l>
        </row>
        <row r="14315">
          <cell r="A14315" t="str">
            <v>YYA99002PN019000</v>
          </cell>
          <cell r="B14315">
            <v>2021</v>
          </cell>
          <cell r="C14315" t="str">
            <v>14BLS</v>
          </cell>
          <cell r="D14315" t="str">
            <v>14YYA</v>
          </cell>
          <cell r="E14315">
            <v>99002</v>
          </cell>
          <cell r="F14315" t="str">
            <v>14YYA - CONTROL ACCOUNTS</v>
          </cell>
          <cell r="G14315" t="str">
            <v>CONTROL ACCOUNT ENTRIES</v>
          </cell>
          <cell r="H14315" t="str">
            <v>AESSEXCC</v>
          </cell>
          <cell r="I14315" t="str">
            <v>PN019000</v>
          </cell>
          <cell r="J14315">
            <v>0</v>
          </cell>
          <cell r="K14315">
            <v>0</v>
          </cell>
          <cell r="L14315">
            <v>0</v>
          </cell>
        </row>
        <row r="14316">
          <cell r="A14316" t="str">
            <v>YYA99002PN020000</v>
          </cell>
          <cell r="B14316">
            <v>2021</v>
          </cell>
          <cell r="C14316" t="str">
            <v>14BLS</v>
          </cell>
          <cell r="D14316" t="str">
            <v>14YYA</v>
          </cell>
          <cell r="E14316">
            <v>99002</v>
          </cell>
          <cell r="F14316" t="str">
            <v>14YYA - CONTROL ACCOUNTS</v>
          </cell>
          <cell r="G14316" t="str">
            <v>CONTROL ACCOUNT ENTRIES</v>
          </cell>
          <cell r="H14316" t="str">
            <v>AESSEXCC</v>
          </cell>
          <cell r="I14316" t="str">
            <v>PN020000</v>
          </cell>
          <cell r="J14316">
            <v>0</v>
          </cell>
          <cell r="K14316">
            <v>0</v>
          </cell>
          <cell r="L14316">
            <v>0</v>
          </cell>
        </row>
        <row r="14317">
          <cell r="A14317" t="str">
            <v>YYA99002PN021000</v>
          </cell>
          <cell r="B14317">
            <v>2021</v>
          </cell>
          <cell r="C14317" t="str">
            <v>14BLS</v>
          </cell>
          <cell r="D14317" t="str">
            <v>14YYA</v>
          </cell>
          <cell r="E14317">
            <v>99002</v>
          </cell>
          <cell r="F14317" t="str">
            <v>14YYA - CONTROL ACCOUNTS</v>
          </cell>
          <cell r="G14317" t="str">
            <v>CONTROL ACCOUNT ENTRIES</v>
          </cell>
          <cell r="H14317" t="str">
            <v>AESSEXCC</v>
          </cell>
          <cell r="I14317" t="str">
            <v>PN021000</v>
          </cell>
          <cell r="J14317">
            <v>0</v>
          </cell>
          <cell r="K14317">
            <v>0</v>
          </cell>
          <cell r="L14317">
            <v>0</v>
          </cell>
        </row>
        <row r="14318">
          <cell r="A14318" t="str">
            <v>YYA99002PN029000</v>
          </cell>
          <cell r="B14318">
            <v>2021</v>
          </cell>
          <cell r="C14318" t="str">
            <v>14BLS</v>
          </cell>
          <cell r="D14318" t="str">
            <v>14YYA</v>
          </cell>
          <cell r="E14318">
            <v>99002</v>
          </cell>
          <cell r="F14318" t="str">
            <v>14YYA - CONTROL ACCOUNTS</v>
          </cell>
          <cell r="G14318" t="str">
            <v>CONTROL ACCOUNT ENTRIES</v>
          </cell>
          <cell r="H14318" t="str">
            <v>AESSEXCC</v>
          </cell>
          <cell r="I14318" t="str">
            <v>PN029000</v>
          </cell>
          <cell r="J14318">
            <v>0</v>
          </cell>
          <cell r="K14318">
            <v>0</v>
          </cell>
          <cell r="L14318">
            <v>0</v>
          </cell>
        </row>
        <row r="14319">
          <cell r="A14319" t="str">
            <v>YYA99002PTCO9100</v>
          </cell>
          <cell r="B14319">
            <v>2021</v>
          </cell>
          <cell r="C14319" t="str">
            <v>14BLS</v>
          </cell>
          <cell r="D14319" t="str">
            <v>14YYA</v>
          </cell>
          <cell r="E14319">
            <v>99002</v>
          </cell>
          <cell r="F14319" t="str">
            <v>14YYA - CONTROL ACCOUNTS</v>
          </cell>
          <cell r="G14319" t="str">
            <v>CONTROL ACCOUNT ENTRIES</v>
          </cell>
          <cell r="H14319" t="str">
            <v>AESSEXCC</v>
          </cell>
          <cell r="I14319" t="str">
            <v>PTCO9100</v>
          </cell>
          <cell r="J14319">
            <v>0</v>
          </cell>
          <cell r="K14319">
            <v>0</v>
          </cell>
          <cell r="L14319">
            <v>0</v>
          </cell>
        </row>
        <row r="14320">
          <cell r="A14320" t="str">
            <v>YYA99002PY972001</v>
          </cell>
          <cell r="B14320">
            <v>2021</v>
          </cell>
          <cell r="C14320" t="str">
            <v>14BLS</v>
          </cell>
          <cell r="D14320" t="str">
            <v>14YYA</v>
          </cell>
          <cell r="E14320">
            <v>99002</v>
          </cell>
          <cell r="F14320" t="str">
            <v>14YYA - CONTROL ACCOUNTS</v>
          </cell>
          <cell r="G14320" t="str">
            <v>CONTROL ACCOUNT ENTRIES</v>
          </cell>
          <cell r="H14320" t="str">
            <v>AESSEXCC</v>
          </cell>
          <cell r="I14320" t="str">
            <v>PY972001</v>
          </cell>
          <cell r="J14320">
            <v>0</v>
          </cell>
          <cell r="K14320">
            <v>0</v>
          </cell>
          <cell r="L14320">
            <v>0</v>
          </cell>
        </row>
        <row r="14321">
          <cell r="A14321" t="str">
            <v>YYA99002PY98FEED</v>
          </cell>
          <cell r="B14321">
            <v>2021</v>
          </cell>
          <cell r="C14321" t="str">
            <v>14BLS</v>
          </cell>
          <cell r="D14321" t="str">
            <v>14YYA</v>
          </cell>
          <cell r="E14321">
            <v>99002</v>
          </cell>
          <cell r="F14321" t="str">
            <v>14YYA - CONTROL ACCOUNTS</v>
          </cell>
          <cell r="G14321" t="str">
            <v>CONTROL ACCOUNT ENTRIES</v>
          </cell>
          <cell r="H14321" t="str">
            <v>AESSEXCC</v>
          </cell>
          <cell r="I14321" t="str">
            <v>PY98FEED</v>
          </cell>
          <cell r="J14321">
            <v>0</v>
          </cell>
          <cell r="K14321">
            <v>0</v>
          </cell>
          <cell r="L14321">
            <v>0</v>
          </cell>
        </row>
        <row r="14322">
          <cell r="A14322" t="str">
            <v>YYA99002RB088032</v>
          </cell>
          <cell r="B14322">
            <v>2021</v>
          </cell>
          <cell r="C14322" t="str">
            <v>14BLS</v>
          </cell>
          <cell r="D14322" t="str">
            <v>14YYA</v>
          </cell>
          <cell r="E14322">
            <v>99002</v>
          </cell>
          <cell r="F14322" t="str">
            <v>14YYA - CONTROL ACCOUNTS</v>
          </cell>
          <cell r="G14322" t="str">
            <v>CONTROL ACCOUNT ENTRIES</v>
          </cell>
          <cell r="H14322" t="str">
            <v>AESSEXCC</v>
          </cell>
          <cell r="I14322" t="str">
            <v>RB088032</v>
          </cell>
          <cell r="J14322">
            <v>0</v>
          </cell>
          <cell r="K14322">
            <v>0</v>
          </cell>
          <cell r="L14322">
            <v>0</v>
          </cell>
        </row>
        <row r="14323">
          <cell r="A14323" t="str">
            <v>YYA99002TSPJ5002</v>
          </cell>
          <cell r="B14323">
            <v>2021</v>
          </cell>
          <cell r="C14323" t="str">
            <v>14BLS</v>
          </cell>
          <cell r="D14323" t="str">
            <v>14YYA</v>
          </cell>
          <cell r="E14323">
            <v>99002</v>
          </cell>
          <cell r="F14323" t="str">
            <v>14YYA - CONTROL ACCOUNTS</v>
          </cell>
          <cell r="G14323" t="str">
            <v>CONTROL ACCOUNT ENTRIES</v>
          </cell>
          <cell r="H14323" t="str">
            <v>AESSEXCC</v>
          </cell>
          <cell r="I14323" t="str">
            <v>TSPJ5002</v>
          </cell>
          <cell r="J14323">
            <v>0</v>
          </cell>
          <cell r="K14323">
            <v>0</v>
          </cell>
          <cell r="L14323">
            <v>0</v>
          </cell>
        </row>
        <row r="14324">
          <cell r="A14324" t="str">
            <v>YYA990030</v>
          </cell>
          <cell r="B14324">
            <v>2021</v>
          </cell>
          <cell r="C14324" t="str">
            <v>14BLS</v>
          </cell>
          <cell r="D14324" t="str">
            <v>14YYA</v>
          </cell>
          <cell r="E14324">
            <v>99003</v>
          </cell>
          <cell r="F14324" t="str">
            <v>14YYA - CONTROL ACCOUNTS</v>
          </cell>
          <cell r="G14324" t="str">
            <v>DEBITS PAYROLL</v>
          </cell>
          <cell r="H14324" t="str">
            <v>AESSEXCC</v>
          </cell>
          <cell r="I14324">
            <v>0</v>
          </cell>
          <cell r="J14324">
            <v>0</v>
          </cell>
          <cell r="K14324">
            <v>0</v>
          </cell>
          <cell r="L14324">
            <v>0</v>
          </cell>
        </row>
        <row r="14325">
          <cell r="A14325" t="str">
            <v>YYA99003ACCW6003</v>
          </cell>
          <cell r="B14325">
            <v>2021</v>
          </cell>
          <cell r="C14325" t="str">
            <v>14BLS</v>
          </cell>
          <cell r="D14325" t="str">
            <v>14YYA</v>
          </cell>
          <cell r="E14325">
            <v>99003</v>
          </cell>
          <cell r="F14325" t="str">
            <v>14YYA - CONTROL ACCOUNTS</v>
          </cell>
          <cell r="G14325" t="str">
            <v>DEBITS PAYROLL</v>
          </cell>
          <cell r="H14325" t="str">
            <v>AESSEXCC</v>
          </cell>
          <cell r="I14325" t="str">
            <v>ACCW6003</v>
          </cell>
          <cell r="J14325">
            <v>0</v>
          </cell>
          <cell r="K14325">
            <v>0</v>
          </cell>
          <cell r="L14325">
            <v>0</v>
          </cell>
        </row>
        <row r="14326">
          <cell r="A14326" t="str">
            <v>YYA99003ACHT2020</v>
          </cell>
          <cell r="B14326">
            <v>2021</v>
          </cell>
          <cell r="C14326" t="str">
            <v>14BLS</v>
          </cell>
          <cell r="D14326" t="str">
            <v>14YYA</v>
          </cell>
          <cell r="E14326">
            <v>99003</v>
          </cell>
          <cell r="F14326" t="str">
            <v>14YYA - CONTROL ACCOUNTS</v>
          </cell>
          <cell r="G14326" t="str">
            <v>DEBITS PAYROLL</v>
          </cell>
          <cell r="H14326" t="str">
            <v>AESSEXCC</v>
          </cell>
          <cell r="I14326" t="str">
            <v>ACHT2020</v>
          </cell>
          <cell r="J14326">
            <v>0</v>
          </cell>
          <cell r="K14326">
            <v>0</v>
          </cell>
          <cell r="L14326">
            <v>0</v>
          </cell>
        </row>
        <row r="14327">
          <cell r="A14327" t="str">
            <v>YYA99003ACOA1020</v>
          </cell>
          <cell r="B14327">
            <v>2021</v>
          </cell>
          <cell r="C14327" t="str">
            <v>14BLS</v>
          </cell>
          <cell r="D14327" t="str">
            <v>14YYA</v>
          </cell>
          <cell r="E14327">
            <v>99003</v>
          </cell>
          <cell r="F14327" t="str">
            <v>14YYA - CONTROL ACCOUNTS</v>
          </cell>
          <cell r="G14327" t="str">
            <v>DEBITS PAYROLL</v>
          </cell>
          <cell r="H14327" t="str">
            <v>AESSEXCC</v>
          </cell>
          <cell r="I14327" t="str">
            <v>ACOA1020</v>
          </cell>
          <cell r="J14327">
            <v>0</v>
          </cell>
          <cell r="K14327">
            <v>0</v>
          </cell>
          <cell r="L14327">
            <v>0</v>
          </cell>
        </row>
        <row r="14328">
          <cell r="A14328" t="str">
            <v>YYA99003ACOA3010</v>
          </cell>
          <cell r="B14328">
            <v>2021</v>
          </cell>
          <cell r="C14328" t="str">
            <v>14BLS</v>
          </cell>
          <cell r="D14328" t="str">
            <v>14YYA</v>
          </cell>
          <cell r="E14328">
            <v>99003</v>
          </cell>
          <cell r="F14328" t="str">
            <v>14YYA - CONTROL ACCOUNTS</v>
          </cell>
          <cell r="G14328" t="str">
            <v>DEBITS PAYROLL</v>
          </cell>
          <cell r="H14328" t="str">
            <v>AESSEXCC</v>
          </cell>
          <cell r="I14328" t="str">
            <v>ACOA3010</v>
          </cell>
          <cell r="J14328">
            <v>0</v>
          </cell>
          <cell r="K14328">
            <v>0</v>
          </cell>
          <cell r="L14328">
            <v>0</v>
          </cell>
        </row>
        <row r="14329">
          <cell r="A14329" t="str">
            <v>YYA99003ACWA2020</v>
          </cell>
          <cell r="B14329">
            <v>2021</v>
          </cell>
          <cell r="C14329" t="str">
            <v>14BLS</v>
          </cell>
          <cell r="D14329" t="str">
            <v>14YYA</v>
          </cell>
          <cell r="E14329">
            <v>99003</v>
          </cell>
          <cell r="F14329" t="str">
            <v>14YYA - CONTROL ACCOUNTS</v>
          </cell>
          <cell r="G14329" t="str">
            <v>DEBITS PAYROLL</v>
          </cell>
          <cell r="H14329" t="str">
            <v>AESSEXCC</v>
          </cell>
          <cell r="I14329" t="str">
            <v>ACWA2020</v>
          </cell>
          <cell r="J14329">
            <v>0</v>
          </cell>
          <cell r="K14329">
            <v>0</v>
          </cell>
          <cell r="L14329">
            <v>0</v>
          </cell>
        </row>
        <row r="14330">
          <cell r="A14330" t="str">
            <v>YYA99003ACWA3010</v>
          </cell>
          <cell r="B14330">
            <v>2021</v>
          </cell>
          <cell r="C14330" t="str">
            <v>14BLS</v>
          </cell>
          <cell r="D14330" t="str">
            <v>14YYA</v>
          </cell>
          <cell r="E14330">
            <v>99003</v>
          </cell>
          <cell r="F14330" t="str">
            <v>14YYA - CONTROL ACCOUNTS</v>
          </cell>
          <cell r="G14330" t="str">
            <v>DEBITS PAYROLL</v>
          </cell>
          <cell r="H14330" t="str">
            <v>AESSEXCC</v>
          </cell>
          <cell r="I14330" t="str">
            <v>ACWA3010</v>
          </cell>
          <cell r="J14330">
            <v>0</v>
          </cell>
          <cell r="K14330">
            <v>0</v>
          </cell>
          <cell r="L14330">
            <v>0</v>
          </cell>
        </row>
        <row r="14331">
          <cell r="A14331" t="str">
            <v>YYA99003ACWA4002</v>
          </cell>
          <cell r="B14331">
            <v>2021</v>
          </cell>
          <cell r="C14331" t="str">
            <v>14BLS</v>
          </cell>
          <cell r="D14331" t="str">
            <v>14YYA</v>
          </cell>
          <cell r="E14331">
            <v>99003</v>
          </cell>
          <cell r="F14331" t="str">
            <v>14YYA - CONTROL ACCOUNTS</v>
          </cell>
          <cell r="G14331" t="str">
            <v>DEBITS PAYROLL</v>
          </cell>
          <cell r="H14331" t="str">
            <v>AESSEXCC</v>
          </cell>
          <cell r="I14331" t="str">
            <v>ACWA4002</v>
          </cell>
          <cell r="J14331">
            <v>0</v>
          </cell>
          <cell r="K14331">
            <v>0</v>
          </cell>
          <cell r="L14331">
            <v>0</v>
          </cell>
        </row>
        <row r="14332">
          <cell r="A14332" t="str">
            <v>YYA99003ACWA5002</v>
          </cell>
          <cell r="B14332">
            <v>2021</v>
          </cell>
          <cell r="C14332" t="str">
            <v>14BLS</v>
          </cell>
          <cell r="D14332" t="str">
            <v>14YYA</v>
          </cell>
          <cell r="E14332">
            <v>99003</v>
          </cell>
          <cell r="F14332" t="str">
            <v>14YYA - CONTROL ACCOUNTS</v>
          </cell>
          <cell r="G14332" t="str">
            <v>DEBITS PAYROLL</v>
          </cell>
          <cell r="H14332" t="str">
            <v>AESSEXCC</v>
          </cell>
          <cell r="I14332" t="str">
            <v>ACWA5002</v>
          </cell>
          <cell r="J14332">
            <v>0</v>
          </cell>
          <cell r="K14332">
            <v>0</v>
          </cell>
          <cell r="L14332">
            <v>0</v>
          </cell>
        </row>
        <row r="14333">
          <cell r="A14333" t="str">
            <v>YYA99003AECC0183</v>
          </cell>
          <cell r="B14333">
            <v>2021</v>
          </cell>
          <cell r="C14333" t="str">
            <v>14BLS</v>
          </cell>
          <cell r="D14333" t="str">
            <v>14YYA</v>
          </cell>
          <cell r="E14333">
            <v>99003</v>
          </cell>
          <cell r="F14333" t="str">
            <v>14YYA - CONTROL ACCOUNTS</v>
          </cell>
          <cell r="G14333" t="str">
            <v>DEBITS PAYROLL</v>
          </cell>
          <cell r="H14333" t="str">
            <v>AESSEXCC</v>
          </cell>
          <cell r="I14333" t="str">
            <v>AECC0183</v>
          </cell>
          <cell r="J14333">
            <v>0</v>
          </cell>
          <cell r="K14333">
            <v>0</v>
          </cell>
          <cell r="L14333">
            <v>0</v>
          </cell>
        </row>
        <row r="14334">
          <cell r="A14334" t="str">
            <v>YYA99003AECC0199</v>
          </cell>
          <cell r="B14334">
            <v>2021</v>
          </cell>
          <cell r="C14334" t="str">
            <v>14BLS</v>
          </cell>
          <cell r="D14334" t="str">
            <v>14YYA</v>
          </cell>
          <cell r="E14334">
            <v>99003</v>
          </cell>
          <cell r="F14334" t="str">
            <v>14YYA - CONTROL ACCOUNTS</v>
          </cell>
          <cell r="G14334" t="str">
            <v>DEBITS PAYROLL</v>
          </cell>
          <cell r="H14334" t="str">
            <v>AESSEXCC</v>
          </cell>
          <cell r="I14334" t="str">
            <v>AECC0199</v>
          </cell>
          <cell r="J14334">
            <v>0</v>
          </cell>
          <cell r="K14334">
            <v>0</v>
          </cell>
          <cell r="L14334">
            <v>0</v>
          </cell>
        </row>
        <row r="14335">
          <cell r="A14335" t="str">
            <v>YYA99003AECC0201</v>
          </cell>
          <cell r="B14335">
            <v>2021</v>
          </cell>
          <cell r="C14335" t="str">
            <v>14BLS</v>
          </cell>
          <cell r="D14335" t="str">
            <v>14YYA</v>
          </cell>
          <cell r="E14335">
            <v>99003</v>
          </cell>
          <cell r="F14335" t="str">
            <v>14YYA - CONTROL ACCOUNTS</v>
          </cell>
          <cell r="G14335" t="str">
            <v>DEBITS PAYROLL</v>
          </cell>
          <cell r="H14335" t="str">
            <v>AESSEXCC</v>
          </cell>
          <cell r="I14335" t="str">
            <v>AECC0201</v>
          </cell>
          <cell r="J14335">
            <v>0</v>
          </cell>
          <cell r="K14335">
            <v>0</v>
          </cell>
          <cell r="L14335">
            <v>0</v>
          </cell>
        </row>
        <row r="14336">
          <cell r="A14336" t="str">
            <v>YYA99003AECC0205</v>
          </cell>
          <cell r="B14336">
            <v>2021</v>
          </cell>
          <cell r="C14336" t="str">
            <v>14BLS</v>
          </cell>
          <cell r="D14336" t="str">
            <v>14YYA</v>
          </cell>
          <cell r="E14336">
            <v>99003</v>
          </cell>
          <cell r="F14336" t="str">
            <v>14YYA - CONTROL ACCOUNTS</v>
          </cell>
          <cell r="G14336" t="str">
            <v>DEBITS PAYROLL</v>
          </cell>
          <cell r="H14336" t="str">
            <v>AESSEXCC</v>
          </cell>
          <cell r="I14336" t="str">
            <v>AECC0205</v>
          </cell>
          <cell r="J14336">
            <v>0</v>
          </cell>
          <cell r="K14336">
            <v>0</v>
          </cell>
          <cell r="L14336">
            <v>0</v>
          </cell>
        </row>
        <row r="14337">
          <cell r="A14337" t="str">
            <v>YYA99003AECC0207</v>
          </cell>
          <cell r="B14337">
            <v>2021</v>
          </cell>
          <cell r="C14337" t="str">
            <v>14BLS</v>
          </cell>
          <cell r="D14337" t="str">
            <v>14YYA</v>
          </cell>
          <cell r="E14337">
            <v>99003</v>
          </cell>
          <cell r="F14337" t="str">
            <v>14YYA - CONTROL ACCOUNTS</v>
          </cell>
          <cell r="G14337" t="str">
            <v>DEBITS PAYROLL</v>
          </cell>
          <cell r="H14337" t="str">
            <v>AESSEXCC</v>
          </cell>
          <cell r="I14337" t="str">
            <v>AECC0207</v>
          </cell>
          <cell r="J14337">
            <v>0</v>
          </cell>
          <cell r="K14337">
            <v>0</v>
          </cell>
          <cell r="L14337">
            <v>0</v>
          </cell>
        </row>
        <row r="14338">
          <cell r="A14338" t="str">
            <v>YYA99003AECC0209</v>
          </cell>
          <cell r="B14338">
            <v>2021</v>
          </cell>
          <cell r="C14338" t="str">
            <v>14BLS</v>
          </cell>
          <cell r="D14338" t="str">
            <v>14YYA</v>
          </cell>
          <cell r="E14338">
            <v>99003</v>
          </cell>
          <cell r="F14338" t="str">
            <v>14YYA - CONTROL ACCOUNTS</v>
          </cell>
          <cell r="G14338" t="str">
            <v>DEBITS PAYROLL</v>
          </cell>
          <cell r="H14338" t="str">
            <v>AESSEXCC</v>
          </cell>
          <cell r="I14338" t="str">
            <v>AECC0209</v>
          </cell>
          <cell r="J14338">
            <v>0</v>
          </cell>
          <cell r="K14338">
            <v>0</v>
          </cell>
          <cell r="L14338">
            <v>0</v>
          </cell>
        </row>
        <row r="14339">
          <cell r="A14339" t="str">
            <v>YYA99003AECC0210</v>
          </cell>
          <cell r="B14339">
            <v>2021</v>
          </cell>
          <cell r="C14339" t="str">
            <v>14BLS</v>
          </cell>
          <cell r="D14339" t="str">
            <v>14YYA</v>
          </cell>
          <cell r="E14339">
            <v>99003</v>
          </cell>
          <cell r="F14339" t="str">
            <v>14YYA - CONTROL ACCOUNTS</v>
          </cell>
          <cell r="G14339" t="str">
            <v>DEBITS PAYROLL</v>
          </cell>
          <cell r="H14339" t="str">
            <v>AESSEXCC</v>
          </cell>
          <cell r="I14339" t="str">
            <v>AECC0210</v>
          </cell>
          <cell r="J14339">
            <v>0</v>
          </cell>
          <cell r="K14339">
            <v>0</v>
          </cell>
          <cell r="L14339">
            <v>0</v>
          </cell>
        </row>
        <row r="14340">
          <cell r="A14340" t="str">
            <v>YYA99003AECC0216</v>
          </cell>
          <cell r="B14340">
            <v>2021</v>
          </cell>
          <cell r="C14340" t="str">
            <v>14BLS</v>
          </cell>
          <cell r="D14340" t="str">
            <v>14YYA</v>
          </cell>
          <cell r="E14340">
            <v>99003</v>
          </cell>
          <cell r="F14340" t="str">
            <v>14YYA - CONTROL ACCOUNTS</v>
          </cell>
          <cell r="G14340" t="str">
            <v>DEBITS PAYROLL</v>
          </cell>
          <cell r="H14340" t="str">
            <v>AESSEXCC</v>
          </cell>
          <cell r="I14340" t="str">
            <v>AECC0216</v>
          </cell>
          <cell r="J14340">
            <v>0</v>
          </cell>
          <cell r="K14340">
            <v>0</v>
          </cell>
          <cell r="L14340">
            <v>0</v>
          </cell>
        </row>
        <row r="14341">
          <cell r="A14341" t="str">
            <v>YYA99003AECC0217</v>
          </cell>
          <cell r="B14341">
            <v>2021</v>
          </cell>
          <cell r="C14341" t="str">
            <v>14BLS</v>
          </cell>
          <cell r="D14341" t="str">
            <v>14YYA</v>
          </cell>
          <cell r="E14341">
            <v>99003</v>
          </cell>
          <cell r="F14341" t="str">
            <v>14YYA - CONTROL ACCOUNTS</v>
          </cell>
          <cell r="G14341" t="str">
            <v>DEBITS PAYROLL</v>
          </cell>
          <cell r="H14341" t="str">
            <v>AESSEXCC</v>
          </cell>
          <cell r="I14341" t="str">
            <v>AECC0217</v>
          </cell>
          <cell r="J14341">
            <v>0</v>
          </cell>
          <cell r="K14341">
            <v>0</v>
          </cell>
          <cell r="L14341">
            <v>0</v>
          </cell>
        </row>
        <row r="14342">
          <cell r="A14342" t="str">
            <v>YYA99003AEDE0105</v>
          </cell>
          <cell r="B14342">
            <v>2021</v>
          </cell>
          <cell r="C14342" t="str">
            <v>14BLS</v>
          </cell>
          <cell r="D14342" t="str">
            <v>14YYA</v>
          </cell>
          <cell r="E14342">
            <v>99003</v>
          </cell>
          <cell r="F14342" t="str">
            <v>14YYA - CONTROL ACCOUNTS</v>
          </cell>
          <cell r="G14342" t="str">
            <v>DEBITS PAYROLL</v>
          </cell>
          <cell r="H14342" t="str">
            <v>AESSEXCC</v>
          </cell>
          <cell r="I14342" t="str">
            <v>AEDE0105</v>
          </cell>
          <cell r="J14342">
            <v>0</v>
          </cell>
          <cell r="K14342">
            <v>0</v>
          </cell>
          <cell r="L14342">
            <v>0</v>
          </cell>
        </row>
        <row r="14343">
          <cell r="A14343" t="str">
            <v>YYA99003AESS1000</v>
          </cell>
          <cell r="B14343">
            <v>2021</v>
          </cell>
          <cell r="C14343" t="str">
            <v>14BLS</v>
          </cell>
          <cell r="D14343" t="str">
            <v>14YYA</v>
          </cell>
          <cell r="E14343">
            <v>99003</v>
          </cell>
          <cell r="F14343" t="str">
            <v>14YYA - CONTROL ACCOUNTS</v>
          </cell>
          <cell r="G14343" t="str">
            <v>DEBITS PAYROLL</v>
          </cell>
          <cell r="H14343" t="str">
            <v>AESSEXCC</v>
          </cell>
          <cell r="I14343" t="str">
            <v>AESS1000</v>
          </cell>
          <cell r="J14343">
            <v>0</v>
          </cell>
          <cell r="K14343">
            <v>0</v>
          </cell>
          <cell r="L14343">
            <v>0</v>
          </cell>
        </row>
        <row r="14344">
          <cell r="A14344" t="str">
            <v>YYA99003AESS4000</v>
          </cell>
          <cell r="B14344">
            <v>2021</v>
          </cell>
          <cell r="C14344" t="str">
            <v>14BLS</v>
          </cell>
          <cell r="D14344" t="str">
            <v>14YYA</v>
          </cell>
          <cell r="E14344">
            <v>99003</v>
          </cell>
          <cell r="F14344" t="str">
            <v>14YYA - CONTROL ACCOUNTS</v>
          </cell>
          <cell r="G14344" t="str">
            <v>DEBITS PAYROLL</v>
          </cell>
          <cell r="H14344" t="str">
            <v>AESSEXCC</v>
          </cell>
          <cell r="I14344" t="str">
            <v>AESS4000</v>
          </cell>
          <cell r="J14344">
            <v>0</v>
          </cell>
          <cell r="K14344">
            <v>0</v>
          </cell>
          <cell r="L14344">
            <v>0</v>
          </cell>
        </row>
        <row r="14345">
          <cell r="A14345" t="str">
            <v>YYA99003AESS8050</v>
          </cell>
          <cell r="B14345">
            <v>2021</v>
          </cell>
          <cell r="C14345" t="str">
            <v>14BLS</v>
          </cell>
          <cell r="D14345" t="str">
            <v>14YYA</v>
          </cell>
          <cell r="E14345">
            <v>99003</v>
          </cell>
          <cell r="F14345" t="str">
            <v>14YYA - CONTROL ACCOUNTS</v>
          </cell>
          <cell r="G14345" t="str">
            <v>DEBITS PAYROLL</v>
          </cell>
          <cell r="H14345" t="str">
            <v>AESSEXCC</v>
          </cell>
          <cell r="I14345" t="str">
            <v>AESS8050</v>
          </cell>
          <cell r="J14345">
            <v>0</v>
          </cell>
          <cell r="K14345">
            <v>0</v>
          </cell>
          <cell r="L14345">
            <v>0</v>
          </cell>
        </row>
        <row r="14346">
          <cell r="A14346" t="str">
            <v>YYA99003ASTL0000</v>
          </cell>
          <cell r="B14346">
            <v>2021</v>
          </cell>
          <cell r="C14346" t="str">
            <v>14BLS</v>
          </cell>
          <cell r="D14346" t="str">
            <v>14YYA</v>
          </cell>
          <cell r="E14346">
            <v>99003</v>
          </cell>
          <cell r="F14346" t="str">
            <v>14YYA - CONTROL ACCOUNTS</v>
          </cell>
          <cell r="G14346" t="str">
            <v>DEBITS PAYROLL</v>
          </cell>
          <cell r="H14346" t="str">
            <v>AESSEXCC</v>
          </cell>
          <cell r="I14346" t="str">
            <v>ASTL0000</v>
          </cell>
          <cell r="J14346">
            <v>0</v>
          </cell>
          <cell r="K14346">
            <v>0</v>
          </cell>
          <cell r="L14346">
            <v>0</v>
          </cell>
        </row>
        <row r="14347">
          <cell r="A14347" t="str">
            <v>YYA99003BUSS3000</v>
          </cell>
          <cell r="B14347">
            <v>2021</v>
          </cell>
          <cell r="C14347" t="str">
            <v>14BLS</v>
          </cell>
          <cell r="D14347" t="str">
            <v>14YYA</v>
          </cell>
          <cell r="E14347">
            <v>99003</v>
          </cell>
          <cell r="F14347" t="str">
            <v>14YYA - CONTROL ACCOUNTS</v>
          </cell>
          <cell r="G14347" t="str">
            <v>DEBITS PAYROLL</v>
          </cell>
          <cell r="H14347" t="str">
            <v>AESSEXCC</v>
          </cell>
          <cell r="I14347" t="str">
            <v>BUSS3000</v>
          </cell>
          <cell r="J14347">
            <v>0</v>
          </cell>
          <cell r="K14347">
            <v>0</v>
          </cell>
          <cell r="L14347">
            <v>0</v>
          </cell>
        </row>
        <row r="14348">
          <cell r="A14348" t="str">
            <v>YYA99003CACM2019</v>
          </cell>
          <cell r="B14348">
            <v>2021</v>
          </cell>
          <cell r="C14348" t="str">
            <v>14BLS</v>
          </cell>
          <cell r="D14348" t="str">
            <v>14YYA</v>
          </cell>
          <cell r="E14348">
            <v>99003</v>
          </cell>
          <cell r="F14348" t="str">
            <v>14YYA - CONTROL ACCOUNTS</v>
          </cell>
          <cell r="G14348" t="str">
            <v>DEBITS PAYROLL</v>
          </cell>
          <cell r="H14348" t="str">
            <v>AESSEXCC</v>
          </cell>
          <cell r="I14348" t="str">
            <v>CACM2019</v>
          </cell>
          <cell r="J14348">
            <v>0</v>
          </cell>
          <cell r="K14348">
            <v>0</v>
          </cell>
          <cell r="L14348">
            <v>0</v>
          </cell>
        </row>
        <row r="14349">
          <cell r="A14349" t="str">
            <v>YYA99003CACM2032</v>
          </cell>
          <cell r="B14349">
            <v>2021</v>
          </cell>
          <cell r="C14349" t="str">
            <v>14BLS</v>
          </cell>
          <cell r="D14349" t="str">
            <v>14YYA</v>
          </cell>
          <cell r="E14349">
            <v>99003</v>
          </cell>
          <cell r="F14349" t="str">
            <v>14YYA - CONTROL ACCOUNTS</v>
          </cell>
          <cell r="G14349" t="str">
            <v>DEBITS PAYROLL</v>
          </cell>
          <cell r="H14349" t="str">
            <v>AESSEXCC</v>
          </cell>
          <cell r="I14349" t="str">
            <v>CACM2032</v>
          </cell>
          <cell r="J14349">
            <v>0</v>
          </cell>
          <cell r="K14349">
            <v>0</v>
          </cell>
          <cell r="L14349">
            <v>0</v>
          </cell>
        </row>
        <row r="14350">
          <cell r="A14350" t="str">
            <v>YYA99003CACM2327</v>
          </cell>
          <cell r="B14350">
            <v>2021</v>
          </cell>
          <cell r="C14350" t="str">
            <v>14BLS</v>
          </cell>
          <cell r="D14350" t="str">
            <v>14YYA</v>
          </cell>
          <cell r="E14350">
            <v>99003</v>
          </cell>
          <cell r="F14350" t="str">
            <v>14YYA - CONTROL ACCOUNTS</v>
          </cell>
          <cell r="G14350" t="str">
            <v>DEBITS PAYROLL</v>
          </cell>
          <cell r="H14350" t="str">
            <v>AESSEXCC</v>
          </cell>
          <cell r="I14350" t="str">
            <v>CACM2327</v>
          </cell>
          <cell r="J14350">
            <v>0</v>
          </cell>
          <cell r="K14350">
            <v>0</v>
          </cell>
          <cell r="L14350">
            <v>0</v>
          </cell>
        </row>
        <row r="14351">
          <cell r="A14351" t="str">
            <v>YYA99003CACM2380</v>
          </cell>
          <cell r="B14351">
            <v>2021</v>
          </cell>
          <cell r="C14351" t="str">
            <v>14BLS</v>
          </cell>
          <cell r="D14351" t="str">
            <v>14YYA</v>
          </cell>
          <cell r="E14351">
            <v>99003</v>
          </cell>
          <cell r="F14351" t="str">
            <v>14YYA - CONTROL ACCOUNTS</v>
          </cell>
          <cell r="G14351" t="str">
            <v>DEBITS PAYROLL</v>
          </cell>
          <cell r="H14351" t="str">
            <v>AESSEXCC</v>
          </cell>
          <cell r="I14351" t="str">
            <v>CACM2380</v>
          </cell>
          <cell r="J14351">
            <v>0</v>
          </cell>
          <cell r="K14351">
            <v>0</v>
          </cell>
          <cell r="L14351">
            <v>0</v>
          </cell>
        </row>
        <row r="14352">
          <cell r="A14352" t="str">
            <v>YYA99003CACM2438</v>
          </cell>
          <cell r="B14352">
            <v>2021</v>
          </cell>
          <cell r="C14352" t="str">
            <v>14BLS</v>
          </cell>
          <cell r="D14352" t="str">
            <v>14YYA</v>
          </cell>
          <cell r="E14352">
            <v>99003</v>
          </cell>
          <cell r="F14352" t="str">
            <v>14YYA - CONTROL ACCOUNTS</v>
          </cell>
          <cell r="G14352" t="str">
            <v>DEBITS PAYROLL</v>
          </cell>
          <cell r="H14352" t="str">
            <v>AESSEXCC</v>
          </cell>
          <cell r="I14352" t="str">
            <v>CACM2438</v>
          </cell>
          <cell r="J14352">
            <v>0</v>
          </cell>
          <cell r="K14352">
            <v>0</v>
          </cell>
          <cell r="L14352">
            <v>0</v>
          </cell>
        </row>
        <row r="14353">
          <cell r="A14353" t="str">
            <v>YYA99003CBAI3209</v>
          </cell>
          <cell r="B14353">
            <v>2021</v>
          </cell>
          <cell r="C14353" t="str">
            <v>14BLS</v>
          </cell>
          <cell r="D14353" t="str">
            <v>14YYA</v>
          </cell>
          <cell r="E14353">
            <v>99003</v>
          </cell>
          <cell r="F14353" t="str">
            <v>14YYA - CONTROL ACCOUNTS</v>
          </cell>
          <cell r="G14353" t="str">
            <v>DEBITS PAYROLL</v>
          </cell>
          <cell r="H14353" t="str">
            <v>AESSEXCC</v>
          </cell>
          <cell r="I14353" t="str">
            <v>CBAI3209</v>
          </cell>
          <cell r="J14353">
            <v>0</v>
          </cell>
          <cell r="K14353">
            <v>0</v>
          </cell>
          <cell r="L14353">
            <v>0</v>
          </cell>
        </row>
        <row r="14354">
          <cell r="A14354" t="str">
            <v>YYA99003CCCI2220</v>
          </cell>
          <cell r="B14354">
            <v>2021</v>
          </cell>
          <cell r="C14354" t="str">
            <v>14BLS</v>
          </cell>
          <cell r="D14354" t="str">
            <v>14YYA</v>
          </cell>
          <cell r="E14354">
            <v>99003</v>
          </cell>
          <cell r="F14354" t="str">
            <v>14YYA - CONTROL ACCOUNTS</v>
          </cell>
          <cell r="G14354" t="str">
            <v>DEBITS PAYROLL</v>
          </cell>
          <cell r="H14354" t="str">
            <v>AESSEXCC</v>
          </cell>
          <cell r="I14354" t="str">
            <v>CCCI2220</v>
          </cell>
          <cell r="J14354">
            <v>0</v>
          </cell>
          <cell r="K14354">
            <v>0</v>
          </cell>
          <cell r="L14354">
            <v>0</v>
          </cell>
        </row>
        <row r="14355">
          <cell r="A14355" t="str">
            <v>YYA99003CFIN0103</v>
          </cell>
          <cell r="B14355">
            <v>2021</v>
          </cell>
          <cell r="C14355" t="str">
            <v>14BLS</v>
          </cell>
          <cell r="D14355" t="str">
            <v>14YYA</v>
          </cell>
          <cell r="E14355">
            <v>99003</v>
          </cell>
          <cell r="F14355" t="str">
            <v>14YYA - CONTROL ACCOUNTS</v>
          </cell>
          <cell r="G14355" t="str">
            <v>DEBITS PAYROLL</v>
          </cell>
          <cell r="H14355" t="str">
            <v>AESSEXCC</v>
          </cell>
          <cell r="I14355" t="str">
            <v>CFIN0103</v>
          </cell>
          <cell r="J14355">
            <v>0</v>
          </cell>
          <cell r="K14355">
            <v>0</v>
          </cell>
          <cell r="L14355">
            <v>0</v>
          </cell>
        </row>
        <row r="14356">
          <cell r="A14356" t="str">
            <v>YYA99003CITS3750</v>
          </cell>
          <cell r="B14356">
            <v>2021</v>
          </cell>
          <cell r="C14356" t="str">
            <v>14BLS</v>
          </cell>
          <cell r="D14356" t="str">
            <v>14YYA</v>
          </cell>
          <cell r="E14356">
            <v>99003</v>
          </cell>
          <cell r="F14356" t="str">
            <v>14YYA - CONTROL ACCOUNTS</v>
          </cell>
          <cell r="G14356" t="str">
            <v>DEBITS PAYROLL</v>
          </cell>
          <cell r="H14356" t="str">
            <v>AESSEXCC</v>
          </cell>
          <cell r="I14356" t="str">
            <v>CITS3750</v>
          </cell>
          <cell r="J14356">
            <v>0</v>
          </cell>
          <cell r="K14356">
            <v>0</v>
          </cell>
          <cell r="L14356">
            <v>0</v>
          </cell>
        </row>
        <row r="14357">
          <cell r="A14357" t="str">
            <v>YYA99003CSRD0000</v>
          </cell>
          <cell r="B14357">
            <v>2021</v>
          </cell>
          <cell r="C14357" t="str">
            <v>14BLS</v>
          </cell>
          <cell r="D14357" t="str">
            <v>14YYA</v>
          </cell>
          <cell r="E14357">
            <v>99003</v>
          </cell>
          <cell r="F14357" t="str">
            <v>14YYA - CONTROL ACCOUNTS</v>
          </cell>
          <cell r="G14357" t="str">
            <v>DEBITS PAYROLL</v>
          </cell>
          <cell r="H14357" t="str">
            <v>AESSEXCC</v>
          </cell>
          <cell r="I14357" t="str">
            <v>CSRD0000</v>
          </cell>
          <cell r="J14357">
            <v>0</v>
          </cell>
          <cell r="K14357">
            <v>0</v>
          </cell>
          <cell r="L14357">
            <v>0</v>
          </cell>
        </row>
        <row r="14358">
          <cell r="A14358" t="str">
            <v>YYA99003CSUP0003</v>
          </cell>
          <cell r="B14358">
            <v>2021</v>
          </cell>
          <cell r="C14358" t="str">
            <v>14BLS</v>
          </cell>
          <cell r="D14358" t="str">
            <v>14YYA</v>
          </cell>
          <cell r="E14358">
            <v>99003</v>
          </cell>
          <cell r="F14358" t="str">
            <v>14YYA - CONTROL ACCOUNTS</v>
          </cell>
          <cell r="G14358" t="str">
            <v>DEBITS PAYROLL</v>
          </cell>
          <cell r="H14358" t="str">
            <v>AESSEXCC</v>
          </cell>
          <cell r="I14358" t="str">
            <v>CSUP0003</v>
          </cell>
          <cell r="J14358">
            <v>0</v>
          </cell>
          <cell r="K14358">
            <v>0</v>
          </cell>
          <cell r="L14358">
            <v>0</v>
          </cell>
        </row>
        <row r="14359">
          <cell r="A14359" t="str">
            <v>YYA99003EDQS1000</v>
          </cell>
          <cell r="B14359">
            <v>2021</v>
          </cell>
          <cell r="C14359" t="str">
            <v>14BLS</v>
          </cell>
          <cell r="D14359" t="str">
            <v>14YYA</v>
          </cell>
          <cell r="E14359">
            <v>99003</v>
          </cell>
          <cell r="F14359" t="str">
            <v>14YYA - CONTROL ACCOUNTS</v>
          </cell>
          <cell r="G14359" t="str">
            <v>DEBITS PAYROLL</v>
          </cell>
          <cell r="H14359" t="str">
            <v>AESSEXCC</v>
          </cell>
          <cell r="I14359" t="str">
            <v>EDQS1000</v>
          </cell>
          <cell r="J14359">
            <v>0</v>
          </cell>
          <cell r="K14359">
            <v>0</v>
          </cell>
          <cell r="L14359">
            <v>0</v>
          </cell>
        </row>
        <row r="14360">
          <cell r="A14360" t="str">
            <v>YYA99003EDSE5000</v>
          </cell>
          <cell r="B14360">
            <v>2021</v>
          </cell>
          <cell r="C14360" t="str">
            <v>14BLS</v>
          </cell>
          <cell r="D14360" t="str">
            <v>14YYA</v>
          </cell>
          <cell r="E14360">
            <v>99003</v>
          </cell>
          <cell r="F14360" t="str">
            <v>14YYA - CONTROL ACCOUNTS</v>
          </cell>
          <cell r="G14360" t="str">
            <v>DEBITS PAYROLL</v>
          </cell>
          <cell r="H14360" t="str">
            <v>AESSEXCC</v>
          </cell>
          <cell r="I14360" t="str">
            <v>EDSE5000</v>
          </cell>
          <cell r="J14360">
            <v>0</v>
          </cell>
          <cell r="K14360">
            <v>0</v>
          </cell>
          <cell r="L14360">
            <v>0</v>
          </cell>
        </row>
        <row r="14361">
          <cell r="A14361" t="str">
            <v>YYA99003EDTC1030</v>
          </cell>
          <cell r="B14361">
            <v>2021</v>
          </cell>
          <cell r="C14361" t="str">
            <v>14BLS</v>
          </cell>
          <cell r="D14361" t="str">
            <v>14YYA</v>
          </cell>
          <cell r="E14361">
            <v>99003</v>
          </cell>
          <cell r="F14361" t="str">
            <v>14YYA - CONTROL ACCOUNTS</v>
          </cell>
          <cell r="G14361" t="str">
            <v>DEBITS PAYROLL</v>
          </cell>
          <cell r="H14361" t="str">
            <v>AESSEXCC</v>
          </cell>
          <cell r="I14361" t="str">
            <v>EDTC1030</v>
          </cell>
          <cell r="J14361">
            <v>0</v>
          </cell>
          <cell r="K14361">
            <v>0</v>
          </cell>
          <cell r="L14361">
            <v>0</v>
          </cell>
        </row>
        <row r="14362">
          <cell r="A14362" t="str">
            <v>YYA99003ESEN1001</v>
          </cell>
          <cell r="B14362">
            <v>2021</v>
          </cell>
          <cell r="C14362" t="str">
            <v>14BLS</v>
          </cell>
          <cell r="D14362" t="str">
            <v>14YYA</v>
          </cell>
          <cell r="E14362">
            <v>99003</v>
          </cell>
          <cell r="F14362" t="str">
            <v>14YYA - CONTROL ACCOUNTS</v>
          </cell>
          <cell r="G14362" t="str">
            <v>DEBITS PAYROLL</v>
          </cell>
          <cell r="H14362" t="str">
            <v>AESSEXCC</v>
          </cell>
          <cell r="I14362" t="str">
            <v>ESEN1001</v>
          </cell>
          <cell r="J14362">
            <v>0</v>
          </cell>
          <cell r="K14362">
            <v>0</v>
          </cell>
          <cell r="L14362">
            <v>0</v>
          </cell>
        </row>
        <row r="14363">
          <cell r="A14363" t="str">
            <v>YYA99003ESEN4001</v>
          </cell>
          <cell r="B14363">
            <v>2021</v>
          </cell>
          <cell r="C14363" t="str">
            <v>14BLS</v>
          </cell>
          <cell r="D14363" t="str">
            <v>14YYA</v>
          </cell>
          <cell r="E14363">
            <v>99003</v>
          </cell>
          <cell r="F14363" t="str">
            <v>14YYA - CONTROL ACCOUNTS</v>
          </cell>
          <cell r="G14363" t="str">
            <v>DEBITS PAYROLL</v>
          </cell>
          <cell r="H14363" t="str">
            <v>AESSEXCC</v>
          </cell>
          <cell r="I14363" t="str">
            <v>ESEN4001</v>
          </cell>
          <cell r="J14363">
            <v>0</v>
          </cell>
          <cell r="K14363">
            <v>0</v>
          </cell>
          <cell r="L14363">
            <v>0</v>
          </cell>
        </row>
        <row r="14364">
          <cell r="A14364" t="str">
            <v>YYA99003ESXG0000</v>
          </cell>
          <cell r="B14364">
            <v>2021</v>
          </cell>
          <cell r="C14364" t="str">
            <v>14BLS</v>
          </cell>
          <cell r="D14364" t="str">
            <v>14YYA</v>
          </cell>
          <cell r="E14364">
            <v>99003</v>
          </cell>
          <cell r="F14364" t="str">
            <v>14YYA - CONTROL ACCOUNTS</v>
          </cell>
          <cell r="G14364" t="str">
            <v>DEBITS PAYROLL</v>
          </cell>
          <cell r="H14364" t="str">
            <v>AESSEXCC</v>
          </cell>
          <cell r="I14364" t="str">
            <v>ESXG0000</v>
          </cell>
          <cell r="J14364">
            <v>0</v>
          </cell>
          <cell r="K14364">
            <v>0</v>
          </cell>
          <cell r="L14364">
            <v>0</v>
          </cell>
        </row>
        <row r="14365">
          <cell r="A14365" t="str">
            <v>YYA99003ESXG1000</v>
          </cell>
          <cell r="B14365">
            <v>2021</v>
          </cell>
          <cell r="C14365" t="str">
            <v>14BLS</v>
          </cell>
          <cell r="D14365" t="str">
            <v>14YYA</v>
          </cell>
          <cell r="E14365">
            <v>99003</v>
          </cell>
          <cell r="F14365" t="str">
            <v>14YYA - CONTROL ACCOUNTS</v>
          </cell>
          <cell r="G14365" t="str">
            <v>DEBITS PAYROLL</v>
          </cell>
          <cell r="H14365" t="str">
            <v>AESSEXCC</v>
          </cell>
          <cell r="I14365" t="str">
            <v>ESXG1000</v>
          </cell>
          <cell r="J14365">
            <v>0</v>
          </cell>
          <cell r="K14365">
            <v>0</v>
          </cell>
          <cell r="L14365">
            <v>0</v>
          </cell>
        </row>
        <row r="14366">
          <cell r="A14366" t="str">
            <v>YYA99003EWEL1700</v>
          </cell>
          <cell r="B14366">
            <v>2021</v>
          </cell>
          <cell r="C14366" t="str">
            <v>14BLS</v>
          </cell>
          <cell r="D14366" t="str">
            <v>14YYA</v>
          </cell>
          <cell r="E14366">
            <v>99003</v>
          </cell>
          <cell r="F14366" t="str">
            <v>14YYA - CONTROL ACCOUNTS</v>
          </cell>
          <cell r="G14366" t="str">
            <v>DEBITS PAYROLL</v>
          </cell>
          <cell r="H14366" t="str">
            <v>AESSEXCC</v>
          </cell>
          <cell r="I14366" t="str">
            <v>EWEL1700</v>
          </cell>
          <cell r="J14366">
            <v>0</v>
          </cell>
          <cell r="K14366">
            <v>0</v>
          </cell>
          <cell r="L14366">
            <v>0</v>
          </cell>
        </row>
        <row r="14367">
          <cell r="A14367" t="str">
            <v>YYA99003GPRS0000</v>
          </cell>
          <cell r="B14367">
            <v>2021</v>
          </cell>
          <cell r="C14367" t="str">
            <v>14BLS</v>
          </cell>
          <cell r="D14367" t="str">
            <v>14YYA</v>
          </cell>
          <cell r="E14367">
            <v>99003</v>
          </cell>
          <cell r="F14367" t="str">
            <v>14YYA - CONTROL ACCOUNTS</v>
          </cell>
          <cell r="G14367" t="str">
            <v>DEBITS PAYROLL</v>
          </cell>
          <cell r="H14367" t="str">
            <v>AESSEXCC</v>
          </cell>
          <cell r="I14367" t="str">
            <v>GPRS0000</v>
          </cell>
          <cell r="J14367">
            <v>0</v>
          </cell>
          <cell r="K14367">
            <v>0</v>
          </cell>
          <cell r="L14367">
            <v>0</v>
          </cell>
        </row>
        <row r="14368">
          <cell r="A14368" t="str">
            <v>YYA99003HCHI0052</v>
          </cell>
          <cell r="B14368">
            <v>2021</v>
          </cell>
          <cell r="C14368" t="str">
            <v>14BLS</v>
          </cell>
          <cell r="D14368" t="str">
            <v>14YYA</v>
          </cell>
          <cell r="E14368">
            <v>99003</v>
          </cell>
          <cell r="F14368" t="str">
            <v>14YYA - CONTROL ACCOUNTS</v>
          </cell>
          <cell r="G14368" t="str">
            <v>DEBITS PAYROLL</v>
          </cell>
          <cell r="H14368" t="str">
            <v>AESSEXCC</v>
          </cell>
          <cell r="I14368" t="str">
            <v>HCHI0052</v>
          </cell>
          <cell r="J14368">
            <v>0</v>
          </cell>
          <cell r="K14368">
            <v>0</v>
          </cell>
          <cell r="L14368">
            <v>0</v>
          </cell>
        </row>
        <row r="14369">
          <cell r="A14369" t="str">
            <v>YYA99003LDHI6001</v>
          </cell>
          <cell r="B14369">
            <v>2021</v>
          </cell>
          <cell r="C14369" t="str">
            <v>14BLS</v>
          </cell>
          <cell r="D14369" t="str">
            <v>14YYA</v>
          </cell>
          <cell r="E14369">
            <v>99003</v>
          </cell>
          <cell r="F14369" t="str">
            <v>14YYA - CONTROL ACCOUNTS</v>
          </cell>
          <cell r="G14369" t="str">
            <v>DEBITS PAYROLL</v>
          </cell>
          <cell r="H14369" t="str">
            <v>AESSEXCC</v>
          </cell>
          <cell r="I14369" t="str">
            <v>LDHI6001</v>
          </cell>
          <cell r="J14369">
            <v>0</v>
          </cell>
          <cell r="K14369">
            <v>0</v>
          </cell>
          <cell r="L14369">
            <v>0</v>
          </cell>
        </row>
        <row r="14370">
          <cell r="A14370" t="str">
            <v>YYA99003LDHI6006</v>
          </cell>
          <cell r="B14370">
            <v>2021</v>
          </cell>
          <cell r="C14370" t="str">
            <v>14BLS</v>
          </cell>
          <cell r="D14370" t="str">
            <v>14YYA</v>
          </cell>
          <cell r="E14370">
            <v>99003</v>
          </cell>
          <cell r="F14370" t="str">
            <v>14YYA - CONTROL ACCOUNTS</v>
          </cell>
          <cell r="G14370" t="str">
            <v>DEBITS PAYROLL</v>
          </cell>
          <cell r="H14370" t="str">
            <v>AESSEXCC</v>
          </cell>
          <cell r="I14370" t="str">
            <v>LDHI6006</v>
          </cell>
          <cell r="J14370">
            <v>0</v>
          </cell>
          <cell r="K14370">
            <v>0</v>
          </cell>
          <cell r="L14370">
            <v>0</v>
          </cell>
        </row>
        <row r="14371">
          <cell r="A14371" t="str">
            <v>YYA99003LDHI6624</v>
          </cell>
          <cell r="B14371">
            <v>2021</v>
          </cell>
          <cell r="C14371" t="str">
            <v>14BLS</v>
          </cell>
          <cell r="D14371" t="str">
            <v>14YYA</v>
          </cell>
          <cell r="E14371">
            <v>99003</v>
          </cell>
          <cell r="F14371" t="str">
            <v>14YYA - CONTROL ACCOUNTS</v>
          </cell>
          <cell r="G14371" t="str">
            <v>DEBITS PAYROLL</v>
          </cell>
          <cell r="H14371" t="str">
            <v>AESSEXCC</v>
          </cell>
          <cell r="I14371" t="str">
            <v>LDHI6624</v>
          </cell>
          <cell r="J14371">
            <v>0</v>
          </cell>
          <cell r="K14371">
            <v>0</v>
          </cell>
          <cell r="L14371">
            <v>0</v>
          </cell>
        </row>
        <row r="14372">
          <cell r="A14372" t="str">
            <v>YYA99003LIBR1040</v>
          </cell>
          <cell r="B14372">
            <v>2021</v>
          </cell>
          <cell r="C14372" t="str">
            <v>14BLS</v>
          </cell>
          <cell r="D14372" t="str">
            <v>14YYA</v>
          </cell>
          <cell r="E14372">
            <v>99003</v>
          </cell>
          <cell r="F14372" t="str">
            <v>14YYA - CONTROL ACCOUNTS</v>
          </cell>
          <cell r="G14372" t="str">
            <v>DEBITS PAYROLL</v>
          </cell>
          <cell r="H14372" t="str">
            <v>AESSEXCC</v>
          </cell>
          <cell r="I14372" t="str">
            <v>LIBR1040</v>
          </cell>
          <cell r="J14372">
            <v>0</v>
          </cell>
          <cell r="K14372">
            <v>0</v>
          </cell>
          <cell r="L14372">
            <v>0</v>
          </cell>
        </row>
        <row r="14373">
          <cell r="A14373" t="str">
            <v>YYA99003LIBR1050</v>
          </cell>
          <cell r="B14373">
            <v>2021</v>
          </cell>
          <cell r="C14373" t="str">
            <v>14BLS</v>
          </cell>
          <cell r="D14373" t="str">
            <v>14YYA</v>
          </cell>
          <cell r="E14373">
            <v>99003</v>
          </cell>
          <cell r="F14373" t="str">
            <v>14YYA - CONTROL ACCOUNTS</v>
          </cell>
          <cell r="G14373" t="str">
            <v>DEBITS PAYROLL</v>
          </cell>
          <cell r="H14373" t="str">
            <v>AESSEXCC</v>
          </cell>
          <cell r="I14373" t="str">
            <v>LIBR1050</v>
          </cell>
          <cell r="J14373">
            <v>0</v>
          </cell>
          <cell r="K14373">
            <v>0</v>
          </cell>
          <cell r="L14373">
            <v>0</v>
          </cell>
        </row>
        <row r="14374">
          <cell r="A14374" t="str">
            <v>YYA99003LIBR1999</v>
          </cell>
          <cell r="B14374">
            <v>2021</v>
          </cell>
          <cell r="C14374" t="str">
            <v>14BLS</v>
          </cell>
          <cell r="D14374" t="str">
            <v>14YYA</v>
          </cell>
          <cell r="E14374">
            <v>99003</v>
          </cell>
          <cell r="F14374" t="str">
            <v>14YYA - CONTROL ACCOUNTS</v>
          </cell>
          <cell r="G14374" t="str">
            <v>DEBITS PAYROLL</v>
          </cell>
          <cell r="H14374" t="str">
            <v>AESSEXCC</v>
          </cell>
          <cell r="I14374" t="str">
            <v>LIBR1999</v>
          </cell>
          <cell r="J14374">
            <v>0</v>
          </cell>
          <cell r="K14374">
            <v>0</v>
          </cell>
          <cell r="L14374">
            <v>0</v>
          </cell>
        </row>
        <row r="14375">
          <cell r="A14375" t="str">
            <v>YYA99003MEMA1000</v>
          </cell>
          <cell r="B14375">
            <v>2021</v>
          </cell>
          <cell r="C14375" t="str">
            <v>14BLS</v>
          </cell>
          <cell r="D14375" t="str">
            <v>14YYA</v>
          </cell>
          <cell r="E14375">
            <v>99003</v>
          </cell>
          <cell r="F14375" t="str">
            <v>14YYA - CONTROL ACCOUNTS</v>
          </cell>
          <cell r="G14375" t="str">
            <v>DEBITS PAYROLL</v>
          </cell>
          <cell r="H14375" t="str">
            <v>AESSEXCC</v>
          </cell>
          <cell r="I14375" t="str">
            <v>MEMA1000</v>
          </cell>
          <cell r="J14375">
            <v>0</v>
          </cell>
          <cell r="K14375">
            <v>0</v>
          </cell>
          <cell r="L14375">
            <v>0</v>
          </cell>
        </row>
        <row r="14376">
          <cell r="A14376" t="str">
            <v>YYA99003MUSC1036</v>
          </cell>
          <cell r="B14376">
            <v>2021</v>
          </cell>
          <cell r="C14376" t="str">
            <v>14BLS</v>
          </cell>
          <cell r="D14376" t="str">
            <v>14YYA</v>
          </cell>
          <cell r="E14376">
            <v>99003</v>
          </cell>
          <cell r="F14376" t="str">
            <v>14YYA - CONTROL ACCOUNTS</v>
          </cell>
          <cell r="G14376" t="str">
            <v>DEBITS PAYROLL</v>
          </cell>
          <cell r="H14376" t="str">
            <v>AESSEXCC</v>
          </cell>
          <cell r="I14376" t="str">
            <v>MUSC1036</v>
          </cell>
          <cell r="J14376">
            <v>0</v>
          </cell>
          <cell r="K14376">
            <v>0</v>
          </cell>
          <cell r="L14376">
            <v>0</v>
          </cell>
        </row>
        <row r="14377">
          <cell r="A14377" t="str">
            <v>YYA99003PAYR0101</v>
          </cell>
          <cell r="B14377">
            <v>2021</v>
          </cell>
          <cell r="C14377" t="str">
            <v>14BLS</v>
          </cell>
          <cell r="D14377" t="str">
            <v>14YYA</v>
          </cell>
          <cell r="E14377">
            <v>99003</v>
          </cell>
          <cell r="F14377" t="str">
            <v>14YYA - CONTROL ACCOUNTS</v>
          </cell>
          <cell r="G14377" t="str">
            <v>DEBITS PAYROLL</v>
          </cell>
          <cell r="H14377" t="str">
            <v>AESSEXCC</v>
          </cell>
          <cell r="I14377" t="str">
            <v>PAYR0101</v>
          </cell>
          <cell r="J14377">
            <v>0</v>
          </cell>
          <cell r="K14377">
            <v>0</v>
          </cell>
          <cell r="L14377">
            <v>0</v>
          </cell>
        </row>
        <row r="14378">
          <cell r="A14378" t="str">
            <v>YYA99003PAYR0103</v>
          </cell>
          <cell r="B14378">
            <v>2021</v>
          </cell>
          <cell r="C14378" t="str">
            <v>14BLS</v>
          </cell>
          <cell r="D14378" t="str">
            <v>14YYA</v>
          </cell>
          <cell r="E14378">
            <v>99003</v>
          </cell>
          <cell r="F14378" t="str">
            <v>14YYA - CONTROL ACCOUNTS</v>
          </cell>
          <cell r="G14378" t="str">
            <v>DEBITS PAYROLL</v>
          </cell>
          <cell r="H14378" t="str">
            <v>AESSEXCC</v>
          </cell>
          <cell r="I14378" t="str">
            <v>PAYR0103</v>
          </cell>
          <cell r="J14378">
            <v>0</v>
          </cell>
          <cell r="K14378">
            <v>0</v>
          </cell>
          <cell r="L14378">
            <v>0</v>
          </cell>
        </row>
        <row r="14379">
          <cell r="A14379" t="str">
            <v>YYA99003PAYR0201</v>
          </cell>
          <cell r="B14379">
            <v>2021</v>
          </cell>
          <cell r="C14379" t="str">
            <v>14BLS</v>
          </cell>
          <cell r="D14379" t="str">
            <v>14YYA</v>
          </cell>
          <cell r="E14379">
            <v>99003</v>
          </cell>
          <cell r="F14379" t="str">
            <v>14YYA - CONTROL ACCOUNTS</v>
          </cell>
          <cell r="G14379" t="str">
            <v>DEBITS PAYROLL</v>
          </cell>
          <cell r="H14379" t="str">
            <v>AESSEXCC</v>
          </cell>
          <cell r="I14379" t="str">
            <v>PAYR0201</v>
          </cell>
          <cell r="J14379">
            <v>0</v>
          </cell>
          <cell r="K14379">
            <v>0</v>
          </cell>
          <cell r="L14379">
            <v>0</v>
          </cell>
        </row>
        <row r="14380">
          <cell r="A14380" t="str">
            <v>YYA99003PAYR0301</v>
          </cell>
          <cell r="B14380">
            <v>2021</v>
          </cell>
          <cell r="C14380" t="str">
            <v>14BLS</v>
          </cell>
          <cell r="D14380" t="str">
            <v>14YYA</v>
          </cell>
          <cell r="E14380">
            <v>99003</v>
          </cell>
          <cell r="F14380" t="str">
            <v>14YYA - CONTROL ACCOUNTS</v>
          </cell>
          <cell r="G14380" t="str">
            <v>DEBITS PAYROLL</v>
          </cell>
          <cell r="H14380" t="str">
            <v>AESSEXCC</v>
          </cell>
          <cell r="I14380" t="str">
            <v>PAYR0301</v>
          </cell>
          <cell r="J14380">
            <v>0</v>
          </cell>
          <cell r="K14380">
            <v>29796.62</v>
          </cell>
          <cell r="L14380">
            <v>29796.62</v>
          </cell>
        </row>
        <row r="14381">
          <cell r="A14381" t="str">
            <v>YYA99003PAYR0302</v>
          </cell>
          <cell r="B14381">
            <v>2021</v>
          </cell>
          <cell r="C14381" t="str">
            <v>14BLS</v>
          </cell>
          <cell r="D14381" t="str">
            <v>14YYA</v>
          </cell>
          <cell r="E14381">
            <v>99003</v>
          </cell>
          <cell r="F14381" t="str">
            <v>14YYA - CONTROL ACCOUNTS</v>
          </cell>
          <cell r="G14381" t="str">
            <v>DEBITS PAYROLL</v>
          </cell>
          <cell r="H14381" t="str">
            <v>AESSEXCC</v>
          </cell>
          <cell r="I14381" t="str">
            <v>PAYR0302</v>
          </cell>
          <cell r="J14381">
            <v>0</v>
          </cell>
          <cell r="K14381">
            <v>0</v>
          </cell>
          <cell r="L14381">
            <v>0</v>
          </cell>
        </row>
        <row r="14382">
          <cell r="A14382" t="str">
            <v>YYA99003PAYR0501</v>
          </cell>
          <cell r="B14382">
            <v>2021</v>
          </cell>
          <cell r="C14382" t="str">
            <v>14BLS</v>
          </cell>
          <cell r="D14382" t="str">
            <v>14YYA</v>
          </cell>
          <cell r="E14382">
            <v>99003</v>
          </cell>
          <cell r="F14382" t="str">
            <v>14YYA - CONTROL ACCOUNTS</v>
          </cell>
          <cell r="G14382" t="str">
            <v>DEBITS PAYROLL</v>
          </cell>
          <cell r="H14382" t="str">
            <v>AESSEXCC</v>
          </cell>
          <cell r="I14382" t="str">
            <v>PAYR0501</v>
          </cell>
          <cell r="J14382">
            <v>0</v>
          </cell>
          <cell r="K14382">
            <v>0</v>
          </cell>
          <cell r="L14382">
            <v>0</v>
          </cell>
        </row>
        <row r="14383">
          <cell r="A14383" t="str">
            <v>YYA99003PAYR0601</v>
          </cell>
          <cell r="B14383">
            <v>2021</v>
          </cell>
          <cell r="C14383" t="str">
            <v>14BLS</v>
          </cell>
          <cell r="D14383" t="str">
            <v>14YYA</v>
          </cell>
          <cell r="E14383">
            <v>99003</v>
          </cell>
          <cell r="F14383" t="str">
            <v>14YYA - CONTROL ACCOUNTS</v>
          </cell>
          <cell r="G14383" t="str">
            <v>DEBITS PAYROLL</v>
          </cell>
          <cell r="H14383" t="str">
            <v>AESSEXCC</v>
          </cell>
          <cell r="I14383" t="str">
            <v>PAYR0601</v>
          </cell>
          <cell r="J14383">
            <v>0</v>
          </cell>
          <cell r="K14383">
            <v>0</v>
          </cell>
          <cell r="L14383">
            <v>0</v>
          </cell>
        </row>
        <row r="14384">
          <cell r="A14384" t="str">
            <v>YYA99003PAYR0701</v>
          </cell>
          <cell r="B14384">
            <v>2021</v>
          </cell>
          <cell r="C14384" t="str">
            <v>14BLS</v>
          </cell>
          <cell r="D14384" t="str">
            <v>14YYA</v>
          </cell>
          <cell r="E14384">
            <v>99003</v>
          </cell>
          <cell r="F14384" t="str">
            <v>14YYA - CONTROL ACCOUNTS</v>
          </cell>
          <cell r="G14384" t="str">
            <v>DEBITS PAYROLL</v>
          </cell>
          <cell r="H14384" t="str">
            <v>AESSEXCC</v>
          </cell>
          <cell r="I14384" t="str">
            <v>PAYR0701</v>
          </cell>
          <cell r="J14384">
            <v>0</v>
          </cell>
          <cell r="K14384">
            <v>0</v>
          </cell>
          <cell r="L14384">
            <v>0</v>
          </cell>
        </row>
        <row r="14385">
          <cell r="A14385" t="str">
            <v>YYA99003PAYR0801</v>
          </cell>
          <cell r="B14385">
            <v>2021</v>
          </cell>
          <cell r="C14385" t="str">
            <v>14BLS</v>
          </cell>
          <cell r="D14385" t="str">
            <v>14YYA</v>
          </cell>
          <cell r="E14385">
            <v>99003</v>
          </cell>
          <cell r="F14385" t="str">
            <v>14YYA - CONTROL ACCOUNTS</v>
          </cell>
          <cell r="G14385" t="str">
            <v>DEBITS PAYROLL</v>
          </cell>
          <cell r="H14385" t="str">
            <v>AESSEXCC</v>
          </cell>
          <cell r="I14385" t="str">
            <v>PAYR0801</v>
          </cell>
          <cell r="J14385">
            <v>0</v>
          </cell>
          <cell r="K14385">
            <v>0</v>
          </cell>
          <cell r="L14385">
            <v>0</v>
          </cell>
        </row>
        <row r="14386">
          <cell r="A14386" t="str">
            <v>YYA99003PAYR0901</v>
          </cell>
          <cell r="B14386">
            <v>2021</v>
          </cell>
          <cell r="C14386" t="str">
            <v>14BLS</v>
          </cell>
          <cell r="D14386" t="str">
            <v>14YYA</v>
          </cell>
          <cell r="E14386">
            <v>99003</v>
          </cell>
          <cell r="F14386" t="str">
            <v>14YYA - CONTROL ACCOUNTS</v>
          </cell>
          <cell r="G14386" t="str">
            <v>DEBITS PAYROLL</v>
          </cell>
          <cell r="H14386" t="str">
            <v>AESSEXCC</v>
          </cell>
          <cell r="I14386" t="str">
            <v>PAYR0901</v>
          </cell>
          <cell r="J14386">
            <v>0</v>
          </cell>
          <cell r="K14386">
            <v>0</v>
          </cell>
          <cell r="L14386">
            <v>0</v>
          </cell>
        </row>
        <row r="14387">
          <cell r="A14387" t="str">
            <v>YYA99003PAYR1000</v>
          </cell>
          <cell r="B14387">
            <v>2021</v>
          </cell>
          <cell r="C14387" t="str">
            <v>14BLS</v>
          </cell>
          <cell r="D14387" t="str">
            <v>14YYA</v>
          </cell>
          <cell r="E14387">
            <v>99003</v>
          </cell>
          <cell r="F14387" t="str">
            <v>14YYA - CONTROL ACCOUNTS</v>
          </cell>
          <cell r="G14387" t="str">
            <v>DEBITS PAYROLL</v>
          </cell>
          <cell r="H14387" t="str">
            <v>AESSEXCC</v>
          </cell>
          <cell r="I14387" t="str">
            <v>PAYR1000</v>
          </cell>
          <cell r="J14387">
            <v>0</v>
          </cell>
          <cell r="K14387">
            <v>0</v>
          </cell>
          <cell r="L14387">
            <v>0</v>
          </cell>
        </row>
        <row r="14388">
          <cell r="A14388" t="str">
            <v>YYA99003PAYR1002</v>
          </cell>
          <cell r="B14388">
            <v>2021</v>
          </cell>
          <cell r="C14388" t="str">
            <v>14BLS</v>
          </cell>
          <cell r="D14388" t="str">
            <v>14YYA</v>
          </cell>
          <cell r="E14388">
            <v>99003</v>
          </cell>
          <cell r="F14388" t="str">
            <v>14YYA - CONTROL ACCOUNTS</v>
          </cell>
          <cell r="G14388" t="str">
            <v>DEBITS PAYROLL</v>
          </cell>
          <cell r="H14388" t="str">
            <v>AESSEXCC</v>
          </cell>
          <cell r="I14388" t="str">
            <v>PAYR1002</v>
          </cell>
          <cell r="J14388">
            <v>0</v>
          </cell>
          <cell r="K14388">
            <v>0</v>
          </cell>
          <cell r="L14388">
            <v>0</v>
          </cell>
        </row>
        <row r="14389">
          <cell r="A14389" t="str">
            <v>YYA99003PAYR1003</v>
          </cell>
          <cell r="B14389">
            <v>2021</v>
          </cell>
          <cell r="C14389" t="str">
            <v>14BLS</v>
          </cell>
          <cell r="D14389" t="str">
            <v>14YYA</v>
          </cell>
          <cell r="E14389">
            <v>99003</v>
          </cell>
          <cell r="F14389" t="str">
            <v>14YYA - CONTROL ACCOUNTS</v>
          </cell>
          <cell r="G14389" t="str">
            <v>DEBITS PAYROLL</v>
          </cell>
          <cell r="H14389" t="str">
            <v>AESSEXCC</v>
          </cell>
          <cell r="I14389" t="str">
            <v>PAYR1003</v>
          </cell>
          <cell r="J14389">
            <v>0</v>
          </cell>
          <cell r="K14389">
            <v>0</v>
          </cell>
          <cell r="L14389">
            <v>0</v>
          </cell>
        </row>
        <row r="14390">
          <cell r="A14390" t="str">
            <v>YYA99003PAYR1004</v>
          </cell>
          <cell r="B14390">
            <v>2021</v>
          </cell>
          <cell r="C14390" t="str">
            <v>14BLS</v>
          </cell>
          <cell r="D14390" t="str">
            <v>14YYA</v>
          </cell>
          <cell r="E14390">
            <v>99003</v>
          </cell>
          <cell r="F14390" t="str">
            <v>14YYA - CONTROL ACCOUNTS</v>
          </cell>
          <cell r="G14390" t="str">
            <v>DEBITS PAYROLL</v>
          </cell>
          <cell r="H14390" t="str">
            <v>AESSEXCC</v>
          </cell>
          <cell r="I14390" t="str">
            <v>PAYR1004</v>
          </cell>
          <cell r="J14390">
            <v>0</v>
          </cell>
          <cell r="K14390">
            <v>0</v>
          </cell>
          <cell r="L14390">
            <v>0</v>
          </cell>
        </row>
        <row r="14391">
          <cell r="A14391" t="str">
            <v>YYA99003PAYR1005</v>
          </cell>
          <cell r="B14391">
            <v>2021</v>
          </cell>
          <cell r="C14391" t="str">
            <v>14BLS</v>
          </cell>
          <cell r="D14391" t="str">
            <v>14YYA</v>
          </cell>
          <cell r="E14391">
            <v>99003</v>
          </cell>
          <cell r="F14391" t="str">
            <v>14YYA - CONTROL ACCOUNTS</v>
          </cell>
          <cell r="G14391" t="str">
            <v>DEBITS PAYROLL</v>
          </cell>
          <cell r="H14391" t="str">
            <v>AESSEXCC</v>
          </cell>
          <cell r="I14391" t="str">
            <v>PAYR1005</v>
          </cell>
          <cell r="J14391">
            <v>0</v>
          </cell>
          <cell r="K14391">
            <v>0</v>
          </cell>
          <cell r="L14391">
            <v>0</v>
          </cell>
        </row>
        <row r="14392">
          <cell r="A14392" t="str">
            <v>YYA99003PAYR1006</v>
          </cell>
          <cell r="B14392">
            <v>2021</v>
          </cell>
          <cell r="C14392" t="str">
            <v>14BLS</v>
          </cell>
          <cell r="D14392" t="str">
            <v>14YYA</v>
          </cell>
          <cell r="E14392">
            <v>99003</v>
          </cell>
          <cell r="F14392" t="str">
            <v>14YYA - CONTROL ACCOUNTS</v>
          </cell>
          <cell r="G14392" t="str">
            <v>DEBITS PAYROLL</v>
          </cell>
          <cell r="H14392" t="str">
            <v>AESSEXCC</v>
          </cell>
          <cell r="I14392" t="str">
            <v>PAYR1006</v>
          </cell>
          <cell r="J14392">
            <v>0</v>
          </cell>
          <cell r="K14392">
            <v>0</v>
          </cell>
          <cell r="L14392">
            <v>0</v>
          </cell>
        </row>
        <row r="14393">
          <cell r="A14393" t="str">
            <v>YYA99003PAYR1007</v>
          </cell>
          <cell r="B14393">
            <v>2021</v>
          </cell>
          <cell r="C14393" t="str">
            <v>14BLS</v>
          </cell>
          <cell r="D14393" t="str">
            <v>14YYA</v>
          </cell>
          <cell r="E14393">
            <v>99003</v>
          </cell>
          <cell r="F14393" t="str">
            <v>14YYA - CONTROL ACCOUNTS</v>
          </cell>
          <cell r="G14393" t="str">
            <v>DEBITS PAYROLL</v>
          </cell>
          <cell r="H14393" t="str">
            <v>AESSEXCC</v>
          </cell>
          <cell r="I14393" t="str">
            <v>PAYR1007</v>
          </cell>
          <cell r="J14393">
            <v>0</v>
          </cell>
          <cell r="K14393">
            <v>0</v>
          </cell>
          <cell r="L14393">
            <v>0</v>
          </cell>
        </row>
        <row r="14394">
          <cell r="A14394" t="str">
            <v>YYA99003PAYR1301</v>
          </cell>
          <cell r="B14394">
            <v>2021</v>
          </cell>
          <cell r="C14394" t="str">
            <v>14BLS</v>
          </cell>
          <cell r="D14394" t="str">
            <v>14YYA</v>
          </cell>
          <cell r="E14394">
            <v>99003</v>
          </cell>
          <cell r="F14394" t="str">
            <v>14YYA - CONTROL ACCOUNTS</v>
          </cell>
          <cell r="G14394" t="str">
            <v>DEBITS PAYROLL</v>
          </cell>
          <cell r="H14394" t="str">
            <v>AESSEXCC</v>
          </cell>
          <cell r="I14394" t="str">
            <v>PAYR1301</v>
          </cell>
          <cell r="J14394">
            <v>0</v>
          </cell>
          <cell r="K14394">
            <v>0</v>
          </cell>
          <cell r="L14394">
            <v>0</v>
          </cell>
        </row>
        <row r="14395">
          <cell r="A14395" t="str">
            <v>YYA99003PAYR1303</v>
          </cell>
          <cell r="B14395">
            <v>2021</v>
          </cell>
          <cell r="C14395" t="str">
            <v>14BLS</v>
          </cell>
          <cell r="D14395" t="str">
            <v>14YYA</v>
          </cell>
          <cell r="E14395">
            <v>99003</v>
          </cell>
          <cell r="F14395" t="str">
            <v>14YYA - CONTROL ACCOUNTS</v>
          </cell>
          <cell r="G14395" t="str">
            <v>DEBITS PAYROLL</v>
          </cell>
          <cell r="H14395" t="str">
            <v>AESSEXCC</v>
          </cell>
          <cell r="I14395" t="str">
            <v>PAYR1303</v>
          </cell>
          <cell r="J14395">
            <v>0</v>
          </cell>
          <cell r="K14395">
            <v>0</v>
          </cell>
          <cell r="L14395">
            <v>0</v>
          </cell>
        </row>
        <row r="14396">
          <cell r="A14396" t="str">
            <v>YYA99003PAYR1401</v>
          </cell>
          <cell r="B14396">
            <v>2021</v>
          </cell>
          <cell r="C14396" t="str">
            <v>14BLS</v>
          </cell>
          <cell r="D14396" t="str">
            <v>14YYA</v>
          </cell>
          <cell r="E14396">
            <v>99003</v>
          </cell>
          <cell r="F14396" t="str">
            <v>14YYA - CONTROL ACCOUNTS</v>
          </cell>
          <cell r="G14396" t="str">
            <v>DEBITS PAYROLL</v>
          </cell>
          <cell r="H14396" t="str">
            <v>AESSEXCC</v>
          </cell>
          <cell r="I14396" t="str">
            <v>PAYR1401</v>
          </cell>
          <cell r="J14396">
            <v>0</v>
          </cell>
          <cell r="K14396">
            <v>0</v>
          </cell>
          <cell r="L14396">
            <v>0</v>
          </cell>
        </row>
        <row r="14397">
          <cell r="A14397" t="str">
            <v>YYA99003PAYR1402</v>
          </cell>
          <cell r="B14397">
            <v>2021</v>
          </cell>
          <cell r="C14397" t="str">
            <v>14BLS</v>
          </cell>
          <cell r="D14397" t="str">
            <v>14YYA</v>
          </cell>
          <cell r="E14397">
            <v>99003</v>
          </cell>
          <cell r="F14397" t="str">
            <v>14YYA - CONTROL ACCOUNTS</v>
          </cell>
          <cell r="G14397" t="str">
            <v>DEBITS PAYROLL</v>
          </cell>
          <cell r="H14397" t="str">
            <v>AESSEXCC</v>
          </cell>
          <cell r="I14397" t="str">
            <v>PAYR1402</v>
          </cell>
          <cell r="J14397">
            <v>0</v>
          </cell>
          <cell r="K14397">
            <v>0</v>
          </cell>
          <cell r="L14397">
            <v>0</v>
          </cell>
        </row>
        <row r="14398">
          <cell r="A14398" t="str">
            <v>YYA99003PAYR2000</v>
          </cell>
          <cell r="B14398">
            <v>2021</v>
          </cell>
          <cell r="C14398" t="str">
            <v>14BLS</v>
          </cell>
          <cell r="D14398" t="str">
            <v>14YYA</v>
          </cell>
          <cell r="E14398">
            <v>99003</v>
          </cell>
          <cell r="F14398" t="str">
            <v>14YYA - CONTROL ACCOUNTS</v>
          </cell>
          <cell r="G14398" t="str">
            <v>DEBITS PAYROLL</v>
          </cell>
          <cell r="H14398" t="str">
            <v>AESSEXCC</v>
          </cell>
          <cell r="I14398" t="str">
            <v>PAYR2000</v>
          </cell>
          <cell r="J14398">
            <v>0</v>
          </cell>
          <cell r="K14398">
            <v>0</v>
          </cell>
          <cell r="L14398">
            <v>0</v>
          </cell>
        </row>
        <row r="14399">
          <cell r="A14399" t="str">
            <v>YYA99003PAYR2007</v>
          </cell>
          <cell r="B14399">
            <v>2021</v>
          </cell>
          <cell r="C14399" t="str">
            <v>14BLS</v>
          </cell>
          <cell r="D14399" t="str">
            <v>14YYA</v>
          </cell>
          <cell r="E14399">
            <v>99003</v>
          </cell>
          <cell r="F14399" t="str">
            <v>14YYA - CONTROL ACCOUNTS</v>
          </cell>
          <cell r="G14399" t="str">
            <v>DEBITS PAYROLL</v>
          </cell>
          <cell r="H14399" t="str">
            <v>AESSEXCC</v>
          </cell>
          <cell r="I14399" t="str">
            <v>PAYR2007</v>
          </cell>
          <cell r="J14399">
            <v>0</v>
          </cell>
          <cell r="K14399">
            <v>0</v>
          </cell>
          <cell r="L14399">
            <v>0</v>
          </cell>
        </row>
        <row r="14400">
          <cell r="A14400" t="str">
            <v>YYA99003PAYR2008</v>
          </cell>
          <cell r="B14400">
            <v>2021</v>
          </cell>
          <cell r="C14400" t="str">
            <v>14BLS</v>
          </cell>
          <cell r="D14400" t="str">
            <v>14YYA</v>
          </cell>
          <cell r="E14400">
            <v>99003</v>
          </cell>
          <cell r="F14400" t="str">
            <v>14YYA - CONTROL ACCOUNTS</v>
          </cell>
          <cell r="G14400" t="str">
            <v>DEBITS PAYROLL</v>
          </cell>
          <cell r="H14400" t="str">
            <v>AESSEXCC</v>
          </cell>
          <cell r="I14400" t="str">
            <v>PAYR2008</v>
          </cell>
          <cell r="J14400">
            <v>0</v>
          </cell>
          <cell r="K14400">
            <v>0</v>
          </cell>
          <cell r="L14400">
            <v>0</v>
          </cell>
        </row>
        <row r="14401">
          <cell r="A14401" t="str">
            <v>YYA99003PAYR3001</v>
          </cell>
          <cell r="B14401">
            <v>2021</v>
          </cell>
          <cell r="C14401" t="str">
            <v>14BLS</v>
          </cell>
          <cell r="D14401" t="str">
            <v>14YYA</v>
          </cell>
          <cell r="E14401">
            <v>99003</v>
          </cell>
          <cell r="F14401" t="str">
            <v>14YYA - CONTROL ACCOUNTS</v>
          </cell>
          <cell r="G14401" t="str">
            <v>DEBITS PAYROLL</v>
          </cell>
          <cell r="H14401" t="str">
            <v>AESSEXCC</v>
          </cell>
          <cell r="I14401" t="str">
            <v>PAYR3001</v>
          </cell>
          <cell r="J14401">
            <v>0</v>
          </cell>
          <cell r="K14401">
            <v>-29796.62</v>
          </cell>
          <cell r="L14401">
            <v>-29796.62</v>
          </cell>
        </row>
        <row r="14402">
          <cell r="A14402" t="str">
            <v>YYA99003PAYR3002</v>
          </cell>
          <cell r="B14402">
            <v>2021</v>
          </cell>
          <cell r="C14402" t="str">
            <v>14BLS</v>
          </cell>
          <cell r="D14402" t="str">
            <v>14YYA</v>
          </cell>
          <cell r="E14402">
            <v>99003</v>
          </cell>
          <cell r="F14402" t="str">
            <v>14YYA - CONTROL ACCOUNTS</v>
          </cell>
          <cell r="G14402" t="str">
            <v>DEBITS PAYROLL</v>
          </cell>
          <cell r="H14402" t="str">
            <v>AESSEXCC</v>
          </cell>
          <cell r="I14402" t="str">
            <v>PAYR3002</v>
          </cell>
          <cell r="J14402">
            <v>0</v>
          </cell>
          <cell r="K14402">
            <v>0</v>
          </cell>
          <cell r="L14402">
            <v>0</v>
          </cell>
        </row>
        <row r="14403">
          <cell r="A14403" t="str">
            <v>YYA99003PAYR3004</v>
          </cell>
          <cell r="B14403">
            <v>2021</v>
          </cell>
          <cell r="C14403" t="str">
            <v>14BLS</v>
          </cell>
          <cell r="D14403" t="str">
            <v>14YYA</v>
          </cell>
          <cell r="E14403">
            <v>99003</v>
          </cell>
          <cell r="F14403" t="str">
            <v>14YYA - CONTROL ACCOUNTS</v>
          </cell>
          <cell r="G14403" t="str">
            <v>DEBITS PAYROLL</v>
          </cell>
          <cell r="H14403" t="str">
            <v>AESSEXCC</v>
          </cell>
          <cell r="I14403" t="str">
            <v>PAYR3004</v>
          </cell>
          <cell r="J14403">
            <v>0</v>
          </cell>
          <cell r="K14403">
            <v>0</v>
          </cell>
          <cell r="L14403">
            <v>0</v>
          </cell>
        </row>
        <row r="14404">
          <cell r="A14404" t="str">
            <v>YYA99003PAYR3005</v>
          </cell>
          <cell r="B14404">
            <v>2021</v>
          </cell>
          <cell r="C14404" t="str">
            <v>14BLS</v>
          </cell>
          <cell r="D14404" t="str">
            <v>14YYA</v>
          </cell>
          <cell r="E14404">
            <v>99003</v>
          </cell>
          <cell r="F14404" t="str">
            <v>14YYA - CONTROL ACCOUNTS</v>
          </cell>
          <cell r="G14404" t="str">
            <v>DEBITS PAYROLL</v>
          </cell>
          <cell r="H14404" t="str">
            <v>AESSEXCC</v>
          </cell>
          <cell r="I14404" t="str">
            <v>PAYR3005</v>
          </cell>
          <cell r="J14404">
            <v>0</v>
          </cell>
          <cell r="K14404">
            <v>0</v>
          </cell>
          <cell r="L14404">
            <v>0</v>
          </cell>
        </row>
        <row r="14405">
          <cell r="A14405" t="str">
            <v>YYA99003PAYR3006</v>
          </cell>
          <cell r="B14405">
            <v>2021</v>
          </cell>
          <cell r="C14405" t="str">
            <v>14BLS</v>
          </cell>
          <cell r="D14405" t="str">
            <v>14YYA</v>
          </cell>
          <cell r="E14405">
            <v>99003</v>
          </cell>
          <cell r="F14405" t="str">
            <v>14YYA - CONTROL ACCOUNTS</v>
          </cell>
          <cell r="G14405" t="str">
            <v>DEBITS PAYROLL</v>
          </cell>
          <cell r="H14405" t="str">
            <v>AESSEXCC</v>
          </cell>
          <cell r="I14405" t="str">
            <v>PAYR3006</v>
          </cell>
          <cell r="J14405">
            <v>0</v>
          </cell>
          <cell r="K14405">
            <v>0</v>
          </cell>
          <cell r="L14405">
            <v>0</v>
          </cell>
        </row>
        <row r="14406">
          <cell r="A14406" t="str">
            <v>YYA99003PAYR3013</v>
          </cell>
          <cell r="B14406">
            <v>2021</v>
          </cell>
          <cell r="C14406" t="str">
            <v>14BLS</v>
          </cell>
          <cell r="D14406" t="str">
            <v>14YYA</v>
          </cell>
          <cell r="E14406">
            <v>99003</v>
          </cell>
          <cell r="F14406" t="str">
            <v>14YYA - CONTROL ACCOUNTS</v>
          </cell>
          <cell r="G14406" t="str">
            <v>DEBITS PAYROLL</v>
          </cell>
          <cell r="H14406" t="str">
            <v>AESSEXCC</v>
          </cell>
          <cell r="I14406" t="str">
            <v>PAYR3013</v>
          </cell>
          <cell r="J14406">
            <v>0</v>
          </cell>
          <cell r="K14406">
            <v>0</v>
          </cell>
          <cell r="L14406">
            <v>0</v>
          </cell>
        </row>
        <row r="14407">
          <cell r="A14407" t="str">
            <v>YYA99003PAYR4000</v>
          </cell>
          <cell r="B14407">
            <v>2021</v>
          </cell>
          <cell r="C14407" t="str">
            <v>14BLS</v>
          </cell>
          <cell r="D14407" t="str">
            <v>14YYA</v>
          </cell>
          <cell r="E14407">
            <v>99003</v>
          </cell>
          <cell r="F14407" t="str">
            <v>14YYA - CONTROL ACCOUNTS</v>
          </cell>
          <cell r="G14407" t="str">
            <v>DEBITS PAYROLL</v>
          </cell>
          <cell r="H14407" t="str">
            <v>AESSEXCC</v>
          </cell>
          <cell r="I14407" t="str">
            <v>PAYR4000</v>
          </cell>
          <cell r="J14407">
            <v>0</v>
          </cell>
          <cell r="K14407">
            <v>0</v>
          </cell>
          <cell r="L14407">
            <v>0</v>
          </cell>
        </row>
        <row r="14408">
          <cell r="A14408" t="str">
            <v>YYA99003PAYR5000</v>
          </cell>
          <cell r="B14408">
            <v>2021</v>
          </cell>
          <cell r="C14408" t="str">
            <v>14BLS</v>
          </cell>
          <cell r="D14408" t="str">
            <v>14YYA</v>
          </cell>
          <cell r="E14408">
            <v>99003</v>
          </cell>
          <cell r="F14408" t="str">
            <v>14YYA - CONTROL ACCOUNTS</v>
          </cell>
          <cell r="G14408" t="str">
            <v>DEBITS PAYROLL</v>
          </cell>
          <cell r="H14408" t="str">
            <v>AESSEXCC</v>
          </cell>
          <cell r="I14408" t="str">
            <v>PAYR5000</v>
          </cell>
          <cell r="J14408">
            <v>0</v>
          </cell>
          <cell r="K14408">
            <v>0</v>
          </cell>
          <cell r="L14408">
            <v>0</v>
          </cell>
        </row>
        <row r="14409">
          <cell r="A14409" t="str">
            <v>YYA99003PAYR5002</v>
          </cell>
          <cell r="B14409">
            <v>2021</v>
          </cell>
          <cell r="C14409" t="str">
            <v>14BLS</v>
          </cell>
          <cell r="D14409" t="str">
            <v>14YYA</v>
          </cell>
          <cell r="E14409">
            <v>99003</v>
          </cell>
          <cell r="F14409" t="str">
            <v>14YYA - CONTROL ACCOUNTS</v>
          </cell>
          <cell r="G14409" t="str">
            <v>DEBITS PAYROLL</v>
          </cell>
          <cell r="H14409" t="str">
            <v>AESSEXCC</v>
          </cell>
          <cell r="I14409" t="str">
            <v>PAYR5002</v>
          </cell>
          <cell r="J14409">
            <v>0</v>
          </cell>
          <cell r="K14409">
            <v>0</v>
          </cell>
          <cell r="L14409">
            <v>0</v>
          </cell>
        </row>
        <row r="14410">
          <cell r="A14410" t="str">
            <v>YYA99003PAYR6000</v>
          </cell>
          <cell r="B14410">
            <v>2021</v>
          </cell>
          <cell r="C14410" t="str">
            <v>14BLS</v>
          </cell>
          <cell r="D14410" t="str">
            <v>14YYA</v>
          </cell>
          <cell r="E14410">
            <v>99003</v>
          </cell>
          <cell r="F14410" t="str">
            <v>14YYA - CONTROL ACCOUNTS</v>
          </cell>
          <cell r="G14410" t="str">
            <v>DEBITS PAYROLL</v>
          </cell>
          <cell r="H14410" t="str">
            <v>AESSEXCC</v>
          </cell>
          <cell r="I14410" t="str">
            <v>PAYR6000</v>
          </cell>
          <cell r="J14410">
            <v>0</v>
          </cell>
          <cell r="K14410">
            <v>0</v>
          </cell>
          <cell r="L14410">
            <v>0</v>
          </cell>
        </row>
        <row r="14411">
          <cell r="A14411" t="str">
            <v>YYA99003PAYR6001</v>
          </cell>
          <cell r="B14411">
            <v>2021</v>
          </cell>
          <cell r="C14411" t="str">
            <v>14BLS</v>
          </cell>
          <cell r="D14411" t="str">
            <v>14YYA</v>
          </cell>
          <cell r="E14411">
            <v>99003</v>
          </cell>
          <cell r="F14411" t="str">
            <v>14YYA - CONTROL ACCOUNTS</v>
          </cell>
          <cell r="G14411" t="str">
            <v>DEBITS PAYROLL</v>
          </cell>
          <cell r="H14411" t="str">
            <v>AESSEXCC</v>
          </cell>
          <cell r="I14411" t="str">
            <v>PAYR6001</v>
          </cell>
          <cell r="J14411">
            <v>0</v>
          </cell>
          <cell r="K14411">
            <v>0</v>
          </cell>
          <cell r="L14411">
            <v>0</v>
          </cell>
        </row>
        <row r="14412">
          <cell r="A14412" t="str">
            <v>YYA99003PAYR7001</v>
          </cell>
          <cell r="B14412">
            <v>2021</v>
          </cell>
          <cell r="C14412" t="str">
            <v>14BLS</v>
          </cell>
          <cell r="D14412" t="str">
            <v>14YYA</v>
          </cell>
          <cell r="E14412">
            <v>99003</v>
          </cell>
          <cell r="F14412" t="str">
            <v>14YYA - CONTROL ACCOUNTS</v>
          </cell>
          <cell r="G14412" t="str">
            <v>DEBITS PAYROLL</v>
          </cell>
          <cell r="H14412" t="str">
            <v>AESSEXCC</v>
          </cell>
          <cell r="I14412" t="str">
            <v>PAYR7001</v>
          </cell>
          <cell r="J14412">
            <v>0</v>
          </cell>
          <cell r="K14412">
            <v>0</v>
          </cell>
          <cell r="L14412">
            <v>0</v>
          </cell>
        </row>
        <row r="14413">
          <cell r="A14413" t="str">
            <v>YYA99003PAYR7002</v>
          </cell>
          <cell r="B14413">
            <v>2021</v>
          </cell>
          <cell r="C14413" t="str">
            <v>14BLS</v>
          </cell>
          <cell r="D14413" t="str">
            <v>14YYA</v>
          </cell>
          <cell r="E14413">
            <v>99003</v>
          </cell>
          <cell r="F14413" t="str">
            <v>14YYA - CONTROL ACCOUNTS</v>
          </cell>
          <cell r="G14413" t="str">
            <v>DEBITS PAYROLL</v>
          </cell>
          <cell r="H14413" t="str">
            <v>AESSEXCC</v>
          </cell>
          <cell r="I14413" t="str">
            <v>PAYR7002</v>
          </cell>
          <cell r="J14413">
            <v>0</v>
          </cell>
          <cell r="K14413">
            <v>0</v>
          </cell>
          <cell r="L14413">
            <v>0</v>
          </cell>
        </row>
        <row r="14414">
          <cell r="A14414" t="str">
            <v>YYA99003PAYR7006</v>
          </cell>
          <cell r="B14414">
            <v>2021</v>
          </cell>
          <cell r="C14414" t="str">
            <v>14BLS</v>
          </cell>
          <cell r="D14414" t="str">
            <v>14YYA</v>
          </cell>
          <cell r="E14414">
            <v>99003</v>
          </cell>
          <cell r="F14414" t="str">
            <v>14YYA - CONTROL ACCOUNTS</v>
          </cell>
          <cell r="G14414" t="str">
            <v>DEBITS PAYROLL</v>
          </cell>
          <cell r="H14414" t="str">
            <v>AESSEXCC</v>
          </cell>
          <cell r="I14414" t="str">
            <v>PAYR7006</v>
          </cell>
          <cell r="J14414">
            <v>0</v>
          </cell>
          <cell r="K14414">
            <v>0</v>
          </cell>
          <cell r="L14414">
            <v>0</v>
          </cell>
        </row>
        <row r="14415">
          <cell r="A14415" t="str">
            <v>YYA99003PAYR7010</v>
          </cell>
          <cell r="B14415">
            <v>2021</v>
          </cell>
          <cell r="C14415" t="str">
            <v>14BLS</v>
          </cell>
          <cell r="D14415" t="str">
            <v>14YYA</v>
          </cell>
          <cell r="E14415">
            <v>99003</v>
          </cell>
          <cell r="F14415" t="str">
            <v>14YYA - CONTROL ACCOUNTS</v>
          </cell>
          <cell r="G14415" t="str">
            <v>DEBITS PAYROLL</v>
          </cell>
          <cell r="H14415" t="str">
            <v>AESSEXCC</v>
          </cell>
          <cell r="I14415" t="str">
            <v>PAYR7010</v>
          </cell>
          <cell r="J14415">
            <v>0</v>
          </cell>
          <cell r="K14415">
            <v>0</v>
          </cell>
          <cell r="L14415">
            <v>0</v>
          </cell>
        </row>
        <row r="14416">
          <cell r="A14416" t="str">
            <v>YYA99003PAYR7012</v>
          </cell>
          <cell r="B14416">
            <v>2021</v>
          </cell>
          <cell r="C14416" t="str">
            <v>14BLS</v>
          </cell>
          <cell r="D14416" t="str">
            <v>14YYA</v>
          </cell>
          <cell r="E14416">
            <v>99003</v>
          </cell>
          <cell r="F14416" t="str">
            <v>14YYA - CONTROL ACCOUNTS</v>
          </cell>
          <cell r="G14416" t="str">
            <v>DEBITS PAYROLL</v>
          </cell>
          <cell r="H14416" t="str">
            <v>AESSEXCC</v>
          </cell>
          <cell r="I14416" t="str">
            <v>PAYR7012</v>
          </cell>
          <cell r="J14416">
            <v>0</v>
          </cell>
          <cell r="K14416">
            <v>0</v>
          </cell>
          <cell r="L14416">
            <v>0</v>
          </cell>
        </row>
        <row r="14417">
          <cell r="A14417" t="str">
            <v>YYA99003PAYR8001</v>
          </cell>
          <cell r="B14417">
            <v>2021</v>
          </cell>
          <cell r="C14417" t="str">
            <v>14BLS</v>
          </cell>
          <cell r="D14417" t="str">
            <v>14YYA</v>
          </cell>
          <cell r="E14417">
            <v>99003</v>
          </cell>
          <cell r="F14417" t="str">
            <v>14YYA - CONTROL ACCOUNTS</v>
          </cell>
          <cell r="G14417" t="str">
            <v>DEBITS PAYROLL</v>
          </cell>
          <cell r="H14417" t="str">
            <v>AESSEXCC</v>
          </cell>
          <cell r="I14417" t="str">
            <v>PAYR8001</v>
          </cell>
          <cell r="J14417">
            <v>0</v>
          </cell>
          <cell r="K14417">
            <v>0</v>
          </cell>
          <cell r="L14417">
            <v>0</v>
          </cell>
        </row>
        <row r="14418">
          <cell r="A14418" t="str">
            <v>YYA99003PAYR8003</v>
          </cell>
          <cell r="B14418">
            <v>2021</v>
          </cell>
          <cell r="C14418" t="str">
            <v>14BLS</v>
          </cell>
          <cell r="D14418" t="str">
            <v>14YYA</v>
          </cell>
          <cell r="E14418">
            <v>99003</v>
          </cell>
          <cell r="F14418" t="str">
            <v>14YYA - CONTROL ACCOUNTS</v>
          </cell>
          <cell r="G14418" t="str">
            <v>DEBITS PAYROLL</v>
          </cell>
          <cell r="H14418" t="str">
            <v>AESSEXCC</v>
          </cell>
          <cell r="I14418" t="str">
            <v>PAYR8003</v>
          </cell>
          <cell r="J14418">
            <v>0</v>
          </cell>
          <cell r="K14418">
            <v>0</v>
          </cell>
          <cell r="L14418">
            <v>0</v>
          </cell>
        </row>
        <row r="14419">
          <cell r="A14419" t="str">
            <v>YYA99003PAYR8006</v>
          </cell>
          <cell r="B14419">
            <v>2021</v>
          </cell>
          <cell r="C14419" t="str">
            <v>14BLS</v>
          </cell>
          <cell r="D14419" t="str">
            <v>14YYA</v>
          </cell>
          <cell r="E14419">
            <v>99003</v>
          </cell>
          <cell r="F14419" t="str">
            <v>14YYA - CONTROL ACCOUNTS</v>
          </cell>
          <cell r="G14419" t="str">
            <v>DEBITS PAYROLL</v>
          </cell>
          <cell r="H14419" t="str">
            <v>AESSEXCC</v>
          </cell>
          <cell r="I14419" t="str">
            <v>PAYR8006</v>
          </cell>
          <cell r="J14419">
            <v>0</v>
          </cell>
          <cell r="K14419">
            <v>0</v>
          </cell>
          <cell r="L14419">
            <v>0</v>
          </cell>
        </row>
        <row r="14420">
          <cell r="A14420" t="str">
            <v>YYA99003PAYR8007</v>
          </cell>
          <cell r="B14420">
            <v>2021</v>
          </cell>
          <cell r="C14420" t="str">
            <v>14BLS</v>
          </cell>
          <cell r="D14420" t="str">
            <v>14YYA</v>
          </cell>
          <cell r="E14420">
            <v>99003</v>
          </cell>
          <cell r="F14420" t="str">
            <v>14YYA - CONTROL ACCOUNTS</v>
          </cell>
          <cell r="G14420" t="str">
            <v>DEBITS PAYROLL</v>
          </cell>
          <cell r="H14420" t="str">
            <v>AESSEXCC</v>
          </cell>
          <cell r="I14420" t="str">
            <v>PAYR8007</v>
          </cell>
          <cell r="J14420">
            <v>0</v>
          </cell>
          <cell r="K14420">
            <v>0</v>
          </cell>
          <cell r="L14420">
            <v>0</v>
          </cell>
        </row>
        <row r="14421">
          <cell r="A14421" t="str">
            <v>YYA99003PAYR9001</v>
          </cell>
          <cell r="B14421">
            <v>2021</v>
          </cell>
          <cell r="C14421" t="str">
            <v>14BLS</v>
          </cell>
          <cell r="D14421" t="str">
            <v>14YYA</v>
          </cell>
          <cell r="E14421">
            <v>99003</v>
          </cell>
          <cell r="F14421" t="str">
            <v>14YYA - CONTROL ACCOUNTS</v>
          </cell>
          <cell r="G14421" t="str">
            <v>DEBITS PAYROLL</v>
          </cell>
          <cell r="H14421" t="str">
            <v>AESSEXCC</v>
          </cell>
          <cell r="I14421" t="str">
            <v>PAYR9001</v>
          </cell>
          <cell r="J14421">
            <v>0</v>
          </cell>
          <cell r="K14421">
            <v>0</v>
          </cell>
          <cell r="L14421">
            <v>0</v>
          </cell>
        </row>
        <row r="14422">
          <cell r="A14422" t="str">
            <v>YYA99003PAYR9500</v>
          </cell>
          <cell r="B14422">
            <v>2021</v>
          </cell>
          <cell r="C14422" t="str">
            <v>14BLS</v>
          </cell>
          <cell r="D14422" t="str">
            <v>14YYA</v>
          </cell>
          <cell r="E14422">
            <v>99003</v>
          </cell>
          <cell r="F14422" t="str">
            <v>14YYA - CONTROL ACCOUNTS</v>
          </cell>
          <cell r="G14422" t="str">
            <v>DEBITS PAYROLL</v>
          </cell>
          <cell r="H14422" t="str">
            <v>AESSEXCC</v>
          </cell>
          <cell r="I14422" t="str">
            <v>PAYR9500</v>
          </cell>
          <cell r="J14422">
            <v>0</v>
          </cell>
          <cell r="K14422">
            <v>0</v>
          </cell>
          <cell r="L14422">
            <v>0</v>
          </cell>
        </row>
        <row r="14423">
          <cell r="A14423" t="str">
            <v>YYA99003PAYR9501</v>
          </cell>
          <cell r="B14423">
            <v>2021</v>
          </cell>
          <cell r="C14423" t="str">
            <v>14BLS</v>
          </cell>
          <cell r="D14423" t="str">
            <v>14YYA</v>
          </cell>
          <cell r="E14423">
            <v>99003</v>
          </cell>
          <cell r="F14423" t="str">
            <v>14YYA - CONTROL ACCOUNTS</v>
          </cell>
          <cell r="G14423" t="str">
            <v>DEBITS PAYROLL</v>
          </cell>
          <cell r="H14423" t="str">
            <v>AESSEXCC</v>
          </cell>
          <cell r="I14423" t="str">
            <v>PAYR9501</v>
          </cell>
          <cell r="J14423">
            <v>0</v>
          </cell>
          <cell r="K14423">
            <v>0</v>
          </cell>
          <cell r="L14423">
            <v>0</v>
          </cell>
        </row>
        <row r="14424">
          <cell r="A14424" t="str">
            <v>YYA99003PAYR9502</v>
          </cell>
          <cell r="B14424">
            <v>2021</v>
          </cell>
          <cell r="C14424" t="str">
            <v>14BLS</v>
          </cell>
          <cell r="D14424" t="str">
            <v>14YYA</v>
          </cell>
          <cell r="E14424">
            <v>99003</v>
          </cell>
          <cell r="F14424" t="str">
            <v>14YYA - CONTROL ACCOUNTS</v>
          </cell>
          <cell r="G14424" t="str">
            <v>DEBITS PAYROLL</v>
          </cell>
          <cell r="H14424" t="str">
            <v>AESSEXCC</v>
          </cell>
          <cell r="I14424" t="str">
            <v>PAYR9502</v>
          </cell>
          <cell r="J14424">
            <v>0</v>
          </cell>
          <cell r="K14424">
            <v>0</v>
          </cell>
          <cell r="L14424">
            <v>0</v>
          </cell>
        </row>
        <row r="14425">
          <cell r="A14425" t="str">
            <v>YYA99003PAYR9503</v>
          </cell>
          <cell r="B14425">
            <v>2021</v>
          </cell>
          <cell r="C14425" t="str">
            <v>14BLS</v>
          </cell>
          <cell r="D14425" t="str">
            <v>14YYA</v>
          </cell>
          <cell r="E14425">
            <v>99003</v>
          </cell>
          <cell r="F14425" t="str">
            <v>14YYA - CONTROL ACCOUNTS</v>
          </cell>
          <cell r="G14425" t="str">
            <v>DEBITS PAYROLL</v>
          </cell>
          <cell r="H14425" t="str">
            <v>AESSEXCC</v>
          </cell>
          <cell r="I14425" t="str">
            <v>PAYR9503</v>
          </cell>
          <cell r="J14425">
            <v>0</v>
          </cell>
          <cell r="K14425">
            <v>0</v>
          </cell>
          <cell r="L14425">
            <v>0</v>
          </cell>
        </row>
        <row r="14426">
          <cell r="A14426" t="str">
            <v>YYA99003PAYR9504</v>
          </cell>
          <cell r="B14426">
            <v>2021</v>
          </cell>
          <cell r="C14426" t="str">
            <v>14BLS</v>
          </cell>
          <cell r="D14426" t="str">
            <v>14YYA</v>
          </cell>
          <cell r="E14426">
            <v>99003</v>
          </cell>
          <cell r="F14426" t="str">
            <v>14YYA - CONTROL ACCOUNTS</v>
          </cell>
          <cell r="G14426" t="str">
            <v>DEBITS PAYROLL</v>
          </cell>
          <cell r="H14426" t="str">
            <v>AESSEXCC</v>
          </cell>
          <cell r="I14426" t="str">
            <v>PAYR9504</v>
          </cell>
          <cell r="J14426">
            <v>0</v>
          </cell>
          <cell r="K14426">
            <v>0</v>
          </cell>
          <cell r="L14426">
            <v>0</v>
          </cell>
        </row>
        <row r="14427">
          <cell r="A14427" t="str">
            <v>YYA99003PAYR9505</v>
          </cell>
          <cell r="B14427">
            <v>2021</v>
          </cell>
          <cell r="C14427" t="str">
            <v>14BLS</v>
          </cell>
          <cell r="D14427" t="str">
            <v>14YYA</v>
          </cell>
          <cell r="E14427">
            <v>99003</v>
          </cell>
          <cell r="F14427" t="str">
            <v>14YYA - CONTROL ACCOUNTS</v>
          </cell>
          <cell r="G14427" t="str">
            <v>DEBITS PAYROLL</v>
          </cell>
          <cell r="H14427" t="str">
            <v>AESSEXCC</v>
          </cell>
          <cell r="I14427" t="str">
            <v>PAYR9505</v>
          </cell>
          <cell r="J14427">
            <v>0</v>
          </cell>
          <cell r="K14427">
            <v>0</v>
          </cell>
          <cell r="L14427">
            <v>0</v>
          </cell>
        </row>
        <row r="14428">
          <cell r="A14428" t="str">
            <v>YYA99003PEST6500</v>
          </cell>
          <cell r="B14428">
            <v>2021</v>
          </cell>
          <cell r="C14428" t="str">
            <v>14BLS</v>
          </cell>
          <cell r="D14428" t="str">
            <v>14YYA</v>
          </cell>
          <cell r="E14428">
            <v>99003</v>
          </cell>
          <cell r="F14428" t="str">
            <v>14YYA - CONTROL ACCOUNTS</v>
          </cell>
          <cell r="G14428" t="str">
            <v>DEBITS PAYROLL</v>
          </cell>
          <cell r="H14428" t="str">
            <v>AESSEXCC</v>
          </cell>
          <cell r="I14428" t="str">
            <v>PEST6500</v>
          </cell>
          <cell r="J14428">
            <v>0</v>
          </cell>
          <cell r="K14428">
            <v>0</v>
          </cell>
          <cell r="L14428">
            <v>0</v>
          </cell>
        </row>
        <row r="14429">
          <cell r="A14429" t="str">
            <v>YYA99003PTCK9999</v>
          </cell>
          <cell r="B14429">
            <v>2021</v>
          </cell>
          <cell r="C14429" t="str">
            <v>14BLS</v>
          </cell>
          <cell r="D14429" t="str">
            <v>14YYA</v>
          </cell>
          <cell r="E14429">
            <v>99003</v>
          </cell>
          <cell r="F14429" t="str">
            <v>14YYA - CONTROL ACCOUNTS</v>
          </cell>
          <cell r="G14429" t="str">
            <v>DEBITS PAYROLL</v>
          </cell>
          <cell r="H14429" t="str">
            <v>AESSEXCC</v>
          </cell>
          <cell r="I14429" t="str">
            <v>PTCK9999</v>
          </cell>
          <cell r="J14429">
            <v>0</v>
          </cell>
          <cell r="K14429">
            <v>0</v>
          </cell>
          <cell r="L14429">
            <v>0</v>
          </cell>
        </row>
        <row r="14430">
          <cell r="A14430" t="str">
            <v>YYA99003PTSL0000</v>
          </cell>
          <cell r="B14430">
            <v>2021</v>
          </cell>
          <cell r="C14430" t="str">
            <v>14BLS</v>
          </cell>
          <cell r="D14430" t="str">
            <v>14YYA</v>
          </cell>
          <cell r="E14430">
            <v>99003</v>
          </cell>
          <cell r="F14430" t="str">
            <v>14YYA - CONTROL ACCOUNTS</v>
          </cell>
          <cell r="G14430" t="str">
            <v>DEBITS PAYROLL</v>
          </cell>
          <cell r="H14430" t="str">
            <v>AESSEXCC</v>
          </cell>
          <cell r="I14430" t="str">
            <v>PTSL0000</v>
          </cell>
          <cell r="J14430">
            <v>0</v>
          </cell>
          <cell r="K14430">
            <v>0</v>
          </cell>
          <cell r="L14430">
            <v>0</v>
          </cell>
        </row>
        <row r="14431">
          <cell r="A14431" t="str">
            <v>YYA99003PUBH0001</v>
          </cell>
          <cell r="B14431">
            <v>2021</v>
          </cell>
          <cell r="C14431" t="str">
            <v>14BLS</v>
          </cell>
          <cell r="D14431" t="str">
            <v>14YYA</v>
          </cell>
          <cell r="E14431">
            <v>99003</v>
          </cell>
          <cell r="F14431" t="str">
            <v>14YYA - CONTROL ACCOUNTS</v>
          </cell>
          <cell r="G14431" t="str">
            <v>DEBITS PAYROLL</v>
          </cell>
          <cell r="H14431" t="str">
            <v>AESSEXCC</v>
          </cell>
          <cell r="I14431" t="str">
            <v>PUBH0001</v>
          </cell>
          <cell r="J14431">
            <v>0</v>
          </cell>
          <cell r="K14431">
            <v>0</v>
          </cell>
          <cell r="L14431">
            <v>0</v>
          </cell>
        </row>
        <row r="14432">
          <cell r="A14432" t="str">
            <v>YYA99003PY112003</v>
          </cell>
          <cell r="B14432">
            <v>2021</v>
          </cell>
          <cell r="C14432" t="str">
            <v>14BLS</v>
          </cell>
          <cell r="D14432" t="str">
            <v>14YYA</v>
          </cell>
          <cell r="E14432">
            <v>99003</v>
          </cell>
          <cell r="F14432" t="str">
            <v>14YYA - CONTROL ACCOUNTS</v>
          </cell>
          <cell r="G14432" t="str">
            <v>DEBITS PAYROLL</v>
          </cell>
          <cell r="H14432" t="str">
            <v>AESSEXCC</v>
          </cell>
          <cell r="I14432" t="str">
            <v>PY112003</v>
          </cell>
          <cell r="J14432">
            <v>0</v>
          </cell>
          <cell r="K14432">
            <v>0</v>
          </cell>
          <cell r="L14432">
            <v>0</v>
          </cell>
        </row>
        <row r="14433">
          <cell r="A14433" t="str">
            <v>YYA99003PY116000</v>
          </cell>
          <cell r="B14433">
            <v>2021</v>
          </cell>
          <cell r="C14433" t="str">
            <v>14BLS</v>
          </cell>
          <cell r="D14433" t="str">
            <v>14YYA</v>
          </cell>
          <cell r="E14433">
            <v>99003</v>
          </cell>
          <cell r="F14433" t="str">
            <v>14YYA - CONTROL ACCOUNTS</v>
          </cell>
          <cell r="G14433" t="str">
            <v>DEBITS PAYROLL</v>
          </cell>
          <cell r="H14433" t="str">
            <v>AESSEXCC</v>
          </cell>
          <cell r="I14433" t="str">
            <v>PY116000</v>
          </cell>
          <cell r="J14433">
            <v>0</v>
          </cell>
          <cell r="K14433">
            <v>0</v>
          </cell>
          <cell r="L14433">
            <v>0</v>
          </cell>
        </row>
        <row r="14434">
          <cell r="A14434" t="str">
            <v>YYA99003PY116001</v>
          </cell>
          <cell r="B14434">
            <v>2021</v>
          </cell>
          <cell r="C14434" t="str">
            <v>14BLS</v>
          </cell>
          <cell r="D14434" t="str">
            <v>14YYA</v>
          </cell>
          <cell r="E14434">
            <v>99003</v>
          </cell>
          <cell r="F14434" t="str">
            <v>14YYA - CONTROL ACCOUNTS</v>
          </cell>
          <cell r="G14434" t="str">
            <v>DEBITS PAYROLL</v>
          </cell>
          <cell r="H14434" t="str">
            <v>AESSEXCC</v>
          </cell>
          <cell r="I14434" t="str">
            <v>PY116001</v>
          </cell>
          <cell r="J14434">
            <v>0</v>
          </cell>
          <cell r="K14434">
            <v>0</v>
          </cell>
          <cell r="L14434">
            <v>0</v>
          </cell>
        </row>
        <row r="14435">
          <cell r="A14435" t="str">
            <v>YYA99003PY972001</v>
          </cell>
          <cell r="B14435">
            <v>2021</v>
          </cell>
          <cell r="C14435" t="str">
            <v>14BLS</v>
          </cell>
          <cell r="D14435" t="str">
            <v>14YYA</v>
          </cell>
          <cell r="E14435">
            <v>99003</v>
          </cell>
          <cell r="F14435" t="str">
            <v>14YYA - CONTROL ACCOUNTS</v>
          </cell>
          <cell r="G14435" t="str">
            <v>DEBITS PAYROLL</v>
          </cell>
          <cell r="H14435" t="str">
            <v>AESSEXCC</v>
          </cell>
          <cell r="I14435" t="str">
            <v>PY972001</v>
          </cell>
          <cell r="J14435">
            <v>0</v>
          </cell>
          <cell r="K14435">
            <v>0</v>
          </cell>
          <cell r="L14435">
            <v>0</v>
          </cell>
        </row>
        <row r="14436">
          <cell r="A14436" t="str">
            <v>YYA99003PY992000</v>
          </cell>
          <cell r="B14436">
            <v>2021</v>
          </cell>
          <cell r="C14436" t="str">
            <v>14BLS</v>
          </cell>
          <cell r="D14436" t="str">
            <v>14YYA</v>
          </cell>
          <cell r="E14436">
            <v>99003</v>
          </cell>
          <cell r="F14436" t="str">
            <v>14YYA - CONTROL ACCOUNTS</v>
          </cell>
          <cell r="G14436" t="str">
            <v>DEBITS PAYROLL</v>
          </cell>
          <cell r="H14436" t="str">
            <v>AESSEXCC</v>
          </cell>
          <cell r="I14436" t="str">
            <v>PY992000</v>
          </cell>
          <cell r="J14436">
            <v>0</v>
          </cell>
          <cell r="K14436">
            <v>0</v>
          </cell>
          <cell r="L14436">
            <v>0</v>
          </cell>
        </row>
        <row r="14437">
          <cell r="A14437" t="str">
            <v>YYA99003RESC0302</v>
          </cell>
          <cell r="B14437">
            <v>2021</v>
          </cell>
          <cell r="C14437" t="str">
            <v>14BLS</v>
          </cell>
          <cell r="D14437" t="str">
            <v>14YYA</v>
          </cell>
          <cell r="E14437">
            <v>99003</v>
          </cell>
          <cell r="F14437" t="str">
            <v>14YYA - CONTROL ACCOUNTS</v>
          </cell>
          <cell r="G14437" t="str">
            <v>DEBITS PAYROLL</v>
          </cell>
          <cell r="H14437" t="str">
            <v>AESSEXCC</v>
          </cell>
          <cell r="I14437" t="str">
            <v>RESC0302</v>
          </cell>
          <cell r="J14437">
            <v>0</v>
          </cell>
          <cell r="K14437">
            <v>0</v>
          </cell>
          <cell r="L14437">
            <v>0</v>
          </cell>
        </row>
        <row r="14438">
          <cell r="A14438" t="str">
            <v>YYA99003RESC0308</v>
          </cell>
          <cell r="B14438">
            <v>2021</v>
          </cell>
          <cell r="C14438" t="str">
            <v>14BLS</v>
          </cell>
          <cell r="D14438" t="str">
            <v>14YYA</v>
          </cell>
          <cell r="E14438">
            <v>99003</v>
          </cell>
          <cell r="F14438" t="str">
            <v>14YYA - CONTROL ACCOUNTS</v>
          </cell>
          <cell r="G14438" t="str">
            <v>DEBITS PAYROLL</v>
          </cell>
          <cell r="H14438" t="str">
            <v>AESSEXCC</v>
          </cell>
          <cell r="I14438" t="str">
            <v>RESC0308</v>
          </cell>
          <cell r="J14438">
            <v>0</v>
          </cell>
          <cell r="K14438">
            <v>0</v>
          </cell>
          <cell r="L14438">
            <v>0</v>
          </cell>
        </row>
        <row r="14439">
          <cell r="A14439" t="str">
            <v>YYA99003RS111000</v>
          </cell>
          <cell r="B14439">
            <v>2021</v>
          </cell>
          <cell r="C14439" t="str">
            <v>14BLS</v>
          </cell>
          <cell r="D14439" t="str">
            <v>14YYA</v>
          </cell>
          <cell r="E14439">
            <v>99003</v>
          </cell>
          <cell r="F14439" t="str">
            <v>14YYA - CONTROL ACCOUNTS</v>
          </cell>
          <cell r="G14439" t="str">
            <v>DEBITS PAYROLL</v>
          </cell>
          <cell r="H14439" t="str">
            <v>AESSEXCC</v>
          </cell>
          <cell r="I14439" t="str">
            <v>RS111000</v>
          </cell>
          <cell r="J14439">
            <v>0</v>
          </cell>
          <cell r="K14439">
            <v>0</v>
          </cell>
          <cell r="L14439">
            <v>0</v>
          </cell>
        </row>
        <row r="14440">
          <cell r="A14440" t="str">
            <v>YYA99003SKLL0000</v>
          </cell>
          <cell r="B14440">
            <v>2021</v>
          </cell>
          <cell r="C14440" t="str">
            <v>14BLS</v>
          </cell>
          <cell r="D14440" t="str">
            <v>14YYA</v>
          </cell>
          <cell r="E14440">
            <v>99003</v>
          </cell>
          <cell r="F14440" t="str">
            <v>14YYA - CONTROL ACCOUNTS</v>
          </cell>
          <cell r="G14440" t="str">
            <v>DEBITS PAYROLL</v>
          </cell>
          <cell r="H14440" t="str">
            <v>AESSEXCC</v>
          </cell>
          <cell r="I14440" t="str">
            <v>SKLL0000</v>
          </cell>
          <cell r="J14440">
            <v>0</v>
          </cell>
          <cell r="K14440">
            <v>0</v>
          </cell>
          <cell r="L14440">
            <v>0</v>
          </cell>
        </row>
        <row r="14441">
          <cell r="A14441" t="str">
            <v>YYA99003SOND7000</v>
          </cell>
          <cell r="B14441">
            <v>2021</v>
          </cell>
          <cell r="C14441" t="str">
            <v>14BLS</v>
          </cell>
          <cell r="D14441" t="str">
            <v>14YYA</v>
          </cell>
          <cell r="E14441">
            <v>99003</v>
          </cell>
          <cell r="F14441" t="str">
            <v>14YYA - CONTROL ACCOUNTS</v>
          </cell>
          <cell r="G14441" t="str">
            <v>DEBITS PAYROLL</v>
          </cell>
          <cell r="H14441" t="str">
            <v>AESSEXCC</v>
          </cell>
          <cell r="I14441" t="str">
            <v>SOND7000</v>
          </cell>
          <cell r="J14441">
            <v>0</v>
          </cell>
          <cell r="K14441">
            <v>0</v>
          </cell>
          <cell r="L14441">
            <v>0</v>
          </cell>
        </row>
        <row r="14442">
          <cell r="A14442" t="str">
            <v>YYA99003SXGE0000</v>
          </cell>
          <cell r="B14442">
            <v>2021</v>
          </cell>
          <cell r="C14442" t="str">
            <v>14BLS</v>
          </cell>
          <cell r="D14442" t="str">
            <v>14YYA</v>
          </cell>
          <cell r="E14442">
            <v>99003</v>
          </cell>
          <cell r="F14442" t="str">
            <v>14YYA - CONTROL ACCOUNTS</v>
          </cell>
          <cell r="G14442" t="str">
            <v>DEBITS PAYROLL</v>
          </cell>
          <cell r="H14442" t="str">
            <v>AESSEXCC</v>
          </cell>
          <cell r="I14442" t="str">
            <v>SXGE0000</v>
          </cell>
          <cell r="J14442">
            <v>0</v>
          </cell>
          <cell r="K14442">
            <v>0</v>
          </cell>
          <cell r="L14442">
            <v>0</v>
          </cell>
        </row>
        <row r="14443">
          <cell r="A14443" t="str">
            <v>YYA99003SXMO0000</v>
          </cell>
          <cell r="B14443">
            <v>2021</v>
          </cell>
          <cell r="C14443" t="str">
            <v>14BLS</v>
          </cell>
          <cell r="D14443" t="str">
            <v>14YYA</v>
          </cell>
          <cell r="E14443">
            <v>99003</v>
          </cell>
          <cell r="F14443" t="str">
            <v>14YYA - CONTROL ACCOUNTS</v>
          </cell>
          <cell r="G14443" t="str">
            <v>DEBITS PAYROLL</v>
          </cell>
          <cell r="H14443" t="str">
            <v>AESSEXCC</v>
          </cell>
          <cell r="I14443" t="str">
            <v>SXMO0000</v>
          </cell>
          <cell r="J14443">
            <v>0</v>
          </cell>
          <cell r="K14443">
            <v>0</v>
          </cell>
          <cell r="L14443">
            <v>0</v>
          </cell>
        </row>
        <row r="14444">
          <cell r="A14444" t="str">
            <v>YYA99003TEPN0001</v>
          </cell>
          <cell r="B14444">
            <v>2021</v>
          </cell>
          <cell r="C14444" t="str">
            <v>14BLS</v>
          </cell>
          <cell r="D14444" t="str">
            <v>14YYA</v>
          </cell>
          <cell r="E14444">
            <v>99003</v>
          </cell>
          <cell r="F14444" t="str">
            <v>14YYA - CONTROL ACCOUNTS</v>
          </cell>
          <cell r="G14444" t="str">
            <v>DEBITS PAYROLL</v>
          </cell>
          <cell r="H14444" t="str">
            <v>AESSEXCC</v>
          </cell>
          <cell r="I14444" t="str">
            <v>TEPN0001</v>
          </cell>
          <cell r="J14444">
            <v>0</v>
          </cell>
          <cell r="K14444">
            <v>0</v>
          </cell>
          <cell r="L14444">
            <v>0</v>
          </cell>
        </row>
        <row r="14445">
          <cell r="A14445" t="str">
            <v>YYA99003TEPN0002</v>
          </cell>
          <cell r="B14445">
            <v>2021</v>
          </cell>
          <cell r="C14445" t="str">
            <v>14BLS</v>
          </cell>
          <cell r="D14445" t="str">
            <v>14YYA</v>
          </cell>
          <cell r="E14445">
            <v>99003</v>
          </cell>
          <cell r="F14445" t="str">
            <v>14YYA - CONTROL ACCOUNTS</v>
          </cell>
          <cell r="G14445" t="str">
            <v>DEBITS PAYROLL</v>
          </cell>
          <cell r="H14445" t="str">
            <v>AESSEXCC</v>
          </cell>
          <cell r="I14445" t="str">
            <v>TEPN0002</v>
          </cell>
          <cell r="J14445">
            <v>0</v>
          </cell>
          <cell r="K14445">
            <v>0</v>
          </cell>
          <cell r="L14445">
            <v>0</v>
          </cell>
        </row>
        <row r="14446">
          <cell r="A14446" t="str">
            <v>YYA99003TEPN0003</v>
          </cell>
          <cell r="B14446">
            <v>2021</v>
          </cell>
          <cell r="C14446" t="str">
            <v>14BLS</v>
          </cell>
          <cell r="D14446" t="str">
            <v>14YYA</v>
          </cell>
          <cell r="E14446">
            <v>99003</v>
          </cell>
          <cell r="F14446" t="str">
            <v>14YYA - CONTROL ACCOUNTS</v>
          </cell>
          <cell r="G14446" t="str">
            <v>DEBITS PAYROLL</v>
          </cell>
          <cell r="H14446" t="str">
            <v>AESSEXCC</v>
          </cell>
          <cell r="I14446" t="str">
            <v>TEPN0003</v>
          </cell>
          <cell r="J14446">
            <v>0</v>
          </cell>
          <cell r="K14446">
            <v>0</v>
          </cell>
          <cell r="L14446">
            <v>0</v>
          </cell>
        </row>
        <row r="14447">
          <cell r="A14447" t="str">
            <v>YYA99003TEPN0006</v>
          </cell>
          <cell r="B14447">
            <v>2021</v>
          </cell>
          <cell r="C14447" t="str">
            <v>14BLS</v>
          </cell>
          <cell r="D14447" t="str">
            <v>14YYA</v>
          </cell>
          <cell r="E14447">
            <v>99003</v>
          </cell>
          <cell r="F14447" t="str">
            <v>14YYA - CONTROL ACCOUNTS</v>
          </cell>
          <cell r="G14447" t="str">
            <v>DEBITS PAYROLL</v>
          </cell>
          <cell r="H14447" t="str">
            <v>AESSEXCC</v>
          </cell>
          <cell r="I14447" t="str">
            <v>TEPN0006</v>
          </cell>
          <cell r="J14447">
            <v>0</v>
          </cell>
          <cell r="K14447">
            <v>0</v>
          </cell>
          <cell r="L14447">
            <v>0</v>
          </cell>
        </row>
        <row r="14448">
          <cell r="A14448" t="str">
            <v>YYA99003YOUT0004</v>
          </cell>
          <cell r="B14448">
            <v>2021</v>
          </cell>
          <cell r="C14448" t="str">
            <v>14BLS</v>
          </cell>
          <cell r="D14448" t="str">
            <v>14YYA</v>
          </cell>
          <cell r="E14448">
            <v>99003</v>
          </cell>
          <cell r="F14448" t="str">
            <v>14YYA - CONTROL ACCOUNTS</v>
          </cell>
          <cell r="G14448" t="str">
            <v>DEBITS PAYROLL</v>
          </cell>
          <cell r="H14448" t="str">
            <v>AESSEXCC</v>
          </cell>
          <cell r="I14448" t="str">
            <v>YOUT0004</v>
          </cell>
          <cell r="J14448">
            <v>0</v>
          </cell>
          <cell r="K14448">
            <v>0</v>
          </cell>
          <cell r="L14448">
            <v>0</v>
          </cell>
        </row>
        <row r="14449">
          <cell r="A14449" t="str">
            <v>YYA99005CP800002</v>
          </cell>
          <cell r="B14449">
            <v>2021</v>
          </cell>
          <cell r="C14449" t="str">
            <v>14BLS</v>
          </cell>
          <cell r="D14449" t="str">
            <v>14YYA</v>
          </cell>
          <cell r="E14449">
            <v>99005</v>
          </cell>
          <cell r="F14449" t="str">
            <v>14YYA - CONTROL ACCOUNTS</v>
          </cell>
          <cell r="G14449" t="str">
            <v>CREDITS GENERAL CONTROL</v>
          </cell>
          <cell r="H14449" t="str">
            <v>AESSEXCC</v>
          </cell>
          <cell r="I14449" t="str">
            <v>CP800002</v>
          </cell>
          <cell r="J14449">
            <v>0</v>
          </cell>
          <cell r="K14449">
            <v>0</v>
          </cell>
          <cell r="L14449">
            <v>0</v>
          </cell>
        </row>
        <row r="14450">
          <cell r="A14450" t="str">
            <v>YYA99005HRES0100</v>
          </cell>
          <cell r="B14450">
            <v>2021</v>
          </cell>
          <cell r="C14450" t="str">
            <v>14BLS</v>
          </cell>
          <cell r="D14450" t="str">
            <v>14YYA</v>
          </cell>
          <cell r="E14450">
            <v>99005</v>
          </cell>
          <cell r="F14450" t="str">
            <v>14YYA - CONTROL ACCOUNTS</v>
          </cell>
          <cell r="G14450" t="str">
            <v>CREDITS GENERAL CONTROL</v>
          </cell>
          <cell r="H14450" t="str">
            <v>AESSEXCC</v>
          </cell>
          <cell r="I14450" t="str">
            <v>HRES0100</v>
          </cell>
          <cell r="J14450">
            <v>0</v>
          </cell>
          <cell r="K14450">
            <v>0</v>
          </cell>
          <cell r="L14450">
            <v>0</v>
          </cell>
        </row>
        <row r="14451">
          <cell r="A14451" t="str">
            <v>YYA99005RS111002</v>
          </cell>
          <cell r="B14451">
            <v>2021</v>
          </cell>
          <cell r="C14451" t="str">
            <v>14BLS</v>
          </cell>
          <cell r="D14451" t="str">
            <v>14YYA</v>
          </cell>
          <cell r="E14451">
            <v>99005</v>
          </cell>
          <cell r="F14451" t="str">
            <v>14YYA - CONTROL ACCOUNTS</v>
          </cell>
          <cell r="G14451" t="str">
            <v>CREDITS GENERAL CONTROL</v>
          </cell>
          <cell r="H14451" t="str">
            <v>AESSEXCC</v>
          </cell>
          <cell r="I14451" t="str">
            <v>RS111002</v>
          </cell>
          <cell r="J14451">
            <v>0</v>
          </cell>
          <cell r="K14451">
            <v>0</v>
          </cell>
          <cell r="L14451">
            <v>0</v>
          </cell>
        </row>
        <row r="14452">
          <cell r="A14452" t="str">
            <v>YYA99005TEPN0004</v>
          </cell>
          <cell r="B14452">
            <v>2021</v>
          </cell>
          <cell r="C14452" t="str">
            <v>14BLS</v>
          </cell>
          <cell r="D14452" t="str">
            <v>14YYA</v>
          </cell>
          <cell r="E14452">
            <v>99005</v>
          </cell>
          <cell r="F14452" t="str">
            <v>14YYA - CONTROL ACCOUNTS</v>
          </cell>
          <cell r="G14452" t="str">
            <v>CREDITS GENERAL CONTROL</v>
          </cell>
          <cell r="H14452" t="str">
            <v>AESSEXCC</v>
          </cell>
          <cell r="I14452" t="str">
            <v>TEPN0004</v>
          </cell>
          <cell r="J14452">
            <v>0</v>
          </cell>
          <cell r="K14452">
            <v>0</v>
          </cell>
          <cell r="L14452">
            <v>0</v>
          </cell>
        </row>
        <row r="14453">
          <cell r="A14453" t="str">
            <v>YYA990060</v>
          </cell>
          <cell r="B14453">
            <v>2021</v>
          </cell>
          <cell r="C14453" t="str">
            <v>14BLS</v>
          </cell>
          <cell r="D14453" t="str">
            <v>14YYA</v>
          </cell>
          <cell r="E14453">
            <v>99006</v>
          </cell>
          <cell r="F14453" t="str">
            <v>14YYA - CONTROL ACCOUNTS</v>
          </cell>
          <cell r="G14453" t="str">
            <v>CREDITS PAYROLL</v>
          </cell>
          <cell r="H14453" t="str">
            <v>AESSEXCC</v>
          </cell>
          <cell r="I14453">
            <v>0</v>
          </cell>
          <cell r="J14453">
            <v>0</v>
          </cell>
          <cell r="K14453">
            <v>0</v>
          </cell>
          <cell r="L14453">
            <v>0</v>
          </cell>
        </row>
        <row r="14454">
          <cell r="A14454" t="str">
            <v>YYA99006ACES6001</v>
          </cell>
          <cell r="B14454">
            <v>2021</v>
          </cell>
          <cell r="C14454" t="str">
            <v>14BLS</v>
          </cell>
          <cell r="D14454" t="str">
            <v>14YYA</v>
          </cell>
          <cell r="E14454">
            <v>99006</v>
          </cell>
          <cell r="F14454" t="str">
            <v>14YYA - CONTROL ACCOUNTS</v>
          </cell>
          <cell r="G14454" t="str">
            <v>CREDITS PAYROLL</v>
          </cell>
          <cell r="H14454" t="str">
            <v>AESSEXCC</v>
          </cell>
          <cell r="I14454" t="str">
            <v>ACES6001</v>
          </cell>
          <cell r="J14454">
            <v>0</v>
          </cell>
          <cell r="K14454">
            <v>0</v>
          </cell>
          <cell r="L14454">
            <v>0</v>
          </cell>
        </row>
        <row r="14455">
          <cell r="A14455" t="str">
            <v>YYA99006ACES6098</v>
          </cell>
          <cell r="B14455">
            <v>2021</v>
          </cell>
          <cell r="C14455" t="str">
            <v>14BLS</v>
          </cell>
          <cell r="D14455" t="str">
            <v>14YYA</v>
          </cell>
          <cell r="E14455">
            <v>99006</v>
          </cell>
          <cell r="F14455" t="str">
            <v>14YYA - CONTROL ACCOUNTS</v>
          </cell>
          <cell r="G14455" t="str">
            <v>CREDITS PAYROLL</v>
          </cell>
          <cell r="H14455" t="str">
            <v>AESSEXCC</v>
          </cell>
          <cell r="I14455" t="str">
            <v>ACES6098</v>
          </cell>
          <cell r="J14455">
            <v>0</v>
          </cell>
          <cell r="K14455">
            <v>0</v>
          </cell>
          <cell r="L14455">
            <v>0</v>
          </cell>
        </row>
        <row r="14456">
          <cell r="A14456" t="str">
            <v>YYA99006ACHT2020</v>
          </cell>
          <cell r="B14456">
            <v>2021</v>
          </cell>
          <cell r="C14456" t="str">
            <v>14BLS</v>
          </cell>
          <cell r="D14456" t="str">
            <v>14YYA</v>
          </cell>
          <cell r="E14456">
            <v>99006</v>
          </cell>
          <cell r="F14456" t="str">
            <v>14YYA - CONTROL ACCOUNTS</v>
          </cell>
          <cell r="G14456" t="str">
            <v>CREDITS PAYROLL</v>
          </cell>
          <cell r="H14456" t="str">
            <v>AESSEXCC</v>
          </cell>
          <cell r="I14456" t="str">
            <v>ACHT2020</v>
          </cell>
          <cell r="J14456">
            <v>0</v>
          </cell>
          <cell r="K14456">
            <v>0</v>
          </cell>
          <cell r="L14456">
            <v>0</v>
          </cell>
        </row>
        <row r="14457">
          <cell r="A14457" t="str">
            <v>YYA99006ACHT4002</v>
          </cell>
          <cell r="B14457">
            <v>2021</v>
          </cell>
          <cell r="C14457" t="str">
            <v>14BLS</v>
          </cell>
          <cell r="D14457" t="str">
            <v>14YYA</v>
          </cell>
          <cell r="E14457">
            <v>99006</v>
          </cell>
          <cell r="F14457" t="str">
            <v>14YYA - CONTROL ACCOUNTS</v>
          </cell>
          <cell r="G14457" t="str">
            <v>CREDITS PAYROLL</v>
          </cell>
          <cell r="H14457" t="str">
            <v>AESSEXCC</v>
          </cell>
          <cell r="I14457" t="str">
            <v>ACHT4002</v>
          </cell>
          <cell r="J14457">
            <v>0</v>
          </cell>
          <cell r="K14457">
            <v>0</v>
          </cell>
          <cell r="L14457">
            <v>0</v>
          </cell>
        </row>
        <row r="14458">
          <cell r="A14458" t="str">
            <v>YYA99006ACHT4040</v>
          </cell>
          <cell r="B14458">
            <v>2021</v>
          </cell>
          <cell r="C14458" t="str">
            <v>14BLS</v>
          </cell>
          <cell r="D14458" t="str">
            <v>14YYA</v>
          </cell>
          <cell r="E14458">
            <v>99006</v>
          </cell>
          <cell r="F14458" t="str">
            <v>14YYA - CONTROL ACCOUNTS</v>
          </cell>
          <cell r="G14458" t="str">
            <v>CREDITS PAYROLL</v>
          </cell>
          <cell r="H14458" t="str">
            <v>AESSEXCC</v>
          </cell>
          <cell r="I14458" t="str">
            <v>ACHT4040</v>
          </cell>
          <cell r="J14458">
            <v>0</v>
          </cell>
          <cell r="K14458">
            <v>0</v>
          </cell>
          <cell r="L14458">
            <v>0</v>
          </cell>
        </row>
        <row r="14459">
          <cell r="A14459" t="str">
            <v>YYA99006ACHT5030</v>
          </cell>
          <cell r="B14459">
            <v>2021</v>
          </cell>
          <cell r="C14459" t="str">
            <v>14BLS</v>
          </cell>
          <cell r="D14459" t="str">
            <v>14YYA</v>
          </cell>
          <cell r="E14459">
            <v>99006</v>
          </cell>
          <cell r="F14459" t="str">
            <v>14YYA - CONTROL ACCOUNTS</v>
          </cell>
          <cell r="G14459" t="str">
            <v>CREDITS PAYROLL</v>
          </cell>
          <cell r="H14459" t="str">
            <v>AESSEXCC</v>
          </cell>
          <cell r="I14459" t="str">
            <v>ACHT5030</v>
          </cell>
          <cell r="J14459">
            <v>0</v>
          </cell>
          <cell r="K14459">
            <v>0</v>
          </cell>
          <cell r="L14459">
            <v>0</v>
          </cell>
        </row>
        <row r="14460">
          <cell r="A14460" t="str">
            <v>YYA99006ACMH1001</v>
          </cell>
          <cell r="B14460">
            <v>2021</v>
          </cell>
          <cell r="C14460" t="str">
            <v>14BLS</v>
          </cell>
          <cell r="D14460" t="str">
            <v>14YYA</v>
          </cell>
          <cell r="E14460">
            <v>99006</v>
          </cell>
          <cell r="F14460" t="str">
            <v>14YYA - CONTROL ACCOUNTS</v>
          </cell>
          <cell r="G14460" t="str">
            <v>CREDITS PAYROLL</v>
          </cell>
          <cell r="H14460" t="str">
            <v>AESSEXCC</v>
          </cell>
          <cell r="I14460" t="str">
            <v>ACMH1001</v>
          </cell>
          <cell r="J14460">
            <v>0</v>
          </cell>
          <cell r="K14460">
            <v>0</v>
          </cell>
          <cell r="L14460">
            <v>0</v>
          </cell>
        </row>
        <row r="14461">
          <cell r="A14461" t="str">
            <v>YYA99006ACMH3001</v>
          </cell>
          <cell r="B14461">
            <v>2021</v>
          </cell>
          <cell r="C14461" t="str">
            <v>14BLS</v>
          </cell>
          <cell r="D14461" t="str">
            <v>14YYA</v>
          </cell>
          <cell r="E14461">
            <v>99006</v>
          </cell>
          <cell r="F14461" t="str">
            <v>14YYA - CONTROL ACCOUNTS</v>
          </cell>
          <cell r="G14461" t="str">
            <v>CREDITS PAYROLL</v>
          </cell>
          <cell r="H14461" t="str">
            <v>AESSEXCC</v>
          </cell>
          <cell r="I14461" t="str">
            <v>ACMH3001</v>
          </cell>
          <cell r="J14461">
            <v>0</v>
          </cell>
          <cell r="K14461">
            <v>0</v>
          </cell>
          <cell r="L14461">
            <v>0</v>
          </cell>
        </row>
        <row r="14462">
          <cell r="A14462" t="str">
            <v>YYA99006ACMH5020</v>
          </cell>
          <cell r="B14462">
            <v>2021</v>
          </cell>
          <cell r="C14462" t="str">
            <v>14BLS</v>
          </cell>
          <cell r="D14462" t="str">
            <v>14YYA</v>
          </cell>
          <cell r="E14462">
            <v>99006</v>
          </cell>
          <cell r="F14462" t="str">
            <v>14YYA - CONTROL ACCOUNTS</v>
          </cell>
          <cell r="G14462" t="str">
            <v>CREDITS PAYROLL</v>
          </cell>
          <cell r="H14462" t="str">
            <v>AESSEXCC</v>
          </cell>
          <cell r="I14462" t="str">
            <v>ACMH5020</v>
          </cell>
          <cell r="J14462">
            <v>0</v>
          </cell>
          <cell r="K14462">
            <v>0</v>
          </cell>
          <cell r="L14462">
            <v>0</v>
          </cell>
        </row>
        <row r="14463">
          <cell r="A14463" t="str">
            <v>YYA99006ACOA2020</v>
          </cell>
          <cell r="B14463">
            <v>2021</v>
          </cell>
          <cell r="C14463" t="str">
            <v>14BLS</v>
          </cell>
          <cell r="D14463" t="str">
            <v>14YYA</v>
          </cell>
          <cell r="E14463">
            <v>99006</v>
          </cell>
          <cell r="F14463" t="str">
            <v>14YYA - CONTROL ACCOUNTS</v>
          </cell>
          <cell r="G14463" t="str">
            <v>CREDITS PAYROLL</v>
          </cell>
          <cell r="H14463" t="str">
            <v>AESSEXCC</v>
          </cell>
          <cell r="I14463" t="str">
            <v>ACOA2020</v>
          </cell>
          <cell r="J14463">
            <v>0</v>
          </cell>
          <cell r="K14463">
            <v>0</v>
          </cell>
          <cell r="L14463">
            <v>0</v>
          </cell>
        </row>
        <row r="14464">
          <cell r="A14464" t="str">
            <v>YYA99006ACOA3010</v>
          </cell>
          <cell r="B14464">
            <v>2021</v>
          </cell>
          <cell r="C14464" t="str">
            <v>14BLS</v>
          </cell>
          <cell r="D14464" t="str">
            <v>14YYA</v>
          </cell>
          <cell r="E14464">
            <v>99006</v>
          </cell>
          <cell r="F14464" t="str">
            <v>14YYA - CONTROL ACCOUNTS</v>
          </cell>
          <cell r="G14464" t="str">
            <v>CREDITS PAYROLL</v>
          </cell>
          <cell r="H14464" t="str">
            <v>AESSEXCC</v>
          </cell>
          <cell r="I14464" t="str">
            <v>ACOA3010</v>
          </cell>
          <cell r="J14464">
            <v>0</v>
          </cell>
          <cell r="K14464">
            <v>0</v>
          </cell>
          <cell r="L14464">
            <v>0</v>
          </cell>
        </row>
        <row r="14465">
          <cell r="A14465" t="str">
            <v>YYA99006ACWA2010</v>
          </cell>
          <cell r="B14465">
            <v>2021</v>
          </cell>
          <cell r="C14465" t="str">
            <v>14BLS</v>
          </cell>
          <cell r="D14465" t="str">
            <v>14YYA</v>
          </cell>
          <cell r="E14465">
            <v>99006</v>
          </cell>
          <cell r="F14465" t="str">
            <v>14YYA - CONTROL ACCOUNTS</v>
          </cell>
          <cell r="G14465" t="str">
            <v>CREDITS PAYROLL</v>
          </cell>
          <cell r="H14465" t="str">
            <v>AESSEXCC</v>
          </cell>
          <cell r="I14465" t="str">
            <v>ACWA2010</v>
          </cell>
          <cell r="J14465">
            <v>0</v>
          </cell>
          <cell r="K14465">
            <v>0</v>
          </cell>
          <cell r="L14465">
            <v>0</v>
          </cell>
        </row>
        <row r="14466">
          <cell r="A14466" t="str">
            <v>YYA99006ACWA5002</v>
          </cell>
          <cell r="B14466">
            <v>2021</v>
          </cell>
          <cell r="C14466" t="str">
            <v>14BLS</v>
          </cell>
          <cell r="D14466" t="str">
            <v>14YYA</v>
          </cell>
          <cell r="E14466">
            <v>99006</v>
          </cell>
          <cell r="F14466" t="str">
            <v>14YYA - CONTROL ACCOUNTS</v>
          </cell>
          <cell r="G14466" t="str">
            <v>CREDITS PAYROLL</v>
          </cell>
          <cell r="H14466" t="str">
            <v>AESSEXCC</v>
          </cell>
          <cell r="I14466" t="str">
            <v>ACWA5002</v>
          </cell>
          <cell r="J14466">
            <v>0</v>
          </cell>
          <cell r="K14466">
            <v>0</v>
          </cell>
          <cell r="L14466">
            <v>0</v>
          </cell>
        </row>
        <row r="14467">
          <cell r="A14467" t="str">
            <v>YYA99006AECC0212</v>
          </cell>
          <cell r="B14467">
            <v>2021</v>
          </cell>
          <cell r="C14467" t="str">
            <v>14BLS</v>
          </cell>
          <cell r="D14467" t="str">
            <v>14YYA</v>
          </cell>
          <cell r="E14467">
            <v>99006</v>
          </cell>
          <cell r="F14467" t="str">
            <v>14YYA - CONTROL ACCOUNTS</v>
          </cell>
          <cell r="G14467" t="str">
            <v>CREDITS PAYROLL</v>
          </cell>
          <cell r="H14467" t="str">
            <v>AESSEXCC</v>
          </cell>
          <cell r="I14467" t="str">
            <v>AECC0212</v>
          </cell>
          <cell r="J14467">
            <v>0</v>
          </cell>
          <cell r="K14467">
            <v>0</v>
          </cell>
          <cell r="L14467">
            <v>0</v>
          </cell>
        </row>
        <row r="14468">
          <cell r="A14468" t="str">
            <v>YYA99006AECC0215</v>
          </cell>
          <cell r="B14468">
            <v>2021</v>
          </cell>
          <cell r="C14468" t="str">
            <v>14BLS</v>
          </cell>
          <cell r="D14468" t="str">
            <v>14YYA</v>
          </cell>
          <cell r="E14468">
            <v>99006</v>
          </cell>
          <cell r="F14468" t="str">
            <v>14YYA - CONTROL ACCOUNTS</v>
          </cell>
          <cell r="G14468" t="str">
            <v>CREDITS PAYROLL</v>
          </cell>
          <cell r="H14468" t="str">
            <v>AESSEXCC</v>
          </cell>
          <cell r="I14468" t="str">
            <v>AECC0215</v>
          </cell>
          <cell r="J14468">
            <v>0</v>
          </cell>
          <cell r="K14468">
            <v>0</v>
          </cell>
          <cell r="L14468">
            <v>0</v>
          </cell>
        </row>
        <row r="14469">
          <cell r="A14469" t="str">
            <v>YYA99006AESS3000</v>
          </cell>
          <cell r="B14469">
            <v>2021</v>
          </cell>
          <cell r="C14469" t="str">
            <v>14BLS</v>
          </cell>
          <cell r="D14469" t="str">
            <v>14YYA</v>
          </cell>
          <cell r="E14469">
            <v>99006</v>
          </cell>
          <cell r="F14469" t="str">
            <v>14YYA - CONTROL ACCOUNTS</v>
          </cell>
          <cell r="G14469" t="str">
            <v>CREDITS PAYROLL</v>
          </cell>
          <cell r="H14469" t="str">
            <v>AESSEXCC</v>
          </cell>
          <cell r="I14469" t="str">
            <v>AESS3000</v>
          </cell>
          <cell r="J14469">
            <v>0</v>
          </cell>
          <cell r="K14469">
            <v>0</v>
          </cell>
          <cell r="L14469">
            <v>0</v>
          </cell>
        </row>
        <row r="14470">
          <cell r="A14470" t="str">
            <v>YYA99006AESS7000</v>
          </cell>
          <cell r="B14470">
            <v>2021</v>
          </cell>
          <cell r="C14470" t="str">
            <v>14BLS</v>
          </cell>
          <cell r="D14470" t="str">
            <v>14YYA</v>
          </cell>
          <cell r="E14470">
            <v>99006</v>
          </cell>
          <cell r="F14470" t="str">
            <v>14YYA - CONTROL ACCOUNTS</v>
          </cell>
          <cell r="G14470" t="str">
            <v>CREDITS PAYROLL</v>
          </cell>
          <cell r="H14470" t="str">
            <v>AESSEXCC</v>
          </cell>
          <cell r="I14470" t="str">
            <v>AESS7000</v>
          </cell>
          <cell r="J14470">
            <v>0</v>
          </cell>
          <cell r="K14470">
            <v>0</v>
          </cell>
          <cell r="L14470">
            <v>0</v>
          </cell>
        </row>
        <row r="14471">
          <cell r="A14471" t="str">
            <v>YYA99006BPCE0000</v>
          </cell>
          <cell r="B14471">
            <v>2021</v>
          </cell>
          <cell r="C14471" t="str">
            <v>14BLS</v>
          </cell>
          <cell r="D14471" t="str">
            <v>14YYA</v>
          </cell>
          <cell r="E14471">
            <v>99006</v>
          </cell>
          <cell r="F14471" t="str">
            <v>14YYA - CONTROL ACCOUNTS</v>
          </cell>
          <cell r="G14471" t="str">
            <v>CREDITS PAYROLL</v>
          </cell>
          <cell r="H14471" t="str">
            <v>AESSEXCC</v>
          </cell>
          <cell r="I14471" t="str">
            <v>BPCE0000</v>
          </cell>
          <cell r="J14471">
            <v>0</v>
          </cell>
          <cell r="K14471">
            <v>0</v>
          </cell>
          <cell r="L14471">
            <v>0</v>
          </cell>
        </row>
        <row r="14472">
          <cell r="A14472" t="str">
            <v>YYA99006BUSS1000</v>
          </cell>
          <cell r="B14472">
            <v>2021</v>
          </cell>
          <cell r="C14472" t="str">
            <v>14BLS</v>
          </cell>
          <cell r="D14472" t="str">
            <v>14YYA</v>
          </cell>
          <cell r="E14472">
            <v>99006</v>
          </cell>
          <cell r="F14472" t="str">
            <v>14YYA - CONTROL ACCOUNTS</v>
          </cell>
          <cell r="G14472" t="str">
            <v>CREDITS PAYROLL</v>
          </cell>
          <cell r="H14472" t="str">
            <v>AESSEXCC</v>
          </cell>
          <cell r="I14472" t="str">
            <v>BUSS1000</v>
          </cell>
          <cell r="J14472">
            <v>0</v>
          </cell>
          <cell r="K14472">
            <v>0</v>
          </cell>
          <cell r="L14472">
            <v>0</v>
          </cell>
        </row>
        <row r="14473">
          <cell r="A14473" t="str">
            <v>YYA99006BUSS2000</v>
          </cell>
          <cell r="B14473">
            <v>2021</v>
          </cell>
          <cell r="C14473" t="str">
            <v>14BLS</v>
          </cell>
          <cell r="D14473" t="str">
            <v>14YYA</v>
          </cell>
          <cell r="E14473">
            <v>99006</v>
          </cell>
          <cell r="F14473" t="str">
            <v>14YYA - CONTROL ACCOUNTS</v>
          </cell>
          <cell r="G14473" t="str">
            <v>CREDITS PAYROLL</v>
          </cell>
          <cell r="H14473" t="str">
            <v>AESSEXCC</v>
          </cell>
          <cell r="I14473" t="str">
            <v>BUSS2000</v>
          </cell>
          <cell r="J14473">
            <v>0</v>
          </cell>
          <cell r="K14473">
            <v>0</v>
          </cell>
          <cell r="L14473">
            <v>0</v>
          </cell>
        </row>
        <row r="14474">
          <cell r="A14474" t="str">
            <v>YYA99006BUSS3000</v>
          </cell>
          <cell r="B14474">
            <v>2021</v>
          </cell>
          <cell r="C14474" t="str">
            <v>14BLS</v>
          </cell>
          <cell r="D14474" t="str">
            <v>14YYA</v>
          </cell>
          <cell r="E14474">
            <v>99006</v>
          </cell>
          <cell r="F14474" t="str">
            <v>14YYA - CONTROL ACCOUNTS</v>
          </cell>
          <cell r="G14474" t="str">
            <v>CREDITS PAYROLL</v>
          </cell>
          <cell r="H14474" t="str">
            <v>AESSEXCC</v>
          </cell>
          <cell r="I14474" t="str">
            <v>BUSS3000</v>
          </cell>
          <cell r="J14474">
            <v>0</v>
          </cell>
          <cell r="K14474">
            <v>0</v>
          </cell>
          <cell r="L14474">
            <v>0</v>
          </cell>
        </row>
        <row r="14475">
          <cell r="A14475" t="str">
            <v>YYA99006CACM2019</v>
          </cell>
          <cell r="B14475">
            <v>2021</v>
          </cell>
          <cell r="C14475" t="str">
            <v>14BLS</v>
          </cell>
          <cell r="D14475" t="str">
            <v>14YYA</v>
          </cell>
          <cell r="E14475">
            <v>99006</v>
          </cell>
          <cell r="F14475" t="str">
            <v>14YYA - CONTROL ACCOUNTS</v>
          </cell>
          <cell r="G14475" t="str">
            <v>CREDITS PAYROLL</v>
          </cell>
          <cell r="H14475" t="str">
            <v>AESSEXCC</v>
          </cell>
          <cell r="I14475" t="str">
            <v>CACM2019</v>
          </cell>
          <cell r="J14475">
            <v>0</v>
          </cell>
          <cell r="K14475">
            <v>0</v>
          </cell>
          <cell r="L14475">
            <v>0</v>
          </cell>
        </row>
        <row r="14476">
          <cell r="A14476" t="str">
            <v>YYA99006CACM2032</v>
          </cell>
          <cell r="B14476">
            <v>2021</v>
          </cell>
          <cell r="C14476" t="str">
            <v>14BLS</v>
          </cell>
          <cell r="D14476" t="str">
            <v>14YYA</v>
          </cell>
          <cell r="E14476">
            <v>99006</v>
          </cell>
          <cell r="F14476" t="str">
            <v>14YYA - CONTROL ACCOUNTS</v>
          </cell>
          <cell r="G14476" t="str">
            <v>CREDITS PAYROLL</v>
          </cell>
          <cell r="H14476" t="str">
            <v>AESSEXCC</v>
          </cell>
          <cell r="I14476" t="str">
            <v>CACM2032</v>
          </cell>
          <cell r="J14476">
            <v>0</v>
          </cell>
          <cell r="K14476">
            <v>0</v>
          </cell>
          <cell r="L14476">
            <v>0</v>
          </cell>
        </row>
        <row r="14477">
          <cell r="A14477" t="str">
            <v>YYA99006CACM2065</v>
          </cell>
          <cell r="B14477">
            <v>2021</v>
          </cell>
          <cell r="C14477" t="str">
            <v>14BLS</v>
          </cell>
          <cell r="D14477" t="str">
            <v>14YYA</v>
          </cell>
          <cell r="E14477">
            <v>99006</v>
          </cell>
          <cell r="F14477" t="str">
            <v>14YYA - CONTROL ACCOUNTS</v>
          </cell>
          <cell r="G14477" t="str">
            <v>CREDITS PAYROLL</v>
          </cell>
          <cell r="H14477" t="str">
            <v>AESSEXCC</v>
          </cell>
          <cell r="I14477" t="str">
            <v>CACM2065</v>
          </cell>
          <cell r="J14477">
            <v>0</v>
          </cell>
          <cell r="K14477">
            <v>0</v>
          </cell>
          <cell r="L14477">
            <v>0</v>
          </cell>
        </row>
        <row r="14478">
          <cell r="A14478" t="str">
            <v>YYA99006CACM2326</v>
          </cell>
          <cell r="B14478">
            <v>2021</v>
          </cell>
          <cell r="C14478" t="str">
            <v>14BLS</v>
          </cell>
          <cell r="D14478" t="str">
            <v>14YYA</v>
          </cell>
          <cell r="E14478">
            <v>99006</v>
          </cell>
          <cell r="F14478" t="str">
            <v>14YYA - CONTROL ACCOUNTS</v>
          </cell>
          <cell r="G14478" t="str">
            <v>CREDITS PAYROLL</v>
          </cell>
          <cell r="H14478" t="str">
            <v>AESSEXCC</v>
          </cell>
          <cell r="I14478" t="str">
            <v>CACM2326</v>
          </cell>
          <cell r="J14478">
            <v>0</v>
          </cell>
          <cell r="K14478">
            <v>0</v>
          </cell>
          <cell r="L14478">
            <v>0</v>
          </cell>
        </row>
        <row r="14479">
          <cell r="A14479" t="str">
            <v>YYA99006CACM2340</v>
          </cell>
          <cell r="B14479">
            <v>2021</v>
          </cell>
          <cell r="C14479" t="str">
            <v>14BLS</v>
          </cell>
          <cell r="D14479" t="str">
            <v>14YYA</v>
          </cell>
          <cell r="E14479">
            <v>99006</v>
          </cell>
          <cell r="F14479" t="str">
            <v>14YYA - CONTROL ACCOUNTS</v>
          </cell>
          <cell r="G14479" t="str">
            <v>CREDITS PAYROLL</v>
          </cell>
          <cell r="H14479" t="str">
            <v>AESSEXCC</v>
          </cell>
          <cell r="I14479" t="str">
            <v>CACM2340</v>
          </cell>
          <cell r="J14479">
            <v>0</v>
          </cell>
          <cell r="K14479">
            <v>0</v>
          </cell>
          <cell r="L14479">
            <v>0</v>
          </cell>
        </row>
        <row r="14480">
          <cell r="A14480" t="str">
            <v>YYA99006CACM2381</v>
          </cell>
          <cell r="B14480">
            <v>2021</v>
          </cell>
          <cell r="C14480" t="str">
            <v>14BLS</v>
          </cell>
          <cell r="D14480" t="str">
            <v>14YYA</v>
          </cell>
          <cell r="E14480">
            <v>99006</v>
          </cell>
          <cell r="F14480" t="str">
            <v>14YYA - CONTROL ACCOUNTS</v>
          </cell>
          <cell r="G14480" t="str">
            <v>CREDITS PAYROLL</v>
          </cell>
          <cell r="H14480" t="str">
            <v>AESSEXCC</v>
          </cell>
          <cell r="I14480" t="str">
            <v>CACM2381</v>
          </cell>
          <cell r="J14480">
            <v>0</v>
          </cell>
          <cell r="K14480">
            <v>0</v>
          </cell>
          <cell r="L14480">
            <v>0</v>
          </cell>
        </row>
        <row r="14481">
          <cell r="A14481" t="str">
            <v>YYA99006CACM2438</v>
          </cell>
          <cell r="B14481">
            <v>2021</v>
          </cell>
          <cell r="C14481" t="str">
            <v>14BLS</v>
          </cell>
          <cell r="D14481" t="str">
            <v>14YYA</v>
          </cell>
          <cell r="E14481">
            <v>99006</v>
          </cell>
          <cell r="F14481" t="str">
            <v>14YYA - CONTROL ACCOUNTS</v>
          </cell>
          <cell r="G14481" t="str">
            <v>CREDITS PAYROLL</v>
          </cell>
          <cell r="H14481" t="str">
            <v>AESSEXCC</v>
          </cell>
          <cell r="I14481" t="str">
            <v>CACM2438</v>
          </cell>
          <cell r="J14481">
            <v>0</v>
          </cell>
          <cell r="K14481">
            <v>0</v>
          </cell>
          <cell r="L14481">
            <v>0</v>
          </cell>
        </row>
        <row r="14482">
          <cell r="A14482" t="str">
            <v>YYA99006CACM2509</v>
          </cell>
          <cell r="B14482">
            <v>2021</v>
          </cell>
          <cell r="C14482" t="str">
            <v>14BLS</v>
          </cell>
          <cell r="D14482" t="str">
            <v>14YYA</v>
          </cell>
          <cell r="E14482">
            <v>99006</v>
          </cell>
          <cell r="F14482" t="str">
            <v>14YYA - CONTROL ACCOUNTS</v>
          </cell>
          <cell r="G14482" t="str">
            <v>CREDITS PAYROLL</v>
          </cell>
          <cell r="H14482" t="str">
            <v>AESSEXCC</v>
          </cell>
          <cell r="I14482" t="str">
            <v>CACM2509</v>
          </cell>
          <cell r="J14482">
            <v>0</v>
          </cell>
          <cell r="K14482">
            <v>0</v>
          </cell>
          <cell r="L14482">
            <v>0</v>
          </cell>
        </row>
        <row r="14483">
          <cell r="A14483" t="str">
            <v>YYA99006CACM2530</v>
          </cell>
          <cell r="B14483">
            <v>2021</v>
          </cell>
          <cell r="C14483" t="str">
            <v>14BLS</v>
          </cell>
          <cell r="D14483" t="str">
            <v>14YYA</v>
          </cell>
          <cell r="E14483">
            <v>99006</v>
          </cell>
          <cell r="F14483" t="str">
            <v>14YYA - CONTROL ACCOUNTS</v>
          </cell>
          <cell r="G14483" t="str">
            <v>CREDITS PAYROLL</v>
          </cell>
          <cell r="H14483" t="str">
            <v>AESSEXCC</v>
          </cell>
          <cell r="I14483" t="str">
            <v>CACM2530</v>
          </cell>
          <cell r="J14483">
            <v>0</v>
          </cell>
          <cell r="K14483">
            <v>0</v>
          </cell>
          <cell r="L14483">
            <v>0</v>
          </cell>
        </row>
        <row r="14484">
          <cell r="A14484" t="str">
            <v>YYA99006CACM8004</v>
          </cell>
          <cell r="B14484">
            <v>2021</v>
          </cell>
          <cell r="C14484" t="str">
            <v>14BLS</v>
          </cell>
          <cell r="D14484" t="str">
            <v>14YYA</v>
          </cell>
          <cell r="E14484">
            <v>99006</v>
          </cell>
          <cell r="F14484" t="str">
            <v>14YYA - CONTROL ACCOUNTS</v>
          </cell>
          <cell r="G14484" t="str">
            <v>CREDITS PAYROLL</v>
          </cell>
          <cell r="H14484" t="str">
            <v>AESSEXCC</v>
          </cell>
          <cell r="I14484" t="str">
            <v>CACM8004</v>
          </cell>
          <cell r="J14484">
            <v>0</v>
          </cell>
          <cell r="K14484">
            <v>0</v>
          </cell>
          <cell r="L14484">
            <v>0</v>
          </cell>
        </row>
        <row r="14485">
          <cell r="A14485" t="str">
            <v>YYA99006CACM8005</v>
          </cell>
          <cell r="B14485">
            <v>2021</v>
          </cell>
          <cell r="C14485" t="str">
            <v>14BLS</v>
          </cell>
          <cell r="D14485" t="str">
            <v>14YYA</v>
          </cell>
          <cell r="E14485">
            <v>99006</v>
          </cell>
          <cell r="F14485" t="str">
            <v>14YYA - CONTROL ACCOUNTS</v>
          </cell>
          <cell r="G14485" t="str">
            <v>CREDITS PAYROLL</v>
          </cell>
          <cell r="H14485" t="str">
            <v>AESSEXCC</v>
          </cell>
          <cell r="I14485" t="str">
            <v>CACM8005</v>
          </cell>
          <cell r="J14485">
            <v>0</v>
          </cell>
          <cell r="K14485">
            <v>0</v>
          </cell>
          <cell r="L14485">
            <v>0</v>
          </cell>
        </row>
        <row r="14486">
          <cell r="A14486" t="str">
            <v>YYA99006CBAI3201</v>
          </cell>
          <cell r="B14486">
            <v>2021</v>
          </cell>
          <cell r="C14486" t="str">
            <v>14BLS</v>
          </cell>
          <cell r="D14486" t="str">
            <v>14YYA</v>
          </cell>
          <cell r="E14486">
            <v>99006</v>
          </cell>
          <cell r="F14486" t="str">
            <v>14YYA - CONTROL ACCOUNTS</v>
          </cell>
          <cell r="G14486" t="str">
            <v>CREDITS PAYROLL</v>
          </cell>
          <cell r="H14486" t="str">
            <v>AESSEXCC</v>
          </cell>
          <cell r="I14486" t="str">
            <v>CBAI3201</v>
          </cell>
          <cell r="J14486">
            <v>0</v>
          </cell>
          <cell r="K14486">
            <v>0</v>
          </cell>
          <cell r="L14486">
            <v>0</v>
          </cell>
        </row>
        <row r="14487">
          <cell r="A14487" t="str">
            <v>YYA99006CBRI2001</v>
          </cell>
          <cell r="B14487">
            <v>2021</v>
          </cell>
          <cell r="C14487" t="str">
            <v>14BLS</v>
          </cell>
          <cell r="D14487" t="str">
            <v>14YYA</v>
          </cell>
          <cell r="E14487">
            <v>99006</v>
          </cell>
          <cell r="F14487" t="str">
            <v>14YYA - CONTROL ACCOUNTS</v>
          </cell>
          <cell r="G14487" t="str">
            <v>CREDITS PAYROLL</v>
          </cell>
          <cell r="H14487" t="str">
            <v>AESSEXCC</v>
          </cell>
          <cell r="I14487" t="str">
            <v>CBRI2001</v>
          </cell>
          <cell r="J14487">
            <v>0</v>
          </cell>
          <cell r="K14487">
            <v>0</v>
          </cell>
          <cell r="L14487">
            <v>0</v>
          </cell>
        </row>
        <row r="14488">
          <cell r="A14488" t="str">
            <v>YYA99006CBRI2219</v>
          </cell>
          <cell r="B14488">
            <v>2021</v>
          </cell>
          <cell r="C14488" t="str">
            <v>14BLS</v>
          </cell>
          <cell r="D14488" t="str">
            <v>14YYA</v>
          </cell>
          <cell r="E14488">
            <v>99006</v>
          </cell>
          <cell r="F14488" t="str">
            <v>14YYA - CONTROL ACCOUNTS</v>
          </cell>
          <cell r="G14488" t="str">
            <v>CREDITS PAYROLL</v>
          </cell>
          <cell r="H14488" t="str">
            <v>AESSEXCC</v>
          </cell>
          <cell r="I14488" t="str">
            <v>CBRI2219</v>
          </cell>
          <cell r="J14488">
            <v>0</v>
          </cell>
          <cell r="K14488">
            <v>0</v>
          </cell>
          <cell r="L14488">
            <v>0</v>
          </cell>
        </row>
        <row r="14489">
          <cell r="A14489" t="str">
            <v>YYA99006CBRI2227</v>
          </cell>
          <cell r="B14489">
            <v>2021</v>
          </cell>
          <cell r="C14489" t="str">
            <v>14BLS</v>
          </cell>
          <cell r="D14489" t="str">
            <v>14YYA</v>
          </cell>
          <cell r="E14489">
            <v>99006</v>
          </cell>
          <cell r="F14489" t="str">
            <v>14YYA - CONTROL ACCOUNTS</v>
          </cell>
          <cell r="G14489" t="str">
            <v>CREDITS PAYROLL</v>
          </cell>
          <cell r="H14489" t="str">
            <v>AESSEXCC</v>
          </cell>
          <cell r="I14489" t="str">
            <v>CBRI2227</v>
          </cell>
          <cell r="J14489">
            <v>0</v>
          </cell>
          <cell r="K14489">
            <v>0</v>
          </cell>
          <cell r="L14489">
            <v>0</v>
          </cell>
        </row>
        <row r="14490">
          <cell r="A14490" t="str">
            <v>YYA99006CCCI2335</v>
          </cell>
          <cell r="B14490">
            <v>2021</v>
          </cell>
          <cell r="C14490" t="str">
            <v>14BLS</v>
          </cell>
          <cell r="D14490" t="str">
            <v>14YYA</v>
          </cell>
          <cell r="E14490">
            <v>99006</v>
          </cell>
          <cell r="F14490" t="str">
            <v>14YYA - CONTROL ACCOUNTS</v>
          </cell>
          <cell r="G14490" t="str">
            <v>CREDITS PAYROLL</v>
          </cell>
          <cell r="H14490" t="str">
            <v>AESSEXCC</v>
          </cell>
          <cell r="I14490" t="str">
            <v>CCCI2335</v>
          </cell>
          <cell r="J14490">
            <v>0</v>
          </cell>
          <cell r="K14490">
            <v>0</v>
          </cell>
          <cell r="L14490">
            <v>0</v>
          </cell>
        </row>
        <row r="14491">
          <cell r="A14491" t="str">
            <v>YYA99006CCCI2651</v>
          </cell>
          <cell r="B14491">
            <v>2021</v>
          </cell>
          <cell r="C14491" t="str">
            <v>14BLS</v>
          </cell>
          <cell r="D14491" t="str">
            <v>14YYA</v>
          </cell>
          <cell r="E14491">
            <v>99006</v>
          </cell>
          <cell r="F14491" t="str">
            <v>14YYA - CONTROL ACCOUNTS</v>
          </cell>
          <cell r="G14491" t="str">
            <v>CREDITS PAYROLL</v>
          </cell>
          <cell r="H14491" t="str">
            <v>AESSEXCC</v>
          </cell>
          <cell r="I14491" t="str">
            <v>CCCI2651</v>
          </cell>
          <cell r="J14491">
            <v>0</v>
          </cell>
          <cell r="K14491">
            <v>0</v>
          </cell>
          <cell r="L14491">
            <v>0</v>
          </cell>
        </row>
        <row r="14492">
          <cell r="A14492" t="str">
            <v>YYA99006CCEI2016</v>
          </cell>
          <cell r="B14492">
            <v>2021</v>
          </cell>
          <cell r="C14492" t="str">
            <v>14BLS</v>
          </cell>
          <cell r="D14492" t="str">
            <v>14YYA</v>
          </cell>
          <cell r="E14492">
            <v>99006</v>
          </cell>
          <cell r="F14492" t="str">
            <v>14YYA - CONTROL ACCOUNTS</v>
          </cell>
          <cell r="G14492" t="str">
            <v>CREDITS PAYROLL</v>
          </cell>
          <cell r="H14492" t="str">
            <v>AESSEXCC</v>
          </cell>
          <cell r="I14492" t="str">
            <v>CCEI2016</v>
          </cell>
          <cell r="J14492">
            <v>0</v>
          </cell>
          <cell r="K14492">
            <v>0</v>
          </cell>
          <cell r="L14492">
            <v>0</v>
          </cell>
        </row>
        <row r="14493">
          <cell r="A14493" t="str">
            <v>YYA99006CEXO2902</v>
          </cell>
          <cell r="B14493">
            <v>2021</v>
          </cell>
          <cell r="C14493" t="str">
            <v>14BLS</v>
          </cell>
          <cell r="D14493" t="str">
            <v>14YYA</v>
          </cell>
          <cell r="E14493">
            <v>99006</v>
          </cell>
          <cell r="F14493" t="str">
            <v>14YYA - CONTROL ACCOUNTS</v>
          </cell>
          <cell r="G14493" t="str">
            <v>CREDITS PAYROLL</v>
          </cell>
          <cell r="H14493" t="str">
            <v>AESSEXCC</v>
          </cell>
          <cell r="I14493" t="str">
            <v>CEXO2902</v>
          </cell>
          <cell r="J14493">
            <v>0</v>
          </cell>
          <cell r="K14493">
            <v>0</v>
          </cell>
          <cell r="L14493">
            <v>0</v>
          </cell>
        </row>
        <row r="14494">
          <cell r="A14494" t="str">
            <v>YYA99006CFIN0400</v>
          </cell>
          <cell r="B14494">
            <v>2021</v>
          </cell>
          <cell r="C14494" t="str">
            <v>14BLS</v>
          </cell>
          <cell r="D14494" t="str">
            <v>14YYA</v>
          </cell>
          <cell r="E14494">
            <v>99006</v>
          </cell>
          <cell r="F14494" t="str">
            <v>14YYA - CONTROL ACCOUNTS</v>
          </cell>
          <cell r="G14494" t="str">
            <v>CREDITS PAYROLL</v>
          </cell>
          <cell r="H14494" t="str">
            <v>AESSEXCC</v>
          </cell>
          <cell r="I14494" t="str">
            <v>CFIN0400</v>
          </cell>
          <cell r="J14494">
            <v>0</v>
          </cell>
          <cell r="K14494">
            <v>0</v>
          </cell>
          <cell r="L14494">
            <v>0</v>
          </cell>
        </row>
        <row r="14495">
          <cell r="A14495" t="str">
            <v>YYA99006CITS3750</v>
          </cell>
          <cell r="B14495">
            <v>2021</v>
          </cell>
          <cell r="C14495" t="str">
            <v>14BLS</v>
          </cell>
          <cell r="D14495" t="str">
            <v>14YYA</v>
          </cell>
          <cell r="E14495">
            <v>99006</v>
          </cell>
          <cell r="F14495" t="str">
            <v>14YYA - CONTROL ACCOUNTS</v>
          </cell>
          <cell r="G14495" t="str">
            <v>CREDITS PAYROLL</v>
          </cell>
          <cell r="H14495" t="str">
            <v>AESSEXCC</v>
          </cell>
          <cell r="I14495" t="str">
            <v>CITS3750</v>
          </cell>
          <cell r="J14495">
            <v>0</v>
          </cell>
          <cell r="K14495">
            <v>0</v>
          </cell>
          <cell r="L14495">
            <v>0</v>
          </cell>
        </row>
        <row r="14496">
          <cell r="A14496" t="str">
            <v>YYA99006CITS4100</v>
          </cell>
          <cell r="B14496">
            <v>2021</v>
          </cell>
          <cell r="C14496" t="str">
            <v>14BLS</v>
          </cell>
          <cell r="D14496" t="str">
            <v>14YYA</v>
          </cell>
          <cell r="E14496">
            <v>99006</v>
          </cell>
          <cell r="F14496" t="str">
            <v>14YYA - CONTROL ACCOUNTS</v>
          </cell>
          <cell r="G14496" t="str">
            <v>CREDITS PAYROLL</v>
          </cell>
          <cell r="H14496" t="str">
            <v>AESSEXCC</v>
          </cell>
          <cell r="I14496" t="str">
            <v>CITS4100</v>
          </cell>
          <cell r="J14496">
            <v>0</v>
          </cell>
          <cell r="K14496">
            <v>0</v>
          </cell>
          <cell r="L14496">
            <v>0</v>
          </cell>
        </row>
        <row r="14497">
          <cell r="A14497" t="str">
            <v>YYA99006CITS4200</v>
          </cell>
          <cell r="B14497">
            <v>2021</v>
          </cell>
          <cell r="C14497" t="str">
            <v>14BLS</v>
          </cell>
          <cell r="D14497" t="str">
            <v>14YYA</v>
          </cell>
          <cell r="E14497">
            <v>99006</v>
          </cell>
          <cell r="F14497" t="str">
            <v>14YYA - CONTROL ACCOUNTS</v>
          </cell>
          <cell r="G14497" t="str">
            <v>CREDITS PAYROLL</v>
          </cell>
          <cell r="H14497" t="str">
            <v>AESSEXCC</v>
          </cell>
          <cell r="I14497" t="str">
            <v>CITS4200</v>
          </cell>
          <cell r="J14497">
            <v>0</v>
          </cell>
          <cell r="K14497">
            <v>0</v>
          </cell>
          <cell r="L14497">
            <v>0</v>
          </cell>
        </row>
        <row r="14498">
          <cell r="A14498" t="str">
            <v>YYA99006CITS8000</v>
          </cell>
          <cell r="B14498">
            <v>2021</v>
          </cell>
          <cell r="C14498" t="str">
            <v>14BLS</v>
          </cell>
          <cell r="D14498" t="str">
            <v>14YYA</v>
          </cell>
          <cell r="E14498">
            <v>99006</v>
          </cell>
          <cell r="F14498" t="str">
            <v>14YYA - CONTROL ACCOUNTS</v>
          </cell>
          <cell r="G14498" t="str">
            <v>CREDITS PAYROLL</v>
          </cell>
          <cell r="H14498" t="str">
            <v>AESSEXCC</v>
          </cell>
          <cell r="I14498" t="str">
            <v>CITS8000</v>
          </cell>
          <cell r="J14498">
            <v>0</v>
          </cell>
          <cell r="K14498">
            <v>0</v>
          </cell>
          <cell r="L14498">
            <v>0</v>
          </cell>
        </row>
        <row r="14499">
          <cell r="A14499" t="str">
            <v>YYA99006CITS9300</v>
          </cell>
          <cell r="B14499">
            <v>2021</v>
          </cell>
          <cell r="C14499" t="str">
            <v>14BLS</v>
          </cell>
          <cell r="D14499" t="str">
            <v>14YYA</v>
          </cell>
          <cell r="E14499">
            <v>99006</v>
          </cell>
          <cell r="F14499" t="str">
            <v>14YYA - CONTROL ACCOUNTS</v>
          </cell>
          <cell r="G14499" t="str">
            <v>CREDITS PAYROLL</v>
          </cell>
          <cell r="H14499" t="str">
            <v>AESSEXCC</v>
          </cell>
          <cell r="I14499" t="str">
            <v>CITS9300</v>
          </cell>
          <cell r="J14499">
            <v>0</v>
          </cell>
          <cell r="K14499">
            <v>0</v>
          </cell>
          <cell r="L14499">
            <v>0</v>
          </cell>
        </row>
        <row r="14500">
          <cell r="A14500" t="str">
            <v>YYA99006CITS9700</v>
          </cell>
          <cell r="B14500">
            <v>2021</v>
          </cell>
          <cell r="C14500" t="str">
            <v>14BLS</v>
          </cell>
          <cell r="D14500" t="str">
            <v>14YYA</v>
          </cell>
          <cell r="E14500">
            <v>99006</v>
          </cell>
          <cell r="F14500" t="str">
            <v>14YYA - CONTROL ACCOUNTS</v>
          </cell>
          <cell r="G14500" t="str">
            <v>CREDITS PAYROLL</v>
          </cell>
          <cell r="H14500" t="str">
            <v>AESSEXCC</v>
          </cell>
          <cell r="I14500" t="str">
            <v>CITS9700</v>
          </cell>
          <cell r="J14500">
            <v>0</v>
          </cell>
          <cell r="K14500">
            <v>0</v>
          </cell>
          <cell r="L14500">
            <v>0</v>
          </cell>
        </row>
        <row r="14501">
          <cell r="A14501" t="str">
            <v>YYA99006CMCL0002</v>
          </cell>
          <cell r="B14501">
            <v>2021</v>
          </cell>
          <cell r="C14501" t="str">
            <v>14BLS</v>
          </cell>
          <cell r="D14501" t="str">
            <v>14YYA</v>
          </cell>
          <cell r="E14501">
            <v>99006</v>
          </cell>
          <cell r="F14501" t="str">
            <v>14YYA - CONTROL ACCOUNTS</v>
          </cell>
          <cell r="G14501" t="str">
            <v>CREDITS PAYROLL</v>
          </cell>
          <cell r="H14501" t="str">
            <v>AESSEXCC</v>
          </cell>
          <cell r="I14501" t="str">
            <v>CMCL0002</v>
          </cell>
          <cell r="J14501">
            <v>0</v>
          </cell>
          <cell r="K14501">
            <v>0</v>
          </cell>
          <cell r="L14501">
            <v>0</v>
          </cell>
        </row>
        <row r="14502">
          <cell r="A14502" t="str">
            <v>YYA99006CSEC6100</v>
          </cell>
          <cell r="B14502">
            <v>2021</v>
          </cell>
          <cell r="C14502" t="str">
            <v>14BLS</v>
          </cell>
          <cell r="D14502" t="str">
            <v>14YYA</v>
          </cell>
          <cell r="E14502">
            <v>99006</v>
          </cell>
          <cell r="F14502" t="str">
            <v>14YYA - CONTROL ACCOUNTS</v>
          </cell>
          <cell r="G14502" t="str">
            <v>CREDITS PAYROLL</v>
          </cell>
          <cell r="H14502" t="str">
            <v>AESSEXCC</v>
          </cell>
          <cell r="I14502" t="str">
            <v>CSEC6100</v>
          </cell>
          <cell r="J14502">
            <v>0</v>
          </cell>
          <cell r="K14502">
            <v>0</v>
          </cell>
          <cell r="L14502">
            <v>0</v>
          </cell>
        </row>
        <row r="14503">
          <cell r="A14503" t="str">
            <v>YYA99006CSUP0001</v>
          </cell>
          <cell r="B14503">
            <v>2021</v>
          </cell>
          <cell r="C14503" t="str">
            <v>14BLS</v>
          </cell>
          <cell r="D14503" t="str">
            <v>14YYA</v>
          </cell>
          <cell r="E14503">
            <v>99006</v>
          </cell>
          <cell r="F14503" t="str">
            <v>14YYA - CONTROL ACCOUNTS</v>
          </cell>
          <cell r="G14503" t="str">
            <v>CREDITS PAYROLL</v>
          </cell>
          <cell r="H14503" t="str">
            <v>AESSEXCC</v>
          </cell>
          <cell r="I14503" t="str">
            <v>CSUP0001</v>
          </cell>
          <cell r="J14503">
            <v>0</v>
          </cell>
          <cell r="K14503">
            <v>0</v>
          </cell>
          <cell r="L14503">
            <v>0</v>
          </cell>
        </row>
        <row r="14504">
          <cell r="A14504" t="str">
            <v>YYA99006CSUP0003</v>
          </cell>
          <cell r="B14504">
            <v>2021</v>
          </cell>
          <cell r="C14504" t="str">
            <v>14BLS</v>
          </cell>
          <cell r="D14504" t="str">
            <v>14YYA</v>
          </cell>
          <cell r="E14504">
            <v>99006</v>
          </cell>
          <cell r="F14504" t="str">
            <v>14YYA - CONTROL ACCOUNTS</v>
          </cell>
          <cell r="G14504" t="str">
            <v>CREDITS PAYROLL</v>
          </cell>
          <cell r="H14504" t="str">
            <v>AESSEXCC</v>
          </cell>
          <cell r="I14504" t="str">
            <v>CSUP0003</v>
          </cell>
          <cell r="J14504">
            <v>0</v>
          </cell>
          <cell r="K14504">
            <v>0</v>
          </cell>
          <cell r="L14504">
            <v>0</v>
          </cell>
        </row>
        <row r="14505">
          <cell r="A14505" t="str">
            <v>YYA99006CSUP0006</v>
          </cell>
          <cell r="B14505">
            <v>2021</v>
          </cell>
          <cell r="C14505" t="str">
            <v>14BLS</v>
          </cell>
          <cell r="D14505" t="str">
            <v>14YYA</v>
          </cell>
          <cell r="E14505">
            <v>99006</v>
          </cell>
          <cell r="F14505" t="str">
            <v>14YYA - CONTROL ACCOUNTS</v>
          </cell>
          <cell r="G14505" t="str">
            <v>CREDITS PAYROLL</v>
          </cell>
          <cell r="H14505" t="str">
            <v>AESSEXCC</v>
          </cell>
          <cell r="I14505" t="str">
            <v>CSUP0006</v>
          </cell>
          <cell r="J14505">
            <v>0</v>
          </cell>
          <cell r="K14505">
            <v>0</v>
          </cell>
          <cell r="L14505">
            <v>0</v>
          </cell>
        </row>
        <row r="14506">
          <cell r="A14506" t="str">
            <v>YYA99006CTFS0204</v>
          </cell>
          <cell r="B14506">
            <v>2021</v>
          </cell>
          <cell r="C14506" t="str">
            <v>14BLS</v>
          </cell>
          <cell r="D14506" t="str">
            <v>14YYA</v>
          </cell>
          <cell r="E14506">
            <v>99006</v>
          </cell>
          <cell r="F14506" t="str">
            <v>14YYA - CONTROL ACCOUNTS</v>
          </cell>
          <cell r="G14506" t="str">
            <v>CREDITS PAYROLL</v>
          </cell>
          <cell r="H14506" t="str">
            <v>AESSEXCC</v>
          </cell>
          <cell r="I14506" t="str">
            <v>CTFS0204</v>
          </cell>
          <cell r="J14506">
            <v>0</v>
          </cell>
          <cell r="K14506">
            <v>0</v>
          </cell>
          <cell r="L14506">
            <v>0</v>
          </cell>
        </row>
        <row r="14507">
          <cell r="A14507" t="str">
            <v>YYA99006DLDM1000</v>
          </cell>
          <cell r="B14507">
            <v>2021</v>
          </cell>
          <cell r="C14507" t="str">
            <v>14BLS</v>
          </cell>
          <cell r="D14507" t="str">
            <v>14YYA</v>
          </cell>
          <cell r="E14507">
            <v>99006</v>
          </cell>
          <cell r="F14507" t="str">
            <v>14YYA - CONTROL ACCOUNTS</v>
          </cell>
          <cell r="G14507" t="str">
            <v>CREDITS PAYROLL</v>
          </cell>
          <cell r="H14507" t="str">
            <v>AESSEXCC</v>
          </cell>
          <cell r="I14507" t="str">
            <v>DLDM1000</v>
          </cell>
          <cell r="J14507">
            <v>0</v>
          </cell>
          <cell r="K14507">
            <v>0</v>
          </cell>
          <cell r="L14507">
            <v>0</v>
          </cell>
        </row>
        <row r="14508">
          <cell r="A14508" t="str">
            <v>YYA99006EDQM4000</v>
          </cell>
          <cell r="B14508">
            <v>2021</v>
          </cell>
          <cell r="C14508" t="str">
            <v>14BLS</v>
          </cell>
          <cell r="D14508" t="str">
            <v>14YYA</v>
          </cell>
          <cell r="E14508">
            <v>99006</v>
          </cell>
          <cell r="F14508" t="str">
            <v>14YYA - CONTROL ACCOUNTS</v>
          </cell>
          <cell r="G14508" t="str">
            <v>CREDITS PAYROLL</v>
          </cell>
          <cell r="H14508" t="str">
            <v>AESSEXCC</v>
          </cell>
          <cell r="I14508" t="str">
            <v>EDQM4000</v>
          </cell>
          <cell r="J14508">
            <v>0</v>
          </cell>
          <cell r="K14508">
            <v>0</v>
          </cell>
          <cell r="L14508">
            <v>0</v>
          </cell>
        </row>
        <row r="14509">
          <cell r="A14509" t="str">
            <v>YYA99006EDTC1030</v>
          </cell>
          <cell r="B14509">
            <v>2021</v>
          </cell>
          <cell r="C14509" t="str">
            <v>14BLS</v>
          </cell>
          <cell r="D14509" t="str">
            <v>14YYA</v>
          </cell>
          <cell r="E14509">
            <v>99006</v>
          </cell>
          <cell r="F14509" t="str">
            <v>14YYA - CONTROL ACCOUNTS</v>
          </cell>
          <cell r="G14509" t="str">
            <v>CREDITS PAYROLL</v>
          </cell>
          <cell r="H14509" t="str">
            <v>AESSEXCC</v>
          </cell>
          <cell r="I14509" t="str">
            <v>EDTC1030</v>
          </cell>
          <cell r="J14509">
            <v>0</v>
          </cell>
          <cell r="K14509">
            <v>0</v>
          </cell>
          <cell r="L14509">
            <v>0</v>
          </cell>
        </row>
        <row r="14510">
          <cell r="A14510" t="str">
            <v>YYA99006EDTC1032</v>
          </cell>
          <cell r="B14510">
            <v>2021</v>
          </cell>
          <cell r="C14510" t="str">
            <v>14BLS</v>
          </cell>
          <cell r="D14510" t="str">
            <v>14YYA</v>
          </cell>
          <cell r="E14510">
            <v>99006</v>
          </cell>
          <cell r="F14510" t="str">
            <v>14YYA - CONTROL ACCOUNTS</v>
          </cell>
          <cell r="G14510" t="str">
            <v>CREDITS PAYROLL</v>
          </cell>
          <cell r="H14510" t="str">
            <v>AESSEXCC</v>
          </cell>
          <cell r="I14510" t="str">
            <v>EDTC1032</v>
          </cell>
          <cell r="J14510">
            <v>0</v>
          </cell>
          <cell r="K14510">
            <v>0</v>
          </cell>
          <cell r="L14510">
            <v>0</v>
          </cell>
        </row>
        <row r="14511">
          <cell r="A14511" t="str">
            <v>YYA99006EPFM2100</v>
          </cell>
          <cell r="B14511">
            <v>2021</v>
          </cell>
          <cell r="C14511" t="str">
            <v>14BLS</v>
          </cell>
          <cell r="D14511" t="str">
            <v>14YYA</v>
          </cell>
          <cell r="E14511">
            <v>99006</v>
          </cell>
          <cell r="F14511" t="str">
            <v>14YYA - CONTROL ACCOUNTS</v>
          </cell>
          <cell r="G14511" t="str">
            <v>CREDITS PAYROLL</v>
          </cell>
          <cell r="H14511" t="str">
            <v>AESSEXCC</v>
          </cell>
          <cell r="I14511" t="str">
            <v>EPFM2100</v>
          </cell>
          <cell r="J14511">
            <v>0</v>
          </cell>
          <cell r="K14511">
            <v>0</v>
          </cell>
          <cell r="L14511">
            <v>0</v>
          </cell>
        </row>
        <row r="14512">
          <cell r="A14512" t="str">
            <v>YYA99006EROS1099</v>
          </cell>
          <cell r="B14512">
            <v>2021</v>
          </cell>
          <cell r="C14512" t="str">
            <v>14BLS</v>
          </cell>
          <cell r="D14512" t="str">
            <v>14YYA</v>
          </cell>
          <cell r="E14512">
            <v>99006</v>
          </cell>
          <cell r="F14512" t="str">
            <v>14YYA - CONTROL ACCOUNTS</v>
          </cell>
          <cell r="G14512" t="str">
            <v>CREDITS PAYROLL</v>
          </cell>
          <cell r="H14512" t="str">
            <v>AESSEXCC</v>
          </cell>
          <cell r="I14512" t="str">
            <v>EROS1099</v>
          </cell>
          <cell r="J14512">
            <v>0</v>
          </cell>
          <cell r="K14512">
            <v>0</v>
          </cell>
          <cell r="L14512">
            <v>0</v>
          </cell>
        </row>
        <row r="14513">
          <cell r="A14513" t="str">
            <v>YYA99006ESEN1001</v>
          </cell>
          <cell r="B14513">
            <v>2021</v>
          </cell>
          <cell r="C14513" t="str">
            <v>14BLS</v>
          </cell>
          <cell r="D14513" t="str">
            <v>14YYA</v>
          </cell>
          <cell r="E14513">
            <v>99006</v>
          </cell>
          <cell r="F14513" t="str">
            <v>14YYA - CONTROL ACCOUNTS</v>
          </cell>
          <cell r="G14513" t="str">
            <v>CREDITS PAYROLL</v>
          </cell>
          <cell r="H14513" t="str">
            <v>AESSEXCC</v>
          </cell>
          <cell r="I14513" t="str">
            <v>ESEN1001</v>
          </cell>
          <cell r="J14513">
            <v>0</v>
          </cell>
          <cell r="K14513">
            <v>0</v>
          </cell>
          <cell r="L14513">
            <v>0</v>
          </cell>
        </row>
        <row r="14514">
          <cell r="A14514" t="str">
            <v>YYA99006ESEN3004</v>
          </cell>
          <cell r="B14514">
            <v>2021</v>
          </cell>
          <cell r="C14514" t="str">
            <v>14BLS</v>
          </cell>
          <cell r="D14514" t="str">
            <v>14YYA</v>
          </cell>
          <cell r="E14514">
            <v>99006</v>
          </cell>
          <cell r="F14514" t="str">
            <v>14YYA - CONTROL ACCOUNTS</v>
          </cell>
          <cell r="G14514" t="str">
            <v>CREDITS PAYROLL</v>
          </cell>
          <cell r="H14514" t="str">
            <v>AESSEXCC</v>
          </cell>
          <cell r="I14514" t="str">
            <v>ESEN3004</v>
          </cell>
          <cell r="J14514">
            <v>0</v>
          </cell>
          <cell r="K14514">
            <v>0</v>
          </cell>
          <cell r="L1451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8">
          <cell r="G8" t="str">
            <v>2008/09</v>
          </cell>
          <cell r="H8" t="str">
            <v>2009/10</v>
          </cell>
          <cell r="I8" t="str">
            <v>2010/11</v>
          </cell>
          <cell r="J8" t="str">
            <v>2011/12</v>
          </cell>
          <cell r="K8" t="str">
            <v>2012/13</v>
          </cell>
          <cell r="L8" t="str">
            <v>2013/14</v>
          </cell>
          <cell r="M8" t="str">
            <v>2014/15</v>
          </cell>
          <cell r="N8" t="str">
            <v>2015/16</v>
          </cell>
          <cell r="O8" t="str">
            <v>2016/17</v>
          </cell>
          <cell r="P8" t="str">
            <v>2017/18</v>
          </cell>
          <cell r="Q8" t="str">
            <v>2018/19</v>
          </cell>
          <cell r="R8" t="str">
            <v>2019/20</v>
          </cell>
          <cell r="S8" t="str">
            <v>2020/21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 t="e">
            <v>#REF!</v>
          </cell>
          <cell r="Y8" t="str">
            <v>2021/22</v>
          </cell>
          <cell r="Z8" t="str">
            <v>2022/23</v>
          </cell>
          <cell r="AA8" t="str">
            <v>2023/24</v>
          </cell>
          <cell r="AB8" t="str">
            <v>2024/25</v>
          </cell>
          <cell r="AC8" t="str">
            <v>2025/26</v>
          </cell>
          <cell r="AD8" t="str">
            <v>2026/27</v>
          </cell>
          <cell r="AE8" t="str">
            <v>2027/28</v>
          </cell>
          <cell r="AF8" t="str">
            <v>2028/29</v>
          </cell>
          <cell r="AG8" t="str">
            <v>2029/30</v>
          </cell>
          <cell r="AH8" t="e">
            <v>#REF!</v>
          </cell>
          <cell r="AI8" t="str">
            <v>2021/22</v>
          </cell>
          <cell r="AJ8" t="str">
            <v>2022/23</v>
          </cell>
          <cell r="AK8" t="str">
            <v>2023/24</v>
          </cell>
          <cell r="AL8" t="str">
            <v>2024/25</v>
          </cell>
          <cell r="AM8" t="str">
            <v>2025/26</v>
          </cell>
          <cell r="AN8" t="str">
            <v>2026/27</v>
          </cell>
          <cell r="AO8" t="str">
            <v>2027/28</v>
          </cell>
          <cell r="AP8" t="str">
            <v>2028/29</v>
          </cell>
          <cell r="AQ8" t="str">
            <v>2029/30</v>
          </cell>
          <cell r="AU8" t="str">
            <v>2021/22</v>
          </cell>
          <cell r="AV8" t="str">
            <v>2022/23</v>
          </cell>
          <cell r="AW8" t="str">
            <v>2023/24</v>
          </cell>
          <cell r="AX8" t="str">
            <v>2024/25</v>
          </cell>
          <cell r="AY8" t="str">
            <v>2025/26</v>
          </cell>
          <cell r="AZ8" t="str">
            <v>2026/27</v>
          </cell>
          <cell r="BA8" t="str">
            <v>2027/28</v>
          </cell>
          <cell r="BB8" t="str">
            <v>2028/29</v>
          </cell>
          <cell r="BC8" t="str">
            <v>2029/30</v>
          </cell>
          <cell r="BE8" t="str">
            <v>2021/22</v>
          </cell>
          <cell r="BF8" t="str">
            <v>2022/23</v>
          </cell>
          <cell r="BG8" t="str">
            <v>2023/24</v>
          </cell>
          <cell r="BH8" t="str">
            <v>2024/25</v>
          </cell>
          <cell r="BI8" t="str">
            <v>2025/26</v>
          </cell>
          <cell r="BJ8" t="str">
            <v>2026/27</v>
          </cell>
          <cell r="BK8" t="str">
            <v>2027/28</v>
          </cell>
          <cell r="BL8" t="str">
            <v>2028/29</v>
          </cell>
          <cell r="BM8" t="str">
            <v>2029/30</v>
          </cell>
          <cell r="BQ8" t="str">
            <v>2021/22</v>
          </cell>
          <cell r="BR8" t="str">
            <v>2022/23</v>
          </cell>
          <cell r="BS8" t="str">
            <v>2023/24</v>
          </cell>
          <cell r="BT8" t="str">
            <v>2024/25</v>
          </cell>
          <cell r="BU8" t="str">
            <v>2025/26</v>
          </cell>
          <cell r="BV8" t="str">
            <v>2026/27</v>
          </cell>
          <cell r="BW8" t="str">
            <v>2027/28</v>
          </cell>
          <cell r="BX8" t="str">
            <v>2028/29</v>
          </cell>
          <cell r="BY8" t="str">
            <v>2029/30</v>
          </cell>
          <cell r="CA8" t="str">
            <v>2021/22</v>
          </cell>
          <cell r="CB8" t="str">
            <v>2022/23</v>
          </cell>
          <cell r="CC8" t="str">
            <v>2023/24</v>
          </cell>
          <cell r="CD8" t="str">
            <v>2024/25</v>
          </cell>
          <cell r="CE8" t="str">
            <v>2025/26</v>
          </cell>
          <cell r="CF8" t="str">
            <v>2026/27</v>
          </cell>
          <cell r="CG8" t="str">
            <v>2027/28</v>
          </cell>
          <cell r="CH8" t="str">
            <v>2028/29</v>
          </cell>
          <cell r="CI8" t="str">
            <v>2029/30</v>
          </cell>
          <cell r="CM8" t="str">
            <v>2021/22</v>
          </cell>
          <cell r="CN8" t="str">
            <v>2022/23</v>
          </cell>
          <cell r="CO8" t="str">
            <v>2023/24</v>
          </cell>
          <cell r="CP8" t="str">
            <v>2024/25</v>
          </cell>
          <cell r="CQ8" t="str">
            <v>2025/26</v>
          </cell>
          <cell r="CR8" t="str">
            <v>2026/27</v>
          </cell>
          <cell r="CS8" t="str">
            <v>2027/28</v>
          </cell>
          <cell r="CT8" t="str">
            <v>2028/29</v>
          </cell>
          <cell r="CU8" t="str">
            <v>2029/30</v>
          </cell>
          <cell r="CW8" t="str">
            <v>2021/22</v>
          </cell>
          <cell r="CX8" t="str">
            <v>2022/23</v>
          </cell>
          <cell r="CY8" t="str">
            <v>2023/24</v>
          </cell>
          <cell r="CZ8" t="str">
            <v>2024/25</v>
          </cell>
          <cell r="DA8" t="str">
            <v>2025/26</v>
          </cell>
          <cell r="DB8" t="str">
            <v>2026/27</v>
          </cell>
          <cell r="DC8" t="str">
            <v>2027/28</v>
          </cell>
          <cell r="DD8" t="str">
            <v>2028/29</v>
          </cell>
          <cell r="DE8" t="str">
            <v>2029/30</v>
          </cell>
        </row>
        <row r="9"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</row>
        <row r="10">
          <cell r="G10" t="str">
            <v>£000</v>
          </cell>
          <cell r="H10" t="str">
            <v>£000</v>
          </cell>
          <cell r="I10" t="str">
            <v>£000</v>
          </cell>
          <cell r="J10" t="str">
            <v>£000</v>
          </cell>
          <cell r="K10" t="str">
            <v>£000</v>
          </cell>
          <cell r="L10" t="str">
            <v>£000</v>
          </cell>
          <cell r="M10" t="str">
            <v>£000</v>
          </cell>
          <cell r="N10" t="str">
            <v>£000</v>
          </cell>
          <cell r="O10" t="str">
            <v>£000</v>
          </cell>
          <cell r="P10" t="str">
            <v>£000</v>
          </cell>
          <cell r="Q10" t="str">
            <v>£000</v>
          </cell>
          <cell r="R10" t="str">
            <v>£000</v>
          </cell>
          <cell r="S10" t="str">
            <v>£001</v>
          </cell>
          <cell r="T10" t="e">
            <v>#REF!</v>
          </cell>
          <cell r="U10" t="str">
            <v>£000</v>
          </cell>
          <cell r="V10" t="e">
            <v>#REF!</v>
          </cell>
          <cell r="W10" t="e">
            <v>#REF!</v>
          </cell>
          <cell r="X10" t="e">
            <v>#REF!</v>
          </cell>
          <cell r="Y10" t="str">
            <v>£000</v>
          </cell>
          <cell r="Z10" t="str">
            <v>£000</v>
          </cell>
          <cell r="AA10" t="str">
            <v>£000</v>
          </cell>
          <cell r="AB10" t="str">
            <v>£000</v>
          </cell>
          <cell r="AC10" t="str">
            <v>£000</v>
          </cell>
          <cell r="AD10" t="str">
            <v>£000</v>
          </cell>
          <cell r="AE10" t="str">
            <v>£000</v>
          </cell>
          <cell r="AF10" t="str">
            <v>£000</v>
          </cell>
          <cell r="AG10" t="str">
            <v>£000</v>
          </cell>
          <cell r="AH10" t="e">
            <v>#REF!</v>
          </cell>
          <cell r="AI10" t="str">
            <v>£000</v>
          </cell>
          <cell r="AJ10" t="str">
            <v>£000</v>
          </cell>
          <cell r="AK10" t="str">
            <v>£000</v>
          </cell>
          <cell r="AL10" t="str">
            <v>£000</v>
          </cell>
          <cell r="AM10" t="str">
            <v>£000</v>
          </cell>
          <cell r="AN10" t="str">
            <v>£000</v>
          </cell>
          <cell r="AO10" t="str">
            <v>£000</v>
          </cell>
          <cell r="AP10" t="str">
            <v>£000</v>
          </cell>
          <cell r="AQ10" t="str">
            <v>£000</v>
          </cell>
          <cell r="AU10" t="str">
            <v>£000</v>
          </cell>
          <cell r="AV10" t="str">
            <v>£000</v>
          </cell>
          <cell r="AW10" t="str">
            <v>£000</v>
          </cell>
          <cell r="AX10" t="str">
            <v>£000</v>
          </cell>
          <cell r="AY10" t="str">
            <v>£000</v>
          </cell>
          <cell r="AZ10" t="str">
            <v>£000</v>
          </cell>
          <cell r="BA10" t="str">
            <v>£000</v>
          </cell>
          <cell r="BB10" t="str">
            <v>£000</v>
          </cell>
          <cell r="BC10" t="str">
            <v>£000</v>
          </cell>
          <cell r="BE10" t="str">
            <v>£000</v>
          </cell>
          <cell r="BF10" t="str">
            <v>£000</v>
          </cell>
          <cell r="BG10" t="str">
            <v>£000</v>
          </cell>
          <cell r="BH10" t="str">
            <v>£000</v>
          </cell>
          <cell r="BI10" t="str">
            <v>£000</v>
          </cell>
          <cell r="BJ10" t="str">
            <v>£000</v>
          </cell>
          <cell r="BK10" t="str">
            <v>£000</v>
          </cell>
          <cell r="BL10" t="str">
            <v>£000</v>
          </cell>
          <cell r="BM10" t="str">
            <v>£000</v>
          </cell>
          <cell r="BQ10" t="str">
            <v>£000</v>
          </cell>
          <cell r="BR10" t="str">
            <v>£000</v>
          </cell>
          <cell r="BS10" t="str">
            <v>£000</v>
          </cell>
          <cell r="BT10" t="str">
            <v>£000</v>
          </cell>
          <cell r="BU10" t="str">
            <v>£000</v>
          </cell>
          <cell r="BV10" t="str">
            <v>£000</v>
          </cell>
          <cell r="BW10" t="str">
            <v>£000</v>
          </cell>
          <cell r="BX10" t="str">
            <v>£000</v>
          </cell>
          <cell r="BY10" t="str">
            <v>£000</v>
          </cell>
          <cell r="CA10" t="str">
            <v>£000</v>
          </cell>
          <cell r="CB10" t="str">
            <v>£000</v>
          </cell>
          <cell r="CC10" t="str">
            <v>£000</v>
          </cell>
          <cell r="CD10" t="str">
            <v>£000</v>
          </cell>
          <cell r="CE10" t="str">
            <v>£000</v>
          </cell>
          <cell r="CF10" t="str">
            <v>£000</v>
          </cell>
          <cell r="CG10" t="str">
            <v>£000</v>
          </cell>
          <cell r="CH10" t="str">
            <v>£000</v>
          </cell>
          <cell r="CI10" t="str">
            <v>£000</v>
          </cell>
          <cell r="CM10" t="str">
            <v>£000</v>
          </cell>
          <cell r="CN10" t="str">
            <v>£000</v>
          </cell>
          <cell r="CO10" t="str">
            <v>£000</v>
          </cell>
          <cell r="CP10" t="str">
            <v>£000</v>
          </cell>
          <cell r="CQ10" t="str">
            <v>£000</v>
          </cell>
          <cell r="CR10" t="str">
            <v>£000</v>
          </cell>
          <cell r="CS10" t="str">
            <v>£000</v>
          </cell>
          <cell r="CT10" t="str">
            <v>£000</v>
          </cell>
          <cell r="CU10" t="str">
            <v>£000</v>
          </cell>
          <cell r="CW10" t="str">
            <v>£000</v>
          </cell>
          <cell r="CX10" t="str">
            <v>£000</v>
          </cell>
          <cell r="CY10" t="str">
            <v>£000</v>
          </cell>
          <cell r="CZ10" t="str">
            <v>£000</v>
          </cell>
          <cell r="DA10" t="str">
            <v>£000</v>
          </cell>
          <cell r="DB10" t="str">
            <v>£000</v>
          </cell>
          <cell r="DC10" t="str">
            <v>£000</v>
          </cell>
          <cell r="DD10" t="str">
            <v>£000</v>
          </cell>
          <cell r="DE10" t="str">
            <v>£000</v>
          </cell>
        </row>
        <row r="11"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</row>
        <row r="12"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</row>
        <row r="13">
          <cell r="G13">
            <v>2724090</v>
          </cell>
          <cell r="H13">
            <v>2616701</v>
          </cell>
          <cell r="I13">
            <v>2566923</v>
          </cell>
          <cell r="J13">
            <v>2513882</v>
          </cell>
          <cell r="K13">
            <v>2652493</v>
          </cell>
          <cell r="L13">
            <v>2638508</v>
          </cell>
          <cell r="M13">
            <v>2645351</v>
          </cell>
          <cell r="N13">
            <v>2684264</v>
          </cell>
          <cell r="O13">
            <v>2769218</v>
          </cell>
          <cell r="P13">
            <v>2846603</v>
          </cell>
          <cell r="Q13">
            <v>2787255</v>
          </cell>
          <cell r="R13">
            <v>2781813</v>
          </cell>
          <cell r="S13">
            <v>2799419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</row>
        <row r="14">
          <cell r="G14">
            <v>0</v>
          </cell>
          <cell r="H14">
            <v>14287</v>
          </cell>
          <cell r="I14">
            <v>14315</v>
          </cell>
          <cell r="J14">
            <v>14312</v>
          </cell>
          <cell r="K14">
            <v>14340</v>
          </cell>
          <cell r="L14">
            <v>14067</v>
          </cell>
          <cell r="M14">
            <v>14368</v>
          </cell>
          <cell r="N14">
            <v>14363</v>
          </cell>
          <cell r="O14">
            <v>14505</v>
          </cell>
          <cell r="P14">
            <v>14501</v>
          </cell>
          <cell r="Q14">
            <v>14572</v>
          </cell>
          <cell r="R14">
            <v>14667</v>
          </cell>
          <cell r="S14">
            <v>14677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</row>
        <row r="15">
          <cell r="G15">
            <v>4209</v>
          </cell>
          <cell r="H15">
            <v>3810</v>
          </cell>
          <cell r="I15">
            <v>3921</v>
          </cell>
          <cell r="J15">
            <v>3831</v>
          </cell>
          <cell r="K15">
            <v>5370</v>
          </cell>
          <cell r="L15">
            <v>6577</v>
          </cell>
          <cell r="M15">
            <v>6674</v>
          </cell>
          <cell r="N15">
            <v>6723</v>
          </cell>
          <cell r="O15">
            <v>12511</v>
          </cell>
          <cell r="P15">
            <v>39920</v>
          </cell>
          <cell r="Q15">
            <v>38337</v>
          </cell>
          <cell r="R15">
            <v>39181</v>
          </cell>
          <cell r="S15">
            <v>38445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</row>
        <row r="16">
          <cell r="G16">
            <v>713</v>
          </cell>
          <cell r="H16">
            <v>452</v>
          </cell>
          <cell r="I16">
            <v>1326</v>
          </cell>
          <cell r="J16">
            <v>1819</v>
          </cell>
          <cell r="K16">
            <v>1239</v>
          </cell>
          <cell r="L16">
            <v>666</v>
          </cell>
          <cell r="M16">
            <v>251</v>
          </cell>
          <cell r="N16">
            <v>7</v>
          </cell>
          <cell r="O16">
            <v>11746</v>
          </cell>
          <cell r="P16">
            <v>9396</v>
          </cell>
          <cell r="Q16">
            <v>7329</v>
          </cell>
          <cell r="R16">
            <v>8582</v>
          </cell>
          <cell r="S16">
            <v>5436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</row>
        <row r="17">
          <cell r="G17" t="e">
            <v>#REF!</v>
          </cell>
          <cell r="H17" t="e">
            <v>#REF!</v>
          </cell>
          <cell r="I17">
            <v>1041</v>
          </cell>
          <cell r="J17">
            <v>1635</v>
          </cell>
          <cell r="K17">
            <v>1635</v>
          </cell>
          <cell r="L17">
            <v>1635</v>
          </cell>
          <cell r="M17">
            <v>1635</v>
          </cell>
          <cell r="N17">
            <v>1635</v>
          </cell>
          <cell r="O17">
            <v>1635</v>
          </cell>
          <cell r="P17">
            <v>1768</v>
          </cell>
          <cell r="Q17">
            <v>1969</v>
          </cell>
          <cell r="R17">
            <v>1950</v>
          </cell>
          <cell r="S17">
            <v>500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</row>
        <row r="18">
          <cell r="G18">
            <v>2729012</v>
          </cell>
          <cell r="H18">
            <v>2635250</v>
          </cell>
          <cell r="I18">
            <v>2587526</v>
          </cell>
          <cell r="J18">
            <v>2535479</v>
          </cell>
          <cell r="K18">
            <v>2675077</v>
          </cell>
          <cell r="L18">
            <v>2661453</v>
          </cell>
          <cell r="M18">
            <v>2668279</v>
          </cell>
          <cell r="N18">
            <v>2706992</v>
          </cell>
          <cell r="O18">
            <v>2809615</v>
          </cell>
          <cell r="P18">
            <v>2912188</v>
          </cell>
          <cell r="Q18">
            <v>2849462</v>
          </cell>
          <cell r="R18">
            <v>2846193</v>
          </cell>
          <cell r="S18">
            <v>2858477</v>
          </cell>
          <cell r="T18" t="e">
            <v>#REF!</v>
          </cell>
          <cell r="U18">
            <v>12284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</row>
        <row r="19">
          <cell r="G19">
            <v>1496</v>
          </cell>
          <cell r="H19">
            <v>4171</v>
          </cell>
          <cell r="I19">
            <v>3372</v>
          </cell>
          <cell r="J19">
            <v>4328</v>
          </cell>
          <cell r="K19">
            <v>8318</v>
          </cell>
          <cell r="L19">
            <v>4431</v>
          </cell>
          <cell r="M19">
            <v>9188</v>
          </cell>
          <cell r="N19">
            <v>16835</v>
          </cell>
          <cell r="O19">
            <v>9497</v>
          </cell>
          <cell r="P19">
            <v>3795</v>
          </cell>
          <cell r="Q19">
            <v>6124</v>
          </cell>
          <cell r="R19">
            <v>2413</v>
          </cell>
          <cell r="S19">
            <v>4654</v>
          </cell>
          <cell r="T19" t="e">
            <v>#REF!</v>
          </cell>
          <cell r="U19">
            <v>2241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</row>
        <row r="20"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>
            <v>373</v>
          </cell>
          <cell r="O20">
            <v>373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e">
            <v>#REF!</v>
          </cell>
          <cell r="U20">
            <v>0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</row>
        <row r="21"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1000</v>
          </cell>
          <cell r="M21">
            <v>1000</v>
          </cell>
          <cell r="N21">
            <v>1000</v>
          </cell>
          <cell r="O21">
            <v>1000</v>
          </cell>
          <cell r="P21">
            <v>1000</v>
          </cell>
          <cell r="Q21">
            <v>0</v>
          </cell>
          <cell r="R21">
            <v>0</v>
          </cell>
          <cell r="S21">
            <v>0</v>
          </cell>
          <cell r="T21" t="e">
            <v>#REF!</v>
          </cell>
          <cell r="U21">
            <v>0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</row>
        <row r="22"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0</v>
          </cell>
          <cell r="M22">
            <v>0</v>
          </cell>
          <cell r="N22">
            <v>850</v>
          </cell>
          <cell r="O22">
            <v>43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e">
            <v>#REF!</v>
          </cell>
          <cell r="U22">
            <v>0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</row>
        <row r="23"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73</v>
          </cell>
          <cell r="Q23">
            <v>2000</v>
          </cell>
          <cell r="R23">
            <v>3350</v>
          </cell>
          <cell r="S23">
            <v>3350</v>
          </cell>
          <cell r="T23" t="e">
            <v>#REF!</v>
          </cell>
          <cell r="U23">
            <v>0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</row>
        <row r="24"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>
            <v>0</v>
          </cell>
          <cell r="M24">
            <v>0</v>
          </cell>
          <cell r="N24">
            <v>6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e">
            <v>#REF!</v>
          </cell>
          <cell r="U24">
            <v>0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000</v>
          </cell>
          <cell r="M25">
            <v>1000</v>
          </cell>
          <cell r="N25">
            <v>1910</v>
          </cell>
          <cell r="O25">
            <v>1430</v>
          </cell>
          <cell r="P25">
            <v>2373</v>
          </cell>
          <cell r="Q25">
            <v>2000</v>
          </cell>
          <cell r="R25">
            <v>3350</v>
          </cell>
          <cell r="S25">
            <v>3350</v>
          </cell>
          <cell r="T25" t="e">
            <v>#REF!</v>
          </cell>
          <cell r="U25">
            <v>0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</row>
        <row r="26"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7123</v>
          </cell>
          <cell r="Q26">
            <v>9852</v>
          </cell>
          <cell r="R26">
            <v>9212</v>
          </cell>
          <cell r="S26">
            <v>3852</v>
          </cell>
          <cell r="T26" t="e">
            <v>#REF!</v>
          </cell>
          <cell r="U26">
            <v>-5360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</row>
        <row r="27">
          <cell r="G27">
            <v>-1933998</v>
          </cell>
          <cell r="H27">
            <v>-1748077</v>
          </cell>
          <cell r="I27">
            <v>-1606446</v>
          </cell>
          <cell r="J27">
            <v>-1459916</v>
          </cell>
          <cell r="K27">
            <v>-1503798</v>
          </cell>
          <cell r="L27">
            <v>-1439616</v>
          </cell>
          <cell r="M27">
            <v>-1345175</v>
          </cell>
          <cell r="N27">
            <v>-1343174</v>
          </cell>
          <cell r="O27">
            <v>-1341020</v>
          </cell>
          <cell r="P27">
            <v>-1316405</v>
          </cell>
          <cell r="Q27">
            <v>-1208599</v>
          </cell>
          <cell r="R27">
            <v>-1150386</v>
          </cell>
          <cell r="S27">
            <v>-1167857</v>
          </cell>
          <cell r="T27" t="e">
            <v>#REF!</v>
          </cell>
          <cell r="U27">
            <v>-17471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</row>
        <row r="28">
          <cell r="G28">
            <v>-103910</v>
          </cell>
          <cell r="H28">
            <v>-115521</v>
          </cell>
          <cell r="I28">
            <v>-120510</v>
          </cell>
          <cell r="J28">
            <v>-218739</v>
          </cell>
          <cell r="K28">
            <v>-344910</v>
          </cell>
          <cell r="L28">
            <v>-392474</v>
          </cell>
          <cell r="M28">
            <v>-492334</v>
          </cell>
          <cell r="N28">
            <v>-514628</v>
          </cell>
          <cell r="O28">
            <v>-578881</v>
          </cell>
          <cell r="P28">
            <v>-616624</v>
          </cell>
          <cell r="Q28">
            <v>-601983</v>
          </cell>
          <cell r="R28">
            <v>-634629</v>
          </cell>
          <cell r="S28">
            <v>-596239</v>
          </cell>
          <cell r="T28" t="e">
            <v>#REF!</v>
          </cell>
          <cell r="U28">
            <v>38390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</row>
        <row r="29"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</row>
        <row r="30">
          <cell r="G30">
            <v>692600</v>
          </cell>
          <cell r="H30">
            <v>775823</v>
          </cell>
          <cell r="I30">
            <v>863942</v>
          </cell>
          <cell r="J30">
            <v>861152</v>
          </cell>
          <cell r="K30">
            <v>834687</v>
          </cell>
          <cell r="L30">
            <v>834794</v>
          </cell>
          <cell r="M30">
            <v>840958</v>
          </cell>
          <cell r="N30">
            <v>868308</v>
          </cell>
          <cell r="O30">
            <v>901014</v>
          </cell>
          <cell r="P30">
            <v>992450</v>
          </cell>
          <cell r="Q30">
            <v>1056856</v>
          </cell>
          <cell r="R30">
            <v>1076153</v>
          </cell>
          <cell r="S30">
            <v>1106237</v>
          </cell>
          <cell r="T30" t="e">
            <v>#REF!</v>
          </cell>
          <cell r="U30">
            <v>30084</v>
          </cell>
          <cell r="V30" t="e">
            <v>#REF!</v>
          </cell>
          <cell r="W30" t="e">
            <v>#REF!</v>
          </cell>
          <cell r="X30" t="e">
            <v>#REF!</v>
          </cell>
          <cell r="Y30">
            <v>1163714</v>
          </cell>
          <cell r="Z30">
            <v>1332195</v>
          </cell>
          <cell r="AA30">
            <v>1462639</v>
          </cell>
          <cell r="AB30">
            <v>1543703</v>
          </cell>
          <cell r="AC30">
            <v>1559087</v>
          </cell>
          <cell r="AD30">
            <v>1575306</v>
          </cell>
          <cell r="AE30">
            <v>1588354</v>
          </cell>
          <cell r="AF30">
            <v>1599485</v>
          </cell>
          <cell r="AG30">
            <v>1531637</v>
          </cell>
          <cell r="AH30" t="e">
            <v>#REF!</v>
          </cell>
          <cell r="AI30">
            <v>1163714</v>
          </cell>
          <cell r="AJ30">
            <v>1332195</v>
          </cell>
          <cell r="AK30">
            <v>1462639</v>
          </cell>
          <cell r="AL30">
            <v>1543703</v>
          </cell>
          <cell r="AM30">
            <v>1559087</v>
          </cell>
          <cell r="AN30">
            <v>1575306</v>
          </cell>
          <cell r="AO30">
            <v>1588354</v>
          </cell>
          <cell r="AP30">
            <v>1599485</v>
          </cell>
          <cell r="AQ30">
            <v>1531637</v>
          </cell>
          <cell r="AU30">
            <v>1162714</v>
          </cell>
          <cell r="AV30">
            <v>1331195</v>
          </cell>
          <cell r="AW30">
            <v>1461639</v>
          </cell>
          <cell r="AX30">
            <v>1542703</v>
          </cell>
          <cell r="AY30">
            <v>1558087</v>
          </cell>
          <cell r="AZ30">
            <v>1574306</v>
          </cell>
          <cell r="BA30">
            <v>1587354</v>
          </cell>
          <cell r="BB30">
            <v>1598485</v>
          </cell>
          <cell r="BC30">
            <v>1530637</v>
          </cell>
          <cell r="BE30">
            <v>1162714</v>
          </cell>
          <cell r="BF30">
            <v>1331195</v>
          </cell>
          <cell r="BG30">
            <v>1461639</v>
          </cell>
          <cell r="BH30">
            <v>1542703</v>
          </cell>
          <cell r="BI30">
            <v>1558087</v>
          </cell>
          <cell r="BJ30">
            <v>1574306</v>
          </cell>
          <cell r="BK30">
            <v>1587354</v>
          </cell>
          <cell r="BL30">
            <v>1598485</v>
          </cell>
          <cell r="BM30">
            <v>1530637</v>
          </cell>
          <cell r="BQ30">
            <v>1162714</v>
          </cell>
          <cell r="BR30">
            <v>1331195</v>
          </cell>
          <cell r="BS30">
            <v>1461639</v>
          </cell>
          <cell r="BT30">
            <v>1542703</v>
          </cell>
          <cell r="BU30">
            <v>1558087</v>
          </cell>
          <cell r="BV30">
            <v>1574306</v>
          </cell>
          <cell r="BW30">
            <v>1587354</v>
          </cell>
          <cell r="BX30">
            <v>1598485</v>
          </cell>
          <cell r="BY30">
            <v>1530637</v>
          </cell>
          <cell r="CA30">
            <v>1162714</v>
          </cell>
          <cell r="CB30">
            <v>1331195</v>
          </cell>
          <cell r="CC30">
            <v>1461639</v>
          </cell>
          <cell r="CD30">
            <v>1542703</v>
          </cell>
          <cell r="CE30">
            <v>1558087</v>
          </cell>
          <cell r="CF30">
            <v>1574306</v>
          </cell>
          <cell r="CG30">
            <v>1587354</v>
          </cell>
          <cell r="CH30">
            <v>1598485</v>
          </cell>
          <cell r="CI30">
            <v>1530637</v>
          </cell>
          <cell r="CM30">
            <v>1162714</v>
          </cell>
          <cell r="CN30">
            <v>1331195</v>
          </cell>
          <cell r="CO30">
            <v>1461639</v>
          </cell>
          <cell r="CP30">
            <v>1542703</v>
          </cell>
          <cell r="CQ30">
            <v>1558087</v>
          </cell>
          <cell r="CR30">
            <v>1574306</v>
          </cell>
          <cell r="CS30">
            <v>1587354</v>
          </cell>
          <cell r="CT30">
            <v>1598485</v>
          </cell>
          <cell r="CU30">
            <v>1530637</v>
          </cell>
          <cell r="CW30">
            <v>1162714</v>
          </cell>
          <cell r="CX30">
            <v>1331195</v>
          </cell>
          <cell r="CY30">
            <v>1461639</v>
          </cell>
          <cell r="CZ30">
            <v>1542703</v>
          </cell>
          <cell r="DA30">
            <v>1558087</v>
          </cell>
          <cell r="DB30">
            <v>1574306</v>
          </cell>
          <cell r="DC30">
            <v>1587354</v>
          </cell>
          <cell r="DD30">
            <v>1598485</v>
          </cell>
          <cell r="DE30">
            <v>1530637</v>
          </cell>
        </row>
        <row r="31"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</row>
        <row r="32">
          <cell r="G32">
            <v>-124032</v>
          </cell>
          <cell r="H32">
            <v>-122387</v>
          </cell>
          <cell r="I32">
            <v>-120116</v>
          </cell>
          <cell r="J32">
            <v>-139194</v>
          </cell>
          <cell r="K32">
            <v>-135954</v>
          </cell>
          <cell r="L32">
            <v>-164905</v>
          </cell>
          <cell r="M32">
            <v>-161564</v>
          </cell>
          <cell r="N32">
            <v>-154917</v>
          </cell>
          <cell r="O32">
            <v>-153709</v>
          </cell>
          <cell r="P32">
            <v>-146973</v>
          </cell>
          <cell r="Q32">
            <v>-138908</v>
          </cell>
          <cell r="R32">
            <v>-123209</v>
          </cell>
          <cell r="S32">
            <v>-115700</v>
          </cell>
          <cell r="T32" t="e">
            <v>#REF!</v>
          </cell>
          <cell r="U32">
            <v>7509</v>
          </cell>
          <cell r="V32" t="e">
            <v>#REF!</v>
          </cell>
          <cell r="W32" t="e">
            <v>#REF!</v>
          </cell>
          <cell r="X32" t="e">
            <v>#REF!</v>
          </cell>
          <cell r="Y32">
            <v>-107705</v>
          </cell>
          <cell r="Z32">
            <v>-189371</v>
          </cell>
          <cell r="AA32">
            <v>-169808</v>
          </cell>
          <cell r="AB32">
            <v>-153582</v>
          </cell>
          <cell r="AC32">
            <v>-139386</v>
          </cell>
          <cell r="AD32">
            <v>-128571</v>
          </cell>
          <cell r="AE32">
            <v>-117129</v>
          </cell>
          <cell r="AF32">
            <v>-106332</v>
          </cell>
          <cell r="AG32">
            <v>-99008</v>
          </cell>
          <cell r="AH32" t="e">
            <v>#REF!</v>
          </cell>
          <cell r="AI32">
            <v>-107705</v>
          </cell>
          <cell r="AJ32">
            <v>-189371</v>
          </cell>
          <cell r="AK32">
            <v>-169808</v>
          </cell>
          <cell r="AL32">
            <v>-153582</v>
          </cell>
          <cell r="AM32">
            <v>-139386</v>
          </cell>
          <cell r="AN32">
            <v>-128571</v>
          </cell>
          <cell r="AO32">
            <v>-117129</v>
          </cell>
          <cell r="AP32">
            <v>-106332</v>
          </cell>
          <cell r="AQ32">
            <v>-99008</v>
          </cell>
          <cell r="AU32">
            <v>-102705</v>
          </cell>
          <cell r="AV32">
            <v>-184371</v>
          </cell>
          <cell r="AW32">
            <v>-164808</v>
          </cell>
          <cell r="AX32">
            <v>-148582</v>
          </cell>
          <cell r="AY32">
            <v>-134386</v>
          </cell>
          <cell r="AZ32">
            <v>-123571</v>
          </cell>
          <cell r="BA32">
            <v>-112129</v>
          </cell>
          <cell r="BB32">
            <v>-101332</v>
          </cell>
          <cell r="BC32">
            <v>-94008</v>
          </cell>
          <cell r="BE32">
            <v>-102705</v>
          </cell>
          <cell r="BF32">
            <v>-184371</v>
          </cell>
          <cell r="BG32">
            <v>-164808</v>
          </cell>
          <cell r="BH32">
            <v>-148582</v>
          </cell>
          <cell r="BI32">
            <v>-134386</v>
          </cell>
          <cell r="BJ32">
            <v>-123571</v>
          </cell>
          <cell r="BK32">
            <v>-112129</v>
          </cell>
          <cell r="BL32">
            <v>-101332</v>
          </cell>
          <cell r="BM32">
            <v>-94008</v>
          </cell>
          <cell r="BQ32">
            <v>-102705</v>
          </cell>
          <cell r="BR32">
            <v>-184371</v>
          </cell>
          <cell r="BS32">
            <v>-164808</v>
          </cell>
          <cell r="BT32">
            <v>-148582</v>
          </cell>
          <cell r="BU32">
            <v>-134386</v>
          </cell>
          <cell r="BV32">
            <v>-123571</v>
          </cell>
          <cell r="BW32">
            <v>-112129</v>
          </cell>
          <cell r="BX32">
            <v>-101332</v>
          </cell>
          <cell r="BY32">
            <v>-94008</v>
          </cell>
          <cell r="CA32">
            <v>-102705</v>
          </cell>
          <cell r="CB32">
            <v>-184371</v>
          </cell>
          <cell r="CC32">
            <v>-164808</v>
          </cell>
          <cell r="CD32">
            <v>-148582</v>
          </cell>
          <cell r="CE32">
            <v>-134386</v>
          </cell>
          <cell r="CF32">
            <v>-123571</v>
          </cell>
          <cell r="CG32">
            <v>-112129</v>
          </cell>
          <cell r="CH32">
            <v>-101332</v>
          </cell>
          <cell r="CI32">
            <v>-94008</v>
          </cell>
          <cell r="CM32">
            <v>-102705</v>
          </cell>
          <cell r="CN32">
            <v>-184371</v>
          </cell>
          <cell r="CO32">
            <v>-164808</v>
          </cell>
          <cell r="CP32">
            <v>-148582</v>
          </cell>
          <cell r="CQ32">
            <v>-134386</v>
          </cell>
          <cell r="CR32">
            <v>-123571</v>
          </cell>
          <cell r="CS32">
            <v>-112129</v>
          </cell>
          <cell r="CT32">
            <v>-101332</v>
          </cell>
          <cell r="CU32">
            <v>-94008</v>
          </cell>
          <cell r="CW32">
            <v>-102705</v>
          </cell>
          <cell r="CX32">
            <v>-184371</v>
          </cell>
          <cell r="CY32">
            <v>-164808</v>
          </cell>
          <cell r="CZ32">
            <v>-148582</v>
          </cell>
          <cell r="DA32">
            <v>-134386</v>
          </cell>
          <cell r="DB32">
            <v>-123571</v>
          </cell>
          <cell r="DC32">
            <v>-112129</v>
          </cell>
          <cell r="DD32">
            <v>-101332</v>
          </cell>
          <cell r="DE32">
            <v>-94008</v>
          </cell>
        </row>
        <row r="33">
          <cell r="G33">
            <v>-591</v>
          </cell>
          <cell r="H33">
            <v>-557</v>
          </cell>
          <cell r="I33">
            <v>-523</v>
          </cell>
          <cell r="J33">
            <v>-490</v>
          </cell>
          <cell r="K33">
            <v>-456</v>
          </cell>
          <cell r="L33">
            <v>-422</v>
          </cell>
          <cell r="M33">
            <v>-388</v>
          </cell>
          <cell r="N33">
            <v>-355</v>
          </cell>
          <cell r="O33">
            <v>-321</v>
          </cell>
          <cell r="P33">
            <v>-287</v>
          </cell>
          <cell r="Q33">
            <v>-253</v>
          </cell>
          <cell r="R33">
            <v>-219</v>
          </cell>
          <cell r="S33">
            <v>-186</v>
          </cell>
          <cell r="T33" t="e">
            <v>#REF!</v>
          </cell>
          <cell r="U33">
            <v>33</v>
          </cell>
          <cell r="V33" t="e">
            <v>#REF!</v>
          </cell>
          <cell r="W33" t="e">
            <v>#REF!</v>
          </cell>
          <cell r="X33" t="e">
            <v>#REF!</v>
          </cell>
          <cell r="Y33">
            <v>-152</v>
          </cell>
          <cell r="Z33">
            <v>-118</v>
          </cell>
          <cell r="AA33">
            <v>-84</v>
          </cell>
          <cell r="AB33">
            <v>-51</v>
          </cell>
          <cell r="AC33">
            <v>-17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e">
            <v>#REF!</v>
          </cell>
          <cell r="AI33">
            <v>-152</v>
          </cell>
          <cell r="AJ33">
            <v>-118</v>
          </cell>
          <cell r="AK33">
            <v>-84</v>
          </cell>
          <cell r="AL33">
            <v>-51</v>
          </cell>
          <cell r="AM33">
            <v>-17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U33">
            <v>-152</v>
          </cell>
          <cell r="AV33">
            <v>-118</v>
          </cell>
          <cell r="AW33">
            <v>-84</v>
          </cell>
          <cell r="AX33">
            <v>-51</v>
          </cell>
          <cell r="AY33">
            <v>-17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E33">
            <v>-152</v>
          </cell>
          <cell r="BF33">
            <v>-118</v>
          </cell>
          <cell r="BG33">
            <v>-84</v>
          </cell>
          <cell r="BH33">
            <v>-51</v>
          </cell>
          <cell r="BI33">
            <v>-17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Q33">
            <v>-152</v>
          </cell>
          <cell r="BR33">
            <v>-118</v>
          </cell>
          <cell r="BS33">
            <v>-84</v>
          </cell>
          <cell r="BT33">
            <v>-51</v>
          </cell>
          <cell r="BU33">
            <v>-17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CA33">
            <v>-152</v>
          </cell>
          <cell r="CB33">
            <v>-118</v>
          </cell>
          <cell r="CC33">
            <v>-84</v>
          </cell>
          <cell r="CD33">
            <v>-51</v>
          </cell>
          <cell r="CE33">
            <v>-17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M33">
            <v>-152</v>
          </cell>
          <cell r="CN33">
            <v>-118</v>
          </cell>
          <cell r="CO33">
            <v>-84</v>
          </cell>
          <cell r="CP33">
            <v>-51</v>
          </cell>
          <cell r="CQ33">
            <v>-17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W33">
            <v>-152</v>
          </cell>
          <cell r="CX33">
            <v>-118</v>
          </cell>
          <cell r="CY33">
            <v>-84</v>
          </cell>
          <cell r="CZ33">
            <v>-51</v>
          </cell>
          <cell r="DA33">
            <v>-17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</row>
        <row r="34"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>
            <v>-7036</v>
          </cell>
          <cell r="M34">
            <v>-8639</v>
          </cell>
          <cell r="N34">
            <v>-10985</v>
          </cell>
          <cell r="O34">
            <v>-11185</v>
          </cell>
          <cell r="P34">
            <v>-13606</v>
          </cell>
          <cell r="Q34">
            <v>-15219</v>
          </cell>
          <cell r="R34">
            <v>-14394</v>
          </cell>
          <cell r="S34">
            <v>-18791</v>
          </cell>
          <cell r="T34" t="e">
            <v>#REF!</v>
          </cell>
          <cell r="U34">
            <v>-4397</v>
          </cell>
          <cell r="V34" t="e">
            <v>#REF!</v>
          </cell>
          <cell r="W34" t="e">
            <v>#REF!</v>
          </cell>
          <cell r="X34" t="e">
            <v>#REF!</v>
          </cell>
          <cell r="Y34">
            <v>-18791</v>
          </cell>
          <cell r="Z34">
            <v>-18791</v>
          </cell>
          <cell r="AA34">
            <v>-18791</v>
          </cell>
          <cell r="AB34">
            <v>-18791</v>
          </cell>
          <cell r="AC34">
            <v>-18791</v>
          </cell>
          <cell r="AD34">
            <v>-18791</v>
          </cell>
          <cell r="AE34">
            <v>-18791</v>
          </cell>
          <cell r="AF34">
            <v>-18791</v>
          </cell>
          <cell r="AG34">
            <v>-18791</v>
          </cell>
          <cell r="AH34" t="e">
            <v>#REF!</v>
          </cell>
          <cell r="AI34">
            <v>-18791</v>
          </cell>
          <cell r="AJ34">
            <v>-18791</v>
          </cell>
          <cell r="AK34">
            <v>-18791</v>
          </cell>
          <cell r="AL34">
            <v>-18791</v>
          </cell>
          <cell r="AM34">
            <v>-18791</v>
          </cell>
          <cell r="AN34">
            <v>-18791</v>
          </cell>
          <cell r="AO34">
            <v>-18791</v>
          </cell>
          <cell r="AP34">
            <v>-18791</v>
          </cell>
          <cell r="AQ34">
            <v>-18791</v>
          </cell>
          <cell r="AU34">
            <v>-18791</v>
          </cell>
          <cell r="AV34">
            <v>-18791</v>
          </cell>
          <cell r="AW34">
            <v>-18791</v>
          </cell>
          <cell r="AX34">
            <v>-18791</v>
          </cell>
          <cell r="AY34">
            <v>-18791</v>
          </cell>
          <cell r="AZ34">
            <v>-18791</v>
          </cell>
          <cell r="BA34">
            <v>-18791</v>
          </cell>
          <cell r="BB34">
            <v>-18791</v>
          </cell>
          <cell r="BC34">
            <v>-18791</v>
          </cell>
          <cell r="BE34">
            <v>-18791</v>
          </cell>
          <cell r="BF34">
            <v>-18791</v>
          </cell>
          <cell r="BG34">
            <v>-18791</v>
          </cell>
          <cell r="BH34">
            <v>-18791</v>
          </cell>
          <cell r="BI34">
            <v>-18791</v>
          </cell>
          <cell r="BJ34">
            <v>-18791</v>
          </cell>
          <cell r="BK34">
            <v>-18791</v>
          </cell>
          <cell r="BL34">
            <v>-18791</v>
          </cell>
          <cell r="BM34">
            <v>-18791</v>
          </cell>
          <cell r="BQ34">
            <v>-18791</v>
          </cell>
          <cell r="BR34">
            <v>-18791</v>
          </cell>
          <cell r="BS34">
            <v>-18791</v>
          </cell>
          <cell r="BT34">
            <v>-18791</v>
          </cell>
          <cell r="BU34">
            <v>-18791</v>
          </cell>
          <cell r="BV34">
            <v>-18791</v>
          </cell>
          <cell r="BW34">
            <v>-18791</v>
          </cell>
          <cell r="BX34">
            <v>-18791</v>
          </cell>
          <cell r="BY34">
            <v>-18791</v>
          </cell>
          <cell r="CA34">
            <v>-18791</v>
          </cell>
          <cell r="CB34">
            <v>-18791</v>
          </cell>
          <cell r="CC34">
            <v>-18791</v>
          </cell>
          <cell r="CD34">
            <v>-18791</v>
          </cell>
          <cell r="CE34">
            <v>-18791</v>
          </cell>
          <cell r="CF34">
            <v>-18791</v>
          </cell>
          <cell r="CG34">
            <v>-18791</v>
          </cell>
          <cell r="CH34">
            <v>-18791</v>
          </cell>
          <cell r="CI34">
            <v>-18791</v>
          </cell>
          <cell r="CM34">
            <v>-18791</v>
          </cell>
          <cell r="CN34">
            <v>-18791</v>
          </cell>
          <cell r="CO34">
            <v>-18791</v>
          </cell>
          <cell r="CP34">
            <v>-18791</v>
          </cell>
          <cell r="CQ34">
            <v>-18791</v>
          </cell>
          <cell r="CR34">
            <v>-18791</v>
          </cell>
          <cell r="CS34">
            <v>-18791</v>
          </cell>
          <cell r="CT34">
            <v>-18791</v>
          </cell>
          <cell r="CU34">
            <v>-18791</v>
          </cell>
          <cell r="CW34">
            <v>-18791</v>
          </cell>
          <cell r="CX34">
            <v>-18791</v>
          </cell>
          <cell r="CY34">
            <v>-18791</v>
          </cell>
          <cell r="CZ34">
            <v>-18791</v>
          </cell>
          <cell r="DA34">
            <v>-18791</v>
          </cell>
          <cell r="DB34">
            <v>-18791</v>
          </cell>
          <cell r="DC34">
            <v>-18791</v>
          </cell>
          <cell r="DD34">
            <v>-18791</v>
          </cell>
          <cell r="DE34">
            <v>-18791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7356</v>
          </cell>
          <cell r="L35">
            <v>-1000</v>
          </cell>
          <cell r="M35">
            <v>-1000</v>
          </cell>
          <cell r="N35">
            <v>-1910</v>
          </cell>
          <cell r="O35">
            <v>-1430</v>
          </cell>
          <cell r="P35">
            <v>-2373</v>
          </cell>
          <cell r="Q35">
            <v>-2000</v>
          </cell>
          <cell r="R35">
            <v>-3350</v>
          </cell>
          <cell r="S35">
            <v>-3350</v>
          </cell>
          <cell r="T35" t="e">
            <v>#REF!</v>
          </cell>
          <cell r="U35">
            <v>0</v>
          </cell>
          <cell r="V35" t="e">
            <v>#REF!</v>
          </cell>
          <cell r="W35" t="e">
            <v>#REF!</v>
          </cell>
          <cell r="X35" t="e">
            <v>#REF!</v>
          </cell>
          <cell r="Y35">
            <v>2098</v>
          </cell>
          <cell r="Z35">
            <v>2098</v>
          </cell>
          <cell r="AA35">
            <v>2098</v>
          </cell>
          <cell r="AB35">
            <v>2098</v>
          </cell>
          <cell r="AC35">
            <v>2098</v>
          </cell>
          <cell r="AD35">
            <v>2098</v>
          </cell>
          <cell r="AE35">
            <v>2098</v>
          </cell>
          <cell r="AF35">
            <v>2098</v>
          </cell>
          <cell r="AG35">
            <v>2098</v>
          </cell>
          <cell r="AH35" t="e">
            <v>#REF!</v>
          </cell>
          <cell r="AI35">
            <v>2098</v>
          </cell>
          <cell r="AJ35">
            <v>2098</v>
          </cell>
          <cell r="AK35">
            <v>2098</v>
          </cell>
          <cell r="AL35">
            <v>2098</v>
          </cell>
          <cell r="AM35">
            <v>2098</v>
          </cell>
          <cell r="AN35">
            <v>2098</v>
          </cell>
          <cell r="AO35">
            <v>2098</v>
          </cell>
          <cell r="AP35">
            <v>2098</v>
          </cell>
          <cell r="AQ35">
            <v>2098</v>
          </cell>
          <cell r="AU35">
            <v>-1902</v>
          </cell>
          <cell r="AV35">
            <v>-1902</v>
          </cell>
          <cell r="AW35">
            <v>-1902</v>
          </cell>
          <cell r="AX35">
            <v>-1902</v>
          </cell>
          <cell r="AY35">
            <v>-1902</v>
          </cell>
          <cell r="AZ35">
            <v>-1902</v>
          </cell>
          <cell r="BA35">
            <v>-1902</v>
          </cell>
          <cell r="BB35">
            <v>-1902</v>
          </cell>
          <cell r="BC35">
            <v>-1902</v>
          </cell>
          <cell r="BE35">
            <v>-1902</v>
          </cell>
          <cell r="BF35">
            <v>-1902</v>
          </cell>
          <cell r="BG35">
            <v>-1902</v>
          </cell>
          <cell r="BH35">
            <v>-1902</v>
          </cell>
          <cell r="BI35">
            <v>-1902</v>
          </cell>
          <cell r="BJ35">
            <v>-1902</v>
          </cell>
          <cell r="BK35">
            <v>-1902</v>
          </cell>
          <cell r="BL35">
            <v>-1902</v>
          </cell>
          <cell r="BM35">
            <v>-1902</v>
          </cell>
          <cell r="BQ35">
            <v>-1902</v>
          </cell>
          <cell r="BR35">
            <v>-1902</v>
          </cell>
          <cell r="BS35">
            <v>-1902</v>
          </cell>
          <cell r="BT35">
            <v>-1902</v>
          </cell>
          <cell r="BU35">
            <v>-1902</v>
          </cell>
          <cell r="BV35">
            <v>-1902</v>
          </cell>
          <cell r="BW35">
            <v>-1902</v>
          </cell>
          <cell r="BX35">
            <v>-1902</v>
          </cell>
          <cell r="BY35">
            <v>-1902</v>
          </cell>
          <cell r="CA35">
            <v>-1902</v>
          </cell>
          <cell r="CB35">
            <v>-1902</v>
          </cell>
          <cell r="CC35">
            <v>-1902</v>
          </cell>
          <cell r="CD35">
            <v>-1902</v>
          </cell>
          <cell r="CE35">
            <v>-1902</v>
          </cell>
          <cell r="CF35">
            <v>-1902</v>
          </cell>
          <cell r="CG35">
            <v>-1902</v>
          </cell>
          <cell r="CH35">
            <v>-1902</v>
          </cell>
          <cell r="CI35">
            <v>-1902</v>
          </cell>
          <cell r="CM35">
            <v>-1902</v>
          </cell>
          <cell r="CN35">
            <v>-1902</v>
          </cell>
          <cell r="CO35">
            <v>-1902</v>
          </cell>
          <cell r="CP35">
            <v>-1902</v>
          </cell>
          <cell r="CQ35">
            <v>-1902</v>
          </cell>
          <cell r="CR35">
            <v>-1902</v>
          </cell>
          <cell r="CS35">
            <v>-1902</v>
          </cell>
          <cell r="CT35">
            <v>-1902</v>
          </cell>
          <cell r="CU35">
            <v>-1902</v>
          </cell>
          <cell r="CW35">
            <v>-1902</v>
          </cell>
          <cell r="CX35">
            <v>-1902</v>
          </cell>
          <cell r="CY35">
            <v>-1902</v>
          </cell>
          <cell r="CZ35">
            <v>-1902</v>
          </cell>
          <cell r="DA35">
            <v>-1902</v>
          </cell>
          <cell r="DB35">
            <v>-1902</v>
          </cell>
          <cell r="DC35">
            <v>-1902</v>
          </cell>
          <cell r="DD35">
            <v>-1902</v>
          </cell>
          <cell r="DE35">
            <v>-1902</v>
          </cell>
        </row>
        <row r="36"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 t="e">
            <v>#REF!</v>
          </cell>
          <cell r="Y36" t="e">
            <v>#REF!</v>
          </cell>
          <cell r="Z36" t="e">
            <v>#REF!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</row>
        <row r="37">
          <cell r="G37">
            <v>567977</v>
          </cell>
          <cell r="H37">
            <v>652879</v>
          </cell>
          <cell r="I37">
            <v>743303</v>
          </cell>
          <cell r="J37">
            <v>721468</v>
          </cell>
          <cell r="K37">
            <v>690921</v>
          </cell>
          <cell r="L37">
            <v>661431</v>
          </cell>
          <cell r="M37">
            <v>669367</v>
          </cell>
          <cell r="N37">
            <v>700141</v>
          </cell>
          <cell r="O37">
            <v>734369</v>
          </cell>
          <cell r="P37">
            <v>829211</v>
          </cell>
          <cell r="Q37">
            <v>900476</v>
          </cell>
          <cell r="R37">
            <v>934981</v>
          </cell>
          <cell r="S37">
            <v>968210</v>
          </cell>
          <cell r="T37" t="e">
            <v>#REF!</v>
          </cell>
          <cell r="U37">
            <v>33229</v>
          </cell>
          <cell r="V37" t="e">
            <v>#REF!</v>
          </cell>
          <cell r="W37" t="e">
            <v>#REF!</v>
          </cell>
          <cell r="X37" t="e">
            <v>#REF!</v>
          </cell>
          <cell r="Y37">
            <v>1039164</v>
          </cell>
          <cell r="Z37">
            <v>1126013</v>
          </cell>
          <cell r="AA37">
            <v>1276054</v>
          </cell>
          <cell r="AB37">
            <v>1373377</v>
          </cell>
          <cell r="AC37">
            <v>1402991</v>
          </cell>
          <cell r="AD37">
            <v>1430042</v>
          </cell>
          <cell r="AE37">
            <v>1454532</v>
          </cell>
          <cell r="AF37">
            <v>1476460</v>
          </cell>
          <cell r="AG37">
            <v>1415936</v>
          </cell>
          <cell r="AH37" t="e">
            <v>#REF!</v>
          </cell>
          <cell r="AI37">
            <v>1039164</v>
          </cell>
          <cell r="AJ37">
            <v>1126013</v>
          </cell>
          <cell r="AK37">
            <v>1276054</v>
          </cell>
          <cell r="AL37">
            <v>1373377</v>
          </cell>
          <cell r="AM37">
            <v>1402991</v>
          </cell>
          <cell r="AN37">
            <v>1430042</v>
          </cell>
          <cell r="AO37">
            <v>1454532</v>
          </cell>
          <cell r="AP37">
            <v>1476460</v>
          </cell>
          <cell r="AQ37">
            <v>1415936</v>
          </cell>
          <cell r="AU37">
            <v>1039164</v>
          </cell>
          <cell r="AV37">
            <v>1126013</v>
          </cell>
          <cell r="AW37">
            <v>1276054</v>
          </cell>
          <cell r="AX37">
            <v>1373377</v>
          </cell>
          <cell r="AY37">
            <v>1402991</v>
          </cell>
          <cell r="AZ37">
            <v>1430042</v>
          </cell>
          <cell r="BA37">
            <v>1454532</v>
          </cell>
          <cell r="BB37">
            <v>1476460</v>
          </cell>
          <cell r="BC37">
            <v>1415936</v>
          </cell>
          <cell r="BE37">
            <v>1039164</v>
          </cell>
          <cell r="BF37">
            <v>1126013</v>
          </cell>
          <cell r="BG37">
            <v>1276054</v>
          </cell>
          <cell r="BH37">
            <v>1373377</v>
          </cell>
          <cell r="BI37">
            <v>1402991</v>
          </cell>
          <cell r="BJ37">
            <v>1430042</v>
          </cell>
          <cell r="BK37">
            <v>1454532</v>
          </cell>
          <cell r="BL37">
            <v>1476460</v>
          </cell>
          <cell r="BM37">
            <v>1415936</v>
          </cell>
          <cell r="BQ37">
            <v>1039164</v>
          </cell>
          <cell r="BR37">
            <v>1126013</v>
          </cell>
          <cell r="BS37">
            <v>1276054</v>
          </cell>
          <cell r="BT37">
            <v>1373377</v>
          </cell>
          <cell r="BU37">
            <v>1402991</v>
          </cell>
          <cell r="BV37">
            <v>1430042</v>
          </cell>
          <cell r="BW37">
            <v>1454532</v>
          </cell>
          <cell r="BX37">
            <v>1476460</v>
          </cell>
          <cell r="BY37">
            <v>1415936</v>
          </cell>
          <cell r="CA37">
            <v>1039164</v>
          </cell>
          <cell r="CB37">
            <v>1126013</v>
          </cell>
          <cell r="CC37">
            <v>1276054</v>
          </cell>
          <cell r="CD37">
            <v>1373377</v>
          </cell>
          <cell r="CE37">
            <v>1402991</v>
          </cell>
          <cell r="CF37">
            <v>1430042</v>
          </cell>
          <cell r="CG37">
            <v>1454532</v>
          </cell>
          <cell r="CH37">
            <v>1476460</v>
          </cell>
          <cell r="CI37">
            <v>1415936</v>
          </cell>
          <cell r="CM37">
            <v>1039164</v>
          </cell>
          <cell r="CN37">
            <v>1126013</v>
          </cell>
          <cell r="CO37">
            <v>1276054</v>
          </cell>
          <cell r="CP37">
            <v>1373377</v>
          </cell>
          <cell r="CQ37">
            <v>1402991</v>
          </cell>
          <cell r="CR37">
            <v>1430042</v>
          </cell>
          <cell r="CS37">
            <v>1454532</v>
          </cell>
          <cell r="CT37">
            <v>1476460</v>
          </cell>
          <cell r="CU37">
            <v>1415936</v>
          </cell>
          <cell r="CW37">
            <v>1039164</v>
          </cell>
          <cell r="CX37">
            <v>1126013</v>
          </cell>
          <cell r="CY37">
            <v>1276054</v>
          </cell>
          <cell r="CZ37">
            <v>1373377</v>
          </cell>
          <cell r="DA37">
            <v>1402991</v>
          </cell>
          <cell r="DB37">
            <v>1430042</v>
          </cell>
          <cell r="DC37">
            <v>1454532</v>
          </cell>
          <cell r="DD37">
            <v>1476460</v>
          </cell>
          <cell r="DE37">
            <v>1415936</v>
          </cell>
        </row>
        <row r="38"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</row>
        <row r="39"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</row>
        <row r="40"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</row>
        <row r="41"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</row>
        <row r="42">
          <cell r="G42">
            <v>-5037</v>
          </cell>
          <cell r="H42">
            <v>-5068</v>
          </cell>
          <cell r="I42">
            <v>-7821</v>
          </cell>
          <cell r="J42">
            <v>-8587</v>
          </cell>
          <cell r="K42">
            <v>-23788</v>
          </cell>
          <cell r="L42">
            <v>-25502</v>
          </cell>
          <cell r="M42">
            <v>-25920</v>
          </cell>
          <cell r="N42">
            <v>-32632</v>
          </cell>
          <cell r="O42">
            <v>-8227</v>
          </cell>
          <cell r="P42">
            <v>-7382</v>
          </cell>
          <cell r="Q42">
            <v>-8572</v>
          </cell>
          <cell r="R42">
            <v>-25548</v>
          </cell>
          <cell r="S42">
            <v>-40704</v>
          </cell>
          <cell r="T42" t="e">
            <v>#REF!</v>
          </cell>
          <cell r="U42">
            <v>-15156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</row>
        <row r="43">
          <cell r="G43">
            <v>-342744</v>
          </cell>
          <cell r="H43">
            <v>-323718</v>
          </cell>
          <cell r="I43">
            <v>-361588</v>
          </cell>
          <cell r="J43">
            <v>-360449</v>
          </cell>
          <cell r="K43">
            <v>-342261</v>
          </cell>
          <cell r="L43">
            <v>-335081</v>
          </cell>
          <cell r="M43">
            <v>-338751</v>
          </cell>
          <cell r="N43">
            <v>-329620</v>
          </cell>
          <cell r="O43">
            <v>-511758</v>
          </cell>
          <cell r="P43">
            <v>-514914</v>
          </cell>
          <cell r="Q43">
            <v>-511798</v>
          </cell>
          <cell r="R43">
            <v>-598941</v>
          </cell>
          <cell r="S43">
            <v>-586398</v>
          </cell>
          <cell r="T43" t="e">
            <v>#REF!</v>
          </cell>
          <cell r="U43">
            <v>12543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</row>
        <row r="44"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</row>
        <row r="45">
          <cell r="G45">
            <v>5982</v>
          </cell>
          <cell r="H45">
            <v>5423</v>
          </cell>
          <cell r="I45">
            <v>6202</v>
          </cell>
          <cell r="J45">
            <v>4229</v>
          </cell>
          <cell r="K45">
            <v>4203</v>
          </cell>
          <cell r="L45">
            <v>4126</v>
          </cell>
          <cell r="M45">
            <v>4113</v>
          </cell>
          <cell r="N45">
            <v>4101</v>
          </cell>
          <cell r="O45">
            <v>4956</v>
          </cell>
          <cell r="P45">
            <v>4976</v>
          </cell>
          <cell r="Q45">
            <v>5000</v>
          </cell>
          <cell r="R45">
            <v>0</v>
          </cell>
          <cell r="S45">
            <v>-13</v>
          </cell>
          <cell r="T45" t="e">
            <v>#REF!</v>
          </cell>
          <cell r="U45">
            <v>-13</v>
          </cell>
          <cell r="V45" t="e">
            <v>#REF!</v>
          </cell>
          <cell r="W45" t="e">
            <v>#REF!</v>
          </cell>
          <cell r="X45" t="e">
            <v>#REF!</v>
          </cell>
          <cell r="Y45" t="e">
            <v>#REF!</v>
          </cell>
          <cell r="Z45" t="e">
            <v>#REF!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</row>
        <row r="46">
          <cell r="G46" t="e">
            <v>#REF!</v>
          </cell>
          <cell r="H46" t="e">
            <v>#REF!</v>
          </cell>
          <cell r="I46" t="e">
            <v>#REF!</v>
          </cell>
          <cell r="J46">
            <v>1951</v>
          </cell>
          <cell r="K46">
            <v>1933</v>
          </cell>
          <cell r="L46">
            <v>1915</v>
          </cell>
          <cell r="M46">
            <v>1896</v>
          </cell>
          <cell r="N46">
            <v>1876</v>
          </cell>
          <cell r="O46">
            <v>1855</v>
          </cell>
          <cell r="P46">
            <v>1833</v>
          </cell>
          <cell r="Q46">
            <v>588</v>
          </cell>
          <cell r="R46">
            <v>581</v>
          </cell>
          <cell r="S46">
            <v>574</v>
          </cell>
          <cell r="T46" t="e">
            <v>#REF!</v>
          </cell>
          <cell r="U46">
            <v>-7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</row>
        <row r="47"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</row>
        <row r="48"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</row>
        <row r="49"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>
            <v>-506637</v>
          </cell>
          <cell r="Z49">
            <v>-497470</v>
          </cell>
          <cell r="AA49">
            <v>-487735</v>
          </cell>
          <cell r="AB49">
            <v>-471929</v>
          </cell>
          <cell r="AC49">
            <v>-455479</v>
          </cell>
          <cell r="AD49">
            <v>-436408</v>
          </cell>
          <cell r="AE49">
            <v>-417292</v>
          </cell>
          <cell r="AF49">
            <v>-397716</v>
          </cell>
          <cell r="AG49">
            <v>-377716</v>
          </cell>
          <cell r="AH49" t="e">
            <v>#REF!</v>
          </cell>
          <cell r="AI49">
            <v>-506637</v>
          </cell>
          <cell r="AJ49">
            <v>-497470</v>
          </cell>
          <cell r="AK49">
            <v>-487735</v>
          </cell>
          <cell r="AL49">
            <v>-471929</v>
          </cell>
          <cell r="AM49">
            <v>-455479</v>
          </cell>
          <cell r="AN49">
            <v>-436408</v>
          </cell>
          <cell r="AO49">
            <v>-417292</v>
          </cell>
          <cell r="AP49">
            <v>-397716</v>
          </cell>
          <cell r="AQ49">
            <v>-377716</v>
          </cell>
          <cell r="AU49">
            <v>-506637</v>
          </cell>
          <cell r="AV49">
            <v>-497470</v>
          </cell>
          <cell r="AW49">
            <v>-487735</v>
          </cell>
          <cell r="AX49">
            <v>-471929</v>
          </cell>
          <cell r="AY49">
            <v>-455479</v>
          </cell>
          <cell r="AZ49">
            <v>-436408</v>
          </cell>
          <cell r="BA49">
            <v>-417292</v>
          </cell>
          <cell r="BB49">
            <v>-397716</v>
          </cell>
          <cell r="BC49">
            <v>-377716</v>
          </cell>
          <cell r="BE49">
            <v>-506637</v>
          </cell>
          <cell r="BF49">
            <v>-497470</v>
          </cell>
          <cell r="BG49">
            <v>-487735</v>
          </cell>
          <cell r="BH49">
            <v>-471929</v>
          </cell>
          <cell r="BI49">
            <v>-455479</v>
          </cell>
          <cell r="BJ49">
            <v>-436408</v>
          </cell>
          <cell r="BK49">
            <v>-417292</v>
          </cell>
          <cell r="BL49">
            <v>-397716</v>
          </cell>
          <cell r="BM49">
            <v>-377716</v>
          </cell>
          <cell r="BQ49">
            <v>-506637</v>
          </cell>
          <cell r="BR49">
            <v>-497470</v>
          </cell>
          <cell r="BS49">
            <v>-487735</v>
          </cell>
          <cell r="BT49">
            <v>-471929</v>
          </cell>
          <cell r="BU49">
            <v>-455479</v>
          </cell>
          <cell r="BV49">
            <v>-436408</v>
          </cell>
          <cell r="BW49">
            <v>-417292</v>
          </cell>
          <cell r="BX49">
            <v>-397716</v>
          </cell>
          <cell r="BY49">
            <v>-377716</v>
          </cell>
          <cell r="CA49">
            <v>-506637</v>
          </cell>
          <cell r="CB49">
            <v>-497470</v>
          </cell>
          <cell r="CC49">
            <v>-487735</v>
          </cell>
          <cell r="CD49">
            <v>-471929</v>
          </cell>
          <cell r="CE49">
            <v>-455479</v>
          </cell>
          <cell r="CF49">
            <v>-436408</v>
          </cell>
          <cell r="CG49">
            <v>-417292</v>
          </cell>
          <cell r="CH49">
            <v>-397716</v>
          </cell>
          <cell r="CI49">
            <v>-377716</v>
          </cell>
          <cell r="CM49">
            <v>-506637</v>
          </cell>
          <cell r="CN49">
            <v>-497470</v>
          </cell>
          <cell r="CO49">
            <v>-487735</v>
          </cell>
          <cell r="CP49">
            <v>-471929</v>
          </cell>
          <cell r="CQ49">
            <v>-455479</v>
          </cell>
          <cell r="CR49">
            <v>-436408</v>
          </cell>
          <cell r="CS49">
            <v>-417292</v>
          </cell>
          <cell r="CT49">
            <v>-397716</v>
          </cell>
          <cell r="CU49">
            <v>-377716</v>
          </cell>
          <cell r="CW49">
            <v>-506637</v>
          </cell>
          <cell r="CX49">
            <v>-497470</v>
          </cell>
          <cell r="CY49">
            <v>-487735</v>
          </cell>
          <cell r="CZ49">
            <v>-471929</v>
          </cell>
          <cell r="DA49">
            <v>-455479</v>
          </cell>
          <cell r="DB49">
            <v>-436408</v>
          </cell>
          <cell r="DC49">
            <v>-417292</v>
          </cell>
          <cell r="DD49">
            <v>-397716</v>
          </cell>
          <cell r="DE49">
            <v>-377716</v>
          </cell>
        </row>
        <row r="50"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>
            <v>-77000</v>
          </cell>
          <cell r="Z50">
            <v>-77000</v>
          </cell>
          <cell r="AA50">
            <v>-77000</v>
          </cell>
          <cell r="AB50">
            <v>-77000</v>
          </cell>
          <cell r="AC50">
            <v>-77000</v>
          </cell>
          <cell r="AD50">
            <v>-77000</v>
          </cell>
          <cell r="AE50">
            <v>-77000</v>
          </cell>
          <cell r="AF50">
            <v>-77000</v>
          </cell>
          <cell r="AG50">
            <v>-77000</v>
          </cell>
          <cell r="AH50" t="e">
            <v>#REF!</v>
          </cell>
          <cell r="AI50">
            <v>-77000</v>
          </cell>
          <cell r="AJ50">
            <v>-77000</v>
          </cell>
          <cell r="AK50">
            <v>-77000</v>
          </cell>
          <cell r="AL50">
            <v>-77000</v>
          </cell>
          <cell r="AM50">
            <v>-77000</v>
          </cell>
          <cell r="AN50">
            <v>-77000</v>
          </cell>
          <cell r="AO50">
            <v>-77000</v>
          </cell>
          <cell r="AP50">
            <v>-77000</v>
          </cell>
          <cell r="AQ50">
            <v>-77000</v>
          </cell>
          <cell r="AU50">
            <v>-77000</v>
          </cell>
          <cell r="AV50">
            <v>-77000</v>
          </cell>
          <cell r="AW50">
            <v>-77000</v>
          </cell>
          <cell r="AX50">
            <v>-77000</v>
          </cell>
          <cell r="AY50">
            <v>-77000</v>
          </cell>
          <cell r="AZ50">
            <v>-77000</v>
          </cell>
          <cell r="BA50">
            <v>-77000</v>
          </cell>
          <cell r="BB50">
            <v>-77000</v>
          </cell>
          <cell r="BC50">
            <v>-77000</v>
          </cell>
          <cell r="BE50">
            <v>-77000</v>
          </cell>
          <cell r="BF50">
            <v>-77000</v>
          </cell>
          <cell r="BG50">
            <v>-77000</v>
          </cell>
          <cell r="BH50">
            <v>-77000</v>
          </cell>
          <cell r="BI50">
            <v>-77000</v>
          </cell>
          <cell r="BJ50">
            <v>-77000</v>
          </cell>
          <cell r="BK50">
            <v>-77000</v>
          </cell>
          <cell r="BL50">
            <v>-77000</v>
          </cell>
          <cell r="BM50">
            <v>-77000</v>
          </cell>
          <cell r="BQ50">
            <v>-77000</v>
          </cell>
          <cell r="BR50">
            <v>-77000</v>
          </cell>
          <cell r="BS50">
            <v>-77000</v>
          </cell>
          <cell r="BT50">
            <v>-77000</v>
          </cell>
          <cell r="BU50">
            <v>-77000</v>
          </cell>
          <cell r="BV50">
            <v>-77000</v>
          </cell>
          <cell r="BW50">
            <v>-77000</v>
          </cell>
          <cell r="BX50">
            <v>-77000</v>
          </cell>
          <cell r="BY50">
            <v>-77000</v>
          </cell>
          <cell r="CA50">
            <v>-77000</v>
          </cell>
          <cell r="CB50">
            <v>-77000</v>
          </cell>
          <cell r="CC50">
            <v>-77000</v>
          </cell>
          <cell r="CD50">
            <v>-77000</v>
          </cell>
          <cell r="CE50">
            <v>-77000</v>
          </cell>
          <cell r="CF50">
            <v>-77000</v>
          </cell>
          <cell r="CG50">
            <v>-77000</v>
          </cell>
          <cell r="CH50">
            <v>-77000</v>
          </cell>
          <cell r="CI50">
            <v>-77000</v>
          </cell>
          <cell r="CM50">
            <v>-77000</v>
          </cell>
          <cell r="CN50">
            <v>-77000</v>
          </cell>
          <cell r="CO50">
            <v>-77000</v>
          </cell>
          <cell r="CP50">
            <v>-77000</v>
          </cell>
          <cell r="CQ50">
            <v>-77000</v>
          </cell>
          <cell r="CR50">
            <v>-77000</v>
          </cell>
          <cell r="CS50">
            <v>-77000</v>
          </cell>
          <cell r="CT50">
            <v>-77000</v>
          </cell>
          <cell r="CU50">
            <v>-77000</v>
          </cell>
          <cell r="CW50">
            <v>-77000</v>
          </cell>
          <cell r="CX50">
            <v>-77000</v>
          </cell>
          <cell r="CY50">
            <v>-77000</v>
          </cell>
          <cell r="CZ50">
            <v>-77000</v>
          </cell>
          <cell r="DA50">
            <v>-77000</v>
          </cell>
          <cell r="DB50">
            <v>-77000</v>
          </cell>
          <cell r="DC50">
            <v>-77000</v>
          </cell>
          <cell r="DD50">
            <v>-77000</v>
          </cell>
          <cell r="DE50">
            <v>-77000</v>
          </cell>
        </row>
        <row r="51"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e">
            <v>#REF!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</row>
        <row r="52"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>
            <v>-2187</v>
          </cell>
          <cell r="Z52">
            <v>-898</v>
          </cell>
          <cell r="AA52">
            <v>-44</v>
          </cell>
          <cell r="AB52">
            <v>-1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e">
            <v>#REF!</v>
          </cell>
          <cell r="AI52">
            <v>-2187</v>
          </cell>
          <cell r="AJ52">
            <v>-898</v>
          </cell>
          <cell r="AK52">
            <v>-44</v>
          </cell>
          <cell r="AL52">
            <v>-1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U52">
            <v>-2187</v>
          </cell>
          <cell r="AV52">
            <v>-898</v>
          </cell>
          <cell r="AW52">
            <v>-44</v>
          </cell>
          <cell r="AX52">
            <v>-15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E52">
            <v>-2187</v>
          </cell>
          <cell r="BF52">
            <v>-898</v>
          </cell>
          <cell r="BG52">
            <v>-44</v>
          </cell>
          <cell r="BH52">
            <v>-15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Q52">
            <v>-2187</v>
          </cell>
          <cell r="BR52">
            <v>-898</v>
          </cell>
          <cell r="BS52">
            <v>-44</v>
          </cell>
          <cell r="BT52">
            <v>-15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CA52">
            <v>-2187</v>
          </cell>
          <cell r="CB52">
            <v>-898</v>
          </cell>
          <cell r="CC52">
            <v>-44</v>
          </cell>
          <cell r="CD52">
            <v>-1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M52">
            <v>-2187</v>
          </cell>
          <cell r="CN52">
            <v>-898</v>
          </cell>
          <cell r="CO52">
            <v>-44</v>
          </cell>
          <cell r="CP52">
            <v>-1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W52">
            <v>-2187</v>
          </cell>
          <cell r="CX52">
            <v>-898</v>
          </cell>
          <cell r="CY52">
            <v>-44</v>
          </cell>
          <cell r="CZ52">
            <v>-15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</row>
        <row r="53">
          <cell r="G53">
            <v>-341799</v>
          </cell>
          <cell r="H53">
            <v>-323363</v>
          </cell>
          <cell r="I53">
            <v>-363207</v>
          </cell>
          <cell r="J53">
            <v>-362856</v>
          </cell>
          <cell r="K53">
            <v>-359913</v>
          </cell>
          <cell r="L53">
            <v>-354542</v>
          </cell>
          <cell r="M53">
            <v>-358662</v>
          </cell>
          <cell r="N53">
            <v>-356275</v>
          </cell>
          <cell r="O53">
            <v>-513174</v>
          </cell>
          <cell r="P53">
            <v>-515487</v>
          </cell>
          <cell r="Q53">
            <v>-514782</v>
          </cell>
          <cell r="R53">
            <v>-623908</v>
          </cell>
          <cell r="S53">
            <v>-626541</v>
          </cell>
          <cell r="T53" t="e">
            <v>#REF!</v>
          </cell>
          <cell r="U53">
            <v>-2633</v>
          </cell>
          <cell r="V53" t="e">
            <v>#REF!</v>
          </cell>
          <cell r="W53" t="e">
            <v>#REF!</v>
          </cell>
          <cell r="X53" t="e">
            <v>#REF!</v>
          </cell>
          <cell r="Y53">
            <v>-585824</v>
          </cell>
          <cell r="Z53">
            <v>-575368</v>
          </cell>
          <cell r="AA53">
            <v>-564779</v>
          </cell>
          <cell r="AB53">
            <v>-548944</v>
          </cell>
          <cell r="AC53">
            <v>-532479</v>
          </cell>
          <cell r="AD53">
            <v>-513408</v>
          </cell>
          <cell r="AE53">
            <v>-494292</v>
          </cell>
          <cell r="AF53">
            <v>-474716</v>
          </cell>
          <cell r="AG53">
            <v>-454716</v>
          </cell>
          <cell r="AH53" t="e">
            <v>#REF!</v>
          </cell>
          <cell r="AI53">
            <v>-585824</v>
          </cell>
          <cell r="AJ53">
            <v>-575368</v>
          </cell>
          <cell r="AK53">
            <v>-564779</v>
          </cell>
          <cell r="AL53">
            <v>-548944</v>
          </cell>
          <cell r="AM53">
            <v>-532479</v>
          </cell>
          <cell r="AN53">
            <v>-513408</v>
          </cell>
          <cell r="AO53">
            <v>-494292</v>
          </cell>
          <cell r="AP53">
            <v>-474716</v>
          </cell>
          <cell r="AQ53">
            <v>-454716</v>
          </cell>
          <cell r="AU53">
            <v>-585824</v>
          </cell>
          <cell r="AV53">
            <v>-575368</v>
          </cell>
          <cell r="AW53">
            <v>-564779</v>
          </cell>
          <cell r="AX53">
            <v>-548944</v>
          </cell>
          <cell r="AY53">
            <v>-532479</v>
          </cell>
          <cell r="AZ53">
            <v>-513408</v>
          </cell>
          <cell r="BA53">
            <v>-494292</v>
          </cell>
          <cell r="BB53">
            <v>-474716</v>
          </cell>
          <cell r="BC53">
            <v>-454716</v>
          </cell>
          <cell r="BE53">
            <v>-585824</v>
          </cell>
          <cell r="BF53">
            <v>-575368</v>
          </cell>
          <cell r="BG53">
            <v>-564779</v>
          </cell>
          <cell r="BH53">
            <v>-548944</v>
          </cell>
          <cell r="BI53">
            <v>-532479</v>
          </cell>
          <cell r="BJ53">
            <v>-513408</v>
          </cell>
          <cell r="BK53">
            <v>-494292</v>
          </cell>
          <cell r="BL53">
            <v>-474716</v>
          </cell>
          <cell r="BM53">
            <v>-454716</v>
          </cell>
          <cell r="BQ53">
            <v>-585824</v>
          </cell>
          <cell r="BR53">
            <v>-575368</v>
          </cell>
          <cell r="BS53">
            <v>-564779</v>
          </cell>
          <cell r="BT53">
            <v>-548944</v>
          </cell>
          <cell r="BU53">
            <v>-532479</v>
          </cell>
          <cell r="BV53">
            <v>-513408</v>
          </cell>
          <cell r="BW53">
            <v>-494292</v>
          </cell>
          <cell r="BX53">
            <v>-474716</v>
          </cell>
          <cell r="BY53">
            <v>-454716</v>
          </cell>
          <cell r="CA53">
            <v>-585824</v>
          </cell>
          <cell r="CB53">
            <v>-575368</v>
          </cell>
          <cell r="CC53">
            <v>-564779</v>
          </cell>
          <cell r="CD53">
            <v>-548944</v>
          </cell>
          <cell r="CE53">
            <v>-532479</v>
          </cell>
          <cell r="CF53">
            <v>-513408</v>
          </cell>
          <cell r="CG53">
            <v>-494292</v>
          </cell>
          <cell r="CH53">
            <v>-474716</v>
          </cell>
          <cell r="CI53">
            <v>-454716</v>
          </cell>
          <cell r="CM53">
            <v>-585824</v>
          </cell>
          <cell r="CN53">
            <v>-575368</v>
          </cell>
          <cell r="CO53">
            <v>-564779</v>
          </cell>
          <cell r="CP53">
            <v>-548944</v>
          </cell>
          <cell r="CQ53">
            <v>-532479</v>
          </cell>
          <cell r="CR53">
            <v>-513408</v>
          </cell>
          <cell r="CS53">
            <v>-494292</v>
          </cell>
          <cell r="CT53">
            <v>-474716</v>
          </cell>
          <cell r="CU53">
            <v>-454716</v>
          </cell>
          <cell r="CW53">
            <v>-585824</v>
          </cell>
          <cell r="CX53">
            <v>-575368</v>
          </cell>
          <cell r="CY53">
            <v>-564779</v>
          </cell>
          <cell r="CZ53">
            <v>-548944</v>
          </cell>
          <cell r="DA53">
            <v>-532479</v>
          </cell>
          <cell r="DB53">
            <v>-513408</v>
          </cell>
          <cell r="DC53">
            <v>-494292</v>
          </cell>
          <cell r="DD53">
            <v>-474716</v>
          </cell>
          <cell r="DE53">
            <v>-454716</v>
          </cell>
        </row>
        <row r="54"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  <cell r="X54" t="e">
            <v>#REF!</v>
          </cell>
          <cell r="Y54" t="e">
            <v>#REF!</v>
          </cell>
          <cell r="Z54" t="e">
            <v>#REF!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</row>
        <row r="55"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</row>
        <row r="56"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e">
            <v>#REF!</v>
          </cell>
          <cell r="AI56">
            <v>-50000</v>
          </cell>
          <cell r="AJ56">
            <v>-50000</v>
          </cell>
          <cell r="AK56">
            <v>-50000</v>
          </cell>
          <cell r="AL56">
            <v>-50000</v>
          </cell>
          <cell r="AM56">
            <v>-50000</v>
          </cell>
          <cell r="AN56">
            <v>-50000</v>
          </cell>
          <cell r="AO56">
            <v>-50000</v>
          </cell>
          <cell r="AP56">
            <v>-50000</v>
          </cell>
          <cell r="AQ56">
            <v>-5000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E56">
            <v>-80000</v>
          </cell>
          <cell r="BF56">
            <v>-80000</v>
          </cell>
          <cell r="BG56">
            <v>-80000</v>
          </cell>
          <cell r="BH56">
            <v>-80000</v>
          </cell>
          <cell r="BI56">
            <v>-80000</v>
          </cell>
          <cell r="BJ56">
            <v>-80000</v>
          </cell>
          <cell r="BK56">
            <v>-80000</v>
          </cell>
          <cell r="BL56">
            <v>-80000</v>
          </cell>
          <cell r="BM56">
            <v>-8000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-80000</v>
          </cell>
          <cell r="CB56">
            <v>-80000</v>
          </cell>
          <cell r="CC56">
            <v>-80000</v>
          </cell>
          <cell r="CD56">
            <v>-80000</v>
          </cell>
          <cell r="CE56">
            <v>-80000</v>
          </cell>
          <cell r="CF56">
            <v>-80000</v>
          </cell>
          <cell r="CG56">
            <v>-80000</v>
          </cell>
          <cell r="CH56">
            <v>-80000</v>
          </cell>
          <cell r="CI56">
            <v>-8000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W56">
            <v>-80000</v>
          </cell>
          <cell r="CX56">
            <v>-80000</v>
          </cell>
          <cell r="CY56">
            <v>-80000</v>
          </cell>
          <cell r="CZ56">
            <v>-80000</v>
          </cell>
          <cell r="DA56">
            <v>-80000</v>
          </cell>
          <cell r="DB56">
            <v>-80000</v>
          </cell>
          <cell r="DC56">
            <v>-80000</v>
          </cell>
          <cell r="DD56">
            <v>-80000</v>
          </cell>
          <cell r="DE56">
            <v>-80000</v>
          </cell>
        </row>
        <row r="57"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e">
            <v>#REF!</v>
          </cell>
          <cell r="AJ57">
            <v>-180000</v>
          </cell>
          <cell r="AK57">
            <v>-180000</v>
          </cell>
          <cell r="AL57">
            <v>-180000</v>
          </cell>
          <cell r="AM57">
            <v>-180000</v>
          </cell>
          <cell r="AN57">
            <v>-180000</v>
          </cell>
          <cell r="AO57">
            <v>-180000</v>
          </cell>
          <cell r="AP57">
            <v>-180000</v>
          </cell>
          <cell r="AQ57">
            <v>-18000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F57">
            <v>-98000</v>
          </cell>
          <cell r="BG57">
            <v>-98000</v>
          </cell>
          <cell r="BH57">
            <v>-98000</v>
          </cell>
          <cell r="BI57">
            <v>-98000</v>
          </cell>
          <cell r="BJ57">
            <v>-98000</v>
          </cell>
          <cell r="BK57">
            <v>-98000</v>
          </cell>
          <cell r="BL57">
            <v>-98000</v>
          </cell>
          <cell r="BM57">
            <v>-9800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CB57">
            <v>-77000</v>
          </cell>
          <cell r="CC57">
            <v>-77000</v>
          </cell>
          <cell r="CD57">
            <v>-77000</v>
          </cell>
          <cell r="CE57">
            <v>-77000</v>
          </cell>
          <cell r="CF57">
            <v>-77000</v>
          </cell>
          <cell r="CG57">
            <v>-77000</v>
          </cell>
          <cell r="CH57">
            <v>-77000</v>
          </cell>
          <cell r="CI57">
            <v>-7700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X57">
            <v>-77000</v>
          </cell>
          <cell r="CY57">
            <v>-77000</v>
          </cell>
          <cell r="CZ57">
            <v>-77000</v>
          </cell>
          <cell r="DA57">
            <v>-77000</v>
          </cell>
          <cell r="DB57">
            <v>-77000</v>
          </cell>
          <cell r="DC57">
            <v>-77000</v>
          </cell>
          <cell r="DD57">
            <v>-77000</v>
          </cell>
          <cell r="DE57">
            <v>-77000</v>
          </cell>
        </row>
        <row r="58"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e">
            <v>#REF!</v>
          </cell>
          <cell r="AK58">
            <v>-161000</v>
          </cell>
          <cell r="AL58">
            <v>-161000</v>
          </cell>
          <cell r="AM58">
            <v>-161000</v>
          </cell>
          <cell r="AN58">
            <v>-161000</v>
          </cell>
          <cell r="AO58">
            <v>-161000</v>
          </cell>
          <cell r="AP58">
            <v>-161000</v>
          </cell>
          <cell r="AQ58">
            <v>-16100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G58">
            <v>-161000</v>
          </cell>
          <cell r="BH58">
            <v>-161000</v>
          </cell>
          <cell r="BI58">
            <v>-161000</v>
          </cell>
          <cell r="BJ58">
            <v>-161000</v>
          </cell>
          <cell r="BK58">
            <v>-161000</v>
          </cell>
          <cell r="BL58">
            <v>-161000</v>
          </cell>
          <cell r="BM58">
            <v>-16100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CC58">
            <v>-73000</v>
          </cell>
          <cell r="CD58">
            <v>-73000</v>
          </cell>
          <cell r="CE58">
            <v>-73000</v>
          </cell>
          <cell r="CF58">
            <v>-73000</v>
          </cell>
          <cell r="CG58">
            <v>-73000</v>
          </cell>
          <cell r="CH58">
            <v>-73000</v>
          </cell>
          <cell r="CI58">
            <v>-7300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Y58">
            <v>-73000</v>
          </cell>
          <cell r="CZ58">
            <v>-73000</v>
          </cell>
          <cell r="DA58">
            <v>-73000</v>
          </cell>
          <cell r="DB58">
            <v>-73000</v>
          </cell>
          <cell r="DC58">
            <v>-73000</v>
          </cell>
          <cell r="DD58">
            <v>-73000</v>
          </cell>
          <cell r="DE58">
            <v>-73000</v>
          </cell>
        </row>
        <row r="59"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e">
            <v>#REF!</v>
          </cell>
          <cell r="AL59">
            <v>-114000</v>
          </cell>
          <cell r="AM59">
            <v>-114000</v>
          </cell>
          <cell r="AN59">
            <v>-114000</v>
          </cell>
          <cell r="AO59">
            <v>-114000</v>
          </cell>
          <cell r="AP59">
            <v>-114000</v>
          </cell>
          <cell r="AQ59">
            <v>-11400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H59">
            <v>-114000</v>
          </cell>
          <cell r="BI59">
            <v>-114000</v>
          </cell>
          <cell r="BJ59">
            <v>-114000</v>
          </cell>
          <cell r="BK59">
            <v>-114000</v>
          </cell>
          <cell r="BL59">
            <v>-114000</v>
          </cell>
          <cell r="BM59">
            <v>-11400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CD59">
            <v>-73000</v>
          </cell>
          <cell r="CE59">
            <v>-73000</v>
          </cell>
          <cell r="CF59">
            <v>-73000</v>
          </cell>
          <cell r="CG59">
            <v>-73000</v>
          </cell>
          <cell r="CH59">
            <v>-73000</v>
          </cell>
          <cell r="CI59">
            <v>-7300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Z59">
            <v>-73000</v>
          </cell>
          <cell r="DA59">
            <v>-73000</v>
          </cell>
          <cell r="DB59">
            <v>-73000</v>
          </cell>
          <cell r="DC59">
            <v>-73000</v>
          </cell>
          <cell r="DD59">
            <v>-73000</v>
          </cell>
          <cell r="DE59">
            <v>-73000</v>
          </cell>
        </row>
        <row r="60"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e">
            <v>#REF!</v>
          </cell>
          <cell r="AM60">
            <v>-47000</v>
          </cell>
          <cell r="AN60">
            <v>-47000</v>
          </cell>
          <cell r="AO60">
            <v>-47000</v>
          </cell>
          <cell r="AP60">
            <v>-47000</v>
          </cell>
          <cell r="AQ60">
            <v>-4700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I60">
            <v>-47000</v>
          </cell>
          <cell r="BJ60">
            <v>-47000</v>
          </cell>
          <cell r="BK60">
            <v>-47000</v>
          </cell>
          <cell r="BL60">
            <v>-47000</v>
          </cell>
          <cell r="BM60">
            <v>-47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E60">
            <v>-69000</v>
          </cell>
          <cell r="CF60">
            <v>-69000</v>
          </cell>
          <cell r="CG60">
            <v>-69000</v>
          </cell>
          <cell r="CH60">
            <v>-69000</v>
          </cell>
          <cell r="CI60">
            <v>-6900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DA60">
            <v>-69000</v>
          </cell>
          <cell r="DB60">
            <v>-69000</v>
          </cell>
          <cell r="DC60">
            <v>-69000</v>
          </cell>
          <cell r="DD60">
            <v>-69000</v>
          </cell>
          <cell r="DE60">
            <v>-69000</v>
          </cell>
        </row>
        <row r="61"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A61" t="e">
            <v>#REF!</v>
          </cell>
          <cell r="AB61" t="e">
            <v>#REF!</v>
          </cell>
          <cell r="AC61" t="e">
            <v>#REF!</v>
          </cell>
          <cell r="AD61" t="e">
            <v>#REF!</v>
          </cell>
          <cell r="AE61">
            <v>0</v>
          </cell>
          <cell r="AF61">
            <v>0</v>
          </cell>
          <cell r="AG61">
            <v>0</v>
          </cell>
          <cell r="AH61" t="e">
            <v>#REF!</v>
          </cell>
          <cell r="AN61">
            <v>-47000</v>
          </cell>
          <cell r="AO61">
            <v>-47000</v>
          </cell>
          <cell r="AP61">
            <v>-47000</v>
          </cell>
          <cell r="AQ61">
            <v>-47000</v>
          </cell>
          <cell r="BA61">
            <v>0</v>
          </cell>
          <cell r="BB61">
            <v>0</v>
          </cell>
          <cell r="BC61">
            <v>0</v>
          </cell>
          <cell r="BJ61">
            <v>-47000</v>
          </cell>
          <cell r="BK61">
            <v>-47000</v>
          </cell>
          <cell r="BL61">
            <v>-47000</v>
          </cell>
          <cell r="BM61">
            <v>-47000</v>
          </cell>
          <cell r="BW61">
            <v>0</v>
          </cell>
          <cell r="BX61">
            <v>0</v>
          </cell>
          <cell r="BY61">
            <v>0</v>
          </cell>
          <cell r="CF61">
            <v>-69000</v>
          </cell>
          <cell r="CG61">
            <v>-69000</v>
          </cell>
          <cell r="CH61">
            <v>-69000</v>
          </cell>
          <cell r="CI61">
            <v>-69000</v>
          </cell>
          <cell r="CS61">
            <v>0</v>
          </cell>
          <cell r="CT61">
            <v>0</v>
          </cell>
          <cell r="CU61">
            <v>0</v>
          </cell>
          <cell r="DB61">
            <v>-69000</v>
          </cell>
          <cell r="DC61">
            <v>-69000</v>
          </cell>
          <cell r="DD61">
            <v>-69000</v>
          </cell>
          <cell r="DE61">
            <v>-69000</v>
          </cell>
        </row>
        <row r="62"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X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>
            <v>0</v>
          </cell>
          <cell r="AG62">
            <v>0</v>
          </cell>
          <cell r="AH62" t="e">
            <v>#REF!</v>
          </cell>
          <cell r="AO62">
            <v>-44000</v>
          </cell>
          <cell r="AP62">
            <v>-44000</v>
          </cell>
          <cell r="AQ62">
            <v>-44000</v>
          </cell>
          <cell r="BB62">
            <v>0</v>
          </cell>
          <cell r="BC62">
            <v>0</v>
          </cell>
          <cell r="BK62">
            <v>-42000</v>
          </cell>
          <cell r="BL62">
            <v>-47000</v>
          </cell>
          <cell r="BM62">
            <v>-47000</v>
          </cell>
          <cell r="BX62">
            <v>0</v>
          </cell>
          <cell r="BY62">
            <v>0</v>
          </cell>
          <cell r="CG62">
            <v>-66000</v>
          </cell>
          <cell r="CH62">
            <v>-69000</v>
          </cell>
          <cell r="CI62">
            <v>-69000</v>
          </cell>
          <cell r="CT62">
            <v>0</v>
          </cell>
          <cell r="CU62">
            <v>0</v>
          </cell>
          <cell r="DC62">
            <v>-66000</v>
          </cell>
          <cell r="DD62">
            <v>-66000</v>
          </cell>
          <cell r="DE62">
            <v>-66000</v>
          </cell>
        </row>
        <row r="63"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  <cell r="X63" t="e">
            <v>#REF!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C63" t="e">
            <v>#REF!</v>
          </cell>
          <cell r="AD63" t="e">
            <v>#REF!</v>
          </cell>
          <cell r="AE63" t="e">
            <v>#REF!</v>
          </cell>
          <cell r="AF63" t="e">
            <v>#REF!</v>
          </cell>
          <cell r="AG63">
            <v>0</v>
          </cell>
          <cell r="AH63" t="e">
            <v>#REF!</v>
          </cell>
          <cell r="AP63">
            <v>-42000</v>
          </cell>
          <cell r="AQ63">
            <v>-42000</v>
          </cell>
          <cell r="BC63">
            <v>0</v>
          </cell>
          <cell r="BL63">
            <v>-42000</v>
          </cell>
          <cell r="BM63">
            <v>-47000</v>
          </cell>
          <cell r="BY63">
            <v>0</v>
          </cell>
          <cell r="CH63">
            <v>-64000</v>
          </cell>
          <cell r="CI63">
            <v>-69000</v>
          </cell>
          <cell r="CU63">
            <v>0</v>
          </cell>
          <cell r="DD63">
            <v>-64000</v>
          </cell>
          <cell r="DE63">
            <v>-64000</v>
          </cell>
        </row>
        <row r="64"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D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AQ64">
            <v>0</v>
          </cell>
          <cell r="BM64">
            <v>0</v>
          </cell>
          <cell r="CI64">
            <v>-62000</v>
          </cell>
          <cell r="DE64">
            <v>-62000</v>
          </cell>
        </row>
        <row r="65"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e">
            <v>#REF!</v>
          </cell>
          <cell r="U66">
            <v>0</v>
          </cell>
          <cell r="V66" t="e">
            <v>#REF!</v>
          </cell>
          <cell r="W66" t="e">
            <v>#REF!</v>
          </cell>
          <cell r="X66" t="e">
            <v>#REF!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e">
            <v>#REF!</v>
          </cell>
          <cell r="AI66">
            <v>-50000</v>
          </cell>
          <cell r="AJ66">
            <v>-230000</v>
          </cell>
          <cell r="AK66">
            <v>-391000</v>
          </cell>
          <cell r="AL66">
            <v>-505000</v>
          </cell>
          <cell r="AM66">
            <v>-552000</v>
          </cell>
          <cell r="AN66">
            <v>-599000</v>
          </cell>
          <cell r="AO66">
            <v>-643000</v>
          </cell>
          <cell r="AP66">
            <v>-685000</v>
          </cell>
          <cell r="AQ66">
            <v>-68500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E66">
            <v>-80000</v>
          </cell>
          <cell r="BF66">
            <v>-178000</v>
          </cell>
          <cell r="BG66">
            <v>-339000</v>
          </cell>
          <cell r="BH66">
            <v>-453000</v>
          </cell>
          <cell r="BI66">
            <v>-500000</v>
          </cell>
          <cell r="BJ66">
            <v>-547000</v>
          </cell>
          <cell r="BK66">
            <v>-589000</v>
          </cell>
          <cell r="BL66">
            <v>-636000</v>
          </cell>
          <cell r="BM66">
            <v>-64100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CA66">
            <v>-80000</v>
          </cell>
          <cell r="CB66">
            <v>-157000</v>
          </cell>
          <cell r="CC66">
            <v>-230000</v>
          </cell>
          <cell r="CD66">
            <v>-303000</v>
          </cell>
          <cell r="CE66">
            <v>-372000</v>
          </cell>
          <cell r="CF66">
            <v>-441000</v>
          </cell>
          <cell r="CG66">
            <v>-507000</v>
          </cell>
          <cell r="CH66">
            <v>-574000</v>
          </cell>
          <cell r="CI66">
            <v>-64100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W66">
            <v>-80000</v>
          </cell>
          <cell r="CX66">
            <v>-157000</v>
          </cell>
          <cell r="CY66">
            <v>-230000</v>
          </cell>
          <cell r="CZ66">
            <v>-303000</v>
          </cell>
          <cell r="DA66">
            <v>-372000</v>
          </cell>
          <cell r="DB66">
            <v>-441000</v>
          </cell>
          <cell r="DC66">
            <v>-507000</v>
          </cell>
          <cell r="DD66">
            <v>-571000</v>
          </cell>
          <cell r="DE66">
            <v>-633000</v>
          </cell>
        </row>
        <row r="67"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</row>
        <row r="68">
          <cell r="G68">
            <v>-341799</v>
          </cell>
          <cell r="H68">
            <v>-323363</v>
          </cell>
          <cell r="I68">
            <v>-363207</v>
          </cell>
          <cell r="J68">
            <v>-362856</v>
          </cell>
          <cell r="K68">
            <v>-359913</v>
          </cell>
          <cell r="L68">
            <v>-354542</v>
          </cell>
          <cell r="M68">
            <v>-358662</v>
          </cell>
          <cell r="N68">
            <v>-356275</v>
          </cell>
          <cell r="O68">
            <v>-513174</v>
          </cell>
          <cell r="P68">
            <v>-515487</v>
          </cell>
          <cell r="Q68">
            <v>-514782</v>
          </cell>
          <cell r="R68">
            <v>-623908</v>
          </cell>
          <cell r="S68">
            <v>-626541</v>
          </cell>
          <cell r="T68" t="e">
            <v>#REF!</v>
          </cell>
          <cell r="U68">
            <v>-2633</v>
          </cell>
          <cell r="V68" t="e">
            <v>#REF!</v>
          </cell>
          <cell r="W68" t="e">
            <v>#REF!</v>
          </cell>
          <cell r="X68" t="e">
            <v>#REF!</v>
          </cell>
          <cell r="Y68">
            <v>-585824</v>
          </cell>
          <cell r="Z68">
            <v>-575368</v>
          </cell>
          <cell r="AA68">
            <v>-564779</v>
          </cell>
          <cell r="AB68">
            <v>-548944</v>
          </cell>
          <cell r="AC68">
            <v>-532479</v>
          </cell>
          <cell r="AD68">
            <v>-513408</v>
          </cell>
          <cell r="AE68">
            <v>-494292</v>
          </cell>
          <cell r="AF68">
            <v>-474716</v>
          </cell>
          <cell r="AG68">
            <v>-454716</v>
          </cell>
          <cell r="AH68" t="e">
            <v>#REF!</v>
          </cell>
          <cell r="AI68">
            <v>-635824</v>
          </cell>
          <cell r="AJ68">
            <v>-805368</v>
          </cell>
          <cell r="AK68">
            <v>-955779</v>
          </cell>
          <cell r="AL68">
            <v>-1053944</v>
          </cell>
          <cell r="AM68">
            <v>-1084479</v>
          </cell>
          <cell r="AN68">
            <v>-1112408</v>
          </cell>
          <cell r="AO68">
            <v>-1137292</v>
          </cell>
          <cell r="AP68">
            <v>-1159716</v>
          </cell>
          <cell r="AQ68">
            <v>-1139716</v>
          </cell>
          <cell r="AU68">
            <v>-585824</v>
          </cell>
          <cell r="AV68">
            <v>-575368</v>
          </cell>
          <cell r="AW68">
            <v>-564779</v>
          </cell>
          <cell r="AX68">
            <v>-548944</v>
          </cell>
          <cell r="AY68">
            <v>-532479</v>
          </cell>
          <cell r="AZ68">
            <v>-513408</v>
          </cell>
          <cell r="BA68">
            <v>-494292</v>
          </cell>
          <cell r="BB68">
            <v>-474716</v>
          </cell>
          <cell r="BC68">
            <v>-454716</v>
          </cell>
          <cell r="BE68">
            <v>-665824</v>
          </cell>
          <cell r="BF68">
            <v>-753368</v>
          </cell>
          <cell r="BG68">
            <v>-903779</v>
          </cell>
          <cell r="BH68">
            <v>-1001944</v>
          </cell>
          <cell r="BI68">
            <v>-1032479</v>
          </cell>
          <cell r="BJ68">
            <v>-1060408</v>
          </cell>
          <cell r="BK68">
            <v>-1083292</v>
          </cell>
          <cell r="BL68">
            <v>-1110716</v>
          </cell>
          <cell r="BM68">
            <v>-1095716</v>
          </cell>
          <cell r="BQ68">
            <v>-585824</v>
          </cell>
          <cell r="BR68">
            <v>-575368</v>
          </cell>
          <cell r="BS68">
            <v>-564779</v>
          </cell>
          <cell r="BT68">
            <v>-548944</v>
          </cell>
          <cell r="BU68">
            <v>-532479</v>
          </cell>
          <cell r="BV68">
            <v>-513408</v>
          </cell>
          <cell r="BW68">
            <v>-494292</v>
          </cell>
          <cell r="BX68">
            <v>-474716</v>
          </cell>
          <cell r="BY68">
            <v>-454716</v>
          </cell>
          <cell r="CA68">
            <v>-665824</v>
          </cell>
          <cell r="CB68">
            <v>-732368</v>
          </cell>
          <cell r="CC68">
            <v>-794779</v>
          </cell>
          <cell r="CD68">
            <v>-851944</v>
          </cell>
          <cell r="CE68">
            <v>-904479</v>
          </cell>
          <cell r="CF68">
            <v>-954408</v>
          </cell>
          <cell r="CG68">
            <v>-1001292</v>
          </cell>
          <cell r="CH68">
            <v>-1048716</v>
          </cell>
          <cell r="CI68">
            <v>-1095716</v>
          </cell>
          <cell r="CM68">
            <v>-585824</v>
          </cell>
          <cell r="CN68">
            <v>-575368</v>
          </cell>
          <cell r="CO68">
            <v>-564779</v>
          </cell>
          <cell r="CP68">
            <v>-548944</v>
          </cell>
          <cell r="CQ68">
            <v>-532479</v>
          </cell>
          <cell r="CR68">
            <v>-513408</v>
          </cell>
          <cell r="CS68">
            <v>-494292</v>
          </cell>
          <cell r="CT68">
            <v>-474716</v>
          </cell>
          <cell r="CU68">
            <v>-454716</v>
          </cell>
          <cell r="CW68">
            <v>-665824</v>
          </cell>
          <cell r="CX68">
            <v>-732368</v>
          </cell>
          <cell r="CY68">
            <v>-794779</v>
          </cell>
          <cell r="CZ68">
            <v>-851944</v>
          </cell>
          <cell r="DA68">
            <v>-904479</v>
          </cell>
          <cell r="DB68">
            <v>-954408</v>
          </cell>
          <cell r="DC68">
            <v>-1001292</v>
          </cell>
          <cell r="DD68">
            <v>-1045716</v>
          </cell>
          <cell r="DE68">
            <v>-1087716</v>
          </cell>
        </row>
        <row r="69"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</row>
        <row r="70">
          <cell r="G70">
            <v>226178</v>
          </cell>
          <cell r="H70">
            <v>329516</v>
          </cell>
          <cell r="I70">
            <v>380096</v>
          </cell>
          <cell r="J70">
            <v>358612</v>
          </cell>
          <cell r="K70">
            <v>331008</v>
          </cell>
          <cell r="L70">
            <v>306889</v>
          </cell>
          <cell r="M70">
            <v>310705</v>
          </cell>
          <cell r="N70">
            <v>343866</v>
          </cell>
          <cell r="O70">
            <v>221195</v>
          </cell>
          <cell r="P70">
            <v>313724</v>
          </cell>
          <cell r="Q70">
            <v>385694</v>
          </cell>
          <cell r="R70">
            <v>311073</v>
          </cell>
          <cell r="S70">
            <v>341669</v>
          </cell>
          <cell r="T70" t="e">
            <v>#REF!</v>
          </cell>
          <cell r="U70">
            <v>30596</v>
          </cell>
          <cell r="V70" t="e">
            <v>#REF!</v>
          </cell>
          <cell r="W70" t="e">
            <v>#REF!</v>
          </cell>
          <cell r="X70" t="e">
            <v>#REF!</v>
          </cell>
          <cell r="Y70">
            <v>453340</v>
          </cell>
          <cell r="Z70">
            <v>550645</v>
          </cell>
          <cell r="AA70">
            <v>711275</v>
          </cell>
          <cell r="AB70">
            <v>824433</v>
          </cell>
          <cell r="AC70">
            <v>870512</v>
          </cell>
          <cell r="AD70">
            <v>916634</v>
          </cell>
          <cell r="AE70">
            <v>960240</v>
          </cell>
          <cell r="AF70">
            <v>1001744</v>
          </cell>
          <cell r="AG70">
            <v>961220</v>
          </cell>
          <cell r="AH70" t="e">
            <v>#REF!</v>
          </cell>
          <cell r="AI70">
            <v>403340</v>
          </cell>
          <cell r="AJ70">
            <v>320645</v>
          </cell>
          <cell r="AK70">
            <v>320275</v>
          </cell>
          <cell r="AL70">
            <v>319433</v>
          </cell>
          <cell r="AM70">
            <v>318512</v>
          </cell>
          <cell r="AN70">
            <v>317634</v>
          </cell>
          <cell r="AO70">
            <v>317240</v>
          </cell>
          <cell r="AP70">
            <v>316744</v>
          </cell>
          <cell r="AQ70">
            <v>276220</v>
          </cell>
          <cell r="AU70">
            <v>453340</v>
          </cell>
          <cell r="AV70">
            <v>550645</v>
          </cell>
          <cell r="AW70">
            <v>711275</v>
          </cell>
          <cell r="AX70">
            <v>824433</v>
          </cell>
          <cell r="AY70">
            <v>870512</v>
          </cell>
          <cell r="AZ70">
            <v>916634</v>
          </cell>
          <cell r="BA70">
            <v>960240</v>
          </cell>
          <cell r="BB70">
            <v>1001744</v>
          </cell>
          <cell r="BC70">
            <v>961220</v>
          </cell>
          <cell r="BE70">
            <v>373340</v>
          </cell>
          <cell r="BF70">
            <v>372645</v>
          </cell>
          <cell r="BG70">
            <v>372275</v>
          </cell>
          <cell r="BH70">
            <v>371433</v>
          </cell>
          <cell r="BI70">
            <v>370512</v>
          </cell>
          <cell r="BJ70">
            <v>369634</v>
          </cell>
          <cell r="BK70">
            <v>371240</v>
          </cell>
          <cell r="BL70">
            <v>365744</v>
          </cell>
          <cell r="BM70">
            <v>320220</v>
          </cell>
          <cell r="BQ70">
            <v>453340</v>
          </cell>
          <cell r="BR70">
            <v>550645</v>
          </cell>
          <cell r="BS70">
            <v>711275</v>
          </cell>
          <cell r="BT70">
            <v>824433</v>
          </cell>
          <cell r="BU70">
            <v>870512</v>
          </cell>
          <cell r="BV70">
            <v>916634</v>
          </cell>
          <cell r="BW70">
            <v>960240</v>
          </cell>
          <cell r="BX70">
            <v>1001744</v>
          </cell>
          <cell r="BY70">
            <v>961220</v>
          </cell>
          <cell r="CA70">
            <v>373340</v>
          </cell>
          <cell r="CB70">
            <v>393645</v>
          </cell>
          <cell r="CC70">
            <v>481275</v>
          </cell>
          <cell r="CD70">
            <v>521433</v>
          </cell>
          <cell r="CE70">
            <v>498512</v>
          </cell>
          <cell r="CF70">
            <v>475634</v>
          </cell>
          <cell r="CG70">
            <v>453240</v>
          </cell>
          <cell r="CH70">
            <v>427744</v>
          </cell>
          <cell r="CI70">
            <v>320220</v>
          </cell>
          <cell r="CM70">
            <v>453340</v>
          </cell>
          <cell r="CN70">
            <v>550645</v>
          </cell>
          <cell r="CO70">
            <v>711275</v>
          </cell>
          <cell r="CP70">
            <v>824433</v>
          </cell>
          <cell r="CQ70">
            <v>870512</v>
          </cell>
          <cell r="CR70">
            <v>916634</v>
          </cell>
          <cell r="CS70">
            <v>960240</v>
          </cell>
          <cell r="CT70">
            <v>1001744</v>
          </cell>
          <cell r="CU70">
            <v>961220</v>
          </cell>
          <cell r="CW70">
            <v>373340</v>
          </cell>
          <cell r="CX70">
            <v>393645</v>
          </cell>
          <cell r="CY70">
            <v>481275</v>
          </cell>
          <cell r="CZ70">
            <v>521433</v>
          </cell>
          <cell r="DA70">
            <v>498512</v>
          </cell>
          <cell r="DB70">
            <v>475634</v>
          </cell>
          <cell r="DC70">
            <v>453240</v>
          </cell>
          <cell r="DD70">
            <v>430744</v>
          </cell>
          <cell r="DE70">
            <v>328220</v>
          </cell>
        </row>
        <row r="71"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 t="e">
            <v>#REF!</v>
          </cell>
          <cell r="AA71" t="e">
            <v>#REF!</v>
          </cell>
          <cell r="AB71" t="e">
            <v>#REF!</v>
          </cell>
          <cell r="AC71" t="e">
            <v>#REF!</v>
          </cell>
          <cell r="AD71" t="e">
            <v>#REF!</v>
          </cell>
          <cell r="AE71" t="e">
            <v>#REF!</v>
          </cell>
          <cell r="AF71" t="e">
            <v>#REF!</v>
          </cell>
          <cell r="AG71" t="e">
            <v>#REF!</v>
          </cell>
          <cell r="AH71" t="e">
            <v>#REF!</v>
          </cell>
        </row>
        <row r="72"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A72" t="e">
            <v>#REF!</v>
          </cell>
          <cell r="AB72" t="e">
            <v>#REF!</v>
          </cell>
          <cell r="AC72" t="e">
            <v>#REF!</v>
          </cell>
          <cell r="AD72" t="e">
            <v>#REF!</v>
          </cell>
          <cell r="AE72" t="e">
            <v>#REF!</v>
          </cell>
          <cell r="AF72" t="e">
            <v>#REF!</v>
          </cell>
          <cell r="AG72" t="e">
            <v>#REF!</v>
          </cell>
          <cell r="AH72" t="e">
            <v>#REF!</v>
          </cell>
        </row>
        <row r="73">
          <cell r="G73">
            <v>-14254</v>
          </cell>
          <cell r="H73">
            <v>-11760</v>
          </cell>
          <cell r="I73">
            <v>-20966</v>
          </cell>
          <cell r="J73">
            <v>-3175</v>
          </cell>
          <cell r="K73">
            <v>-3048</v>
          </cell>
          <cell r="L73">
            <v>-21276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9581</v>
          </cell>
          <cell r="S73">
            <v>-10907</v>
          </cell>
          <cell r="T73" t="e">
            <v>#REF!</v>
          </cell>
          <cell r="U73">
            <v>-1326</v>
          </cell>
          <cell r="V73" t="e">
            <v>#REF!</v>
          </cell>
          <cell r="W73" t="e">
            <v>#REF!</v>
          </cell>
          <cell r="X73" t="e">
            <v>#REF!</v>
          </cell>
          <cell r="Y73">
            <v>-5907</v>
          </cell>
          <cell r="Z73">
            <v>-5907</v>
          </cell>
          <cell r="AA73">
            <v>-5907</v>
          </cell>
          <cell r="AB73">
            <v>-5907</v>
          </cell>
          <cell r="AC73">
            <v>-5907</v>
          </cell>
          <cell r="AD73">
            <v>-5907</v>
          </cell>
          <cell r="AE73">
            <v>-5907</v>
          </cell>
          <cell r="AF73">
            <v>-5907</v>
          </cell>
          <cell r="AG73">
            <v>-5907</v>
          </cell>
          <cell r="AH73" t="e">
            <v>#REF!</v>
          </cell>
          <cell r="AI73">
            <v>-5907</v>
          </cell>
          <cell r="AJ73">
            <v>-5907</v>
          </cell>
          <cell r="AK73">
            <v>-5907</v>
          </cell>
          <cell r="AL73">
            <v>-5907</v>
          </cell>
          <cell r="AM73">
            <v>-5907</v>
          </cell>
          <cell r="AN73">
            <v>-5907</v>
          </cell>
          <cell r="AO73">
            <v>-5907</v>
          </cell>
          <cell r="AP73">
            <v>-5907</v>
          </cell>
          <cell r="AQ73">
            <v>-5907</v>
          </cell>
          <cell r="AU73">
            <v>-5907</v>
          </cell>
          <cell r="AV73">
            <v>-5907</v>
          </cell>
          <cell r="AW73">
            <v>-5907</v>
          </cell>
          <cell r="AX73">
            <v>-5907</v>
          </cell>
          <cell r="AY73">
            <v>-5907</v>
          </cell>
          <cell r="AZ73">
            <v>-5907</v>
          </cell>
          <cell r="BA73">
            <v>-5907</v>
          </cell>
          <cell r="BB73">
            <v>-5907</v>
          </cell>
          <cell r="BC73">
            <v>-5907</v>
          </cell>
          <cell r="BE73">
            <v>-5907</v>
          </cell>
          <cell r="BF73">
            <v>-5907</v>
          </cell>
          <cell r="BG73">
            <v>-5907</v>
          </cell>
          <cell r="BH73">
            <v>-5907</v>
          </cell>
          <cell r="BI73">
            <v>-5907</v>
          </cell>
          <cell r="BJ73">
            <v>-5907</v>
          </cell>
          <cell r="BK73">
            <v>-5907</v>
          </cell>
          <cell r="BL73">
            <v>-5907</v>
          </cell>
          <cell r="BM73">
            <v>-5907</v>
          </cell>
          <cell r="BQ73">
            <v>-5907</v>
          </cell>
          <cell r="BR73">
            <v>-5907</v>
          </cell>
          <cell r="BS73">
            <v>-5907</v>
          </cell>
          <cell r="BT73">
            <v>-5907</v>
          </cell>
          <cell r="BU73">
            <v>-5907</v>
          </cell>
          <cell r="BV73">
            <v>-5907</v>
          </cell>
          <cell r="BW73">
            <v>-5907</v>
          </cell>
          <cell r="BX73">
            <v>-5907</v>
          </cell>
          <cell r="BY73">
            <v>-5907</v>
          </cell>
          <cell r="CA73">
            <v>-5907</v>
          </cell>
          <cell r="CB73">
            <v>-5907</v>
          </cell>
          <cell r="CC73">
            <v>-5907</v>
          </cell>
          <cell r="CD73">
            <v>-5907</v>
          </cell>
          <cell r="CE73">
            <v>-5907</v>
          </cell>
          <cell r="CF73">
            <v>-5907</v>
          </cell>
          <cell r="CG73">
            <v>-5907</v>
          </cell>
          <cell r="CH73">
            <v>-5907</v>
          </cell>
          <cell r="CI73">
            <v>-5907</v>
          </cell>
          <cell r="CM73">
            <v>-5907</v>
          </cell>
          <cell r="CN73">
            <v>-5907</v>
          </cell>
          <cell r="CO73">
            <v>-5907</v>
          </cell>
          <cell r="CP73">
            <v>-5907</v>
          </cell>
          <cell r="CQ73">
            <v>-5907</v>
          </cell>
          <cell r="CR73">
            <v>-5907</v>
          </cell>
          <cell r="CS73">
            <v>-5907</v>
          </cell>
          <cell r="CT73">
            <v>-5907</v>
          </cell>
          <cell r="CU73">
            <v>-5907</v>
          </cell>
          <cell r="CW73">
            <v>-5907</v>
          </cell>
          <cell r="CX73">
            <v>-5907</v>
          </cell>
          <cell r="CY73">
            <v>-5907</v>
          </cell>
          <cell r="CZ73">
            <v>-5907</v>
          </cell>
          <cell r="DA73">
            <v>-5907</v>
          </cell>
          <cell r="DB73">
            <v>-5907</v>
          </cell>
          <cell r="DC73">
            <v>-5907</v>
          </cell>
          <cell r="DD73">
            <v>-5907</v>
          </cell>
          <cell r="DE73">
            <v>-5907</v>
          </cell>
        </row>
        <row r="74"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A74" t="e">
            <v>#REF!</v>
          </cell>
          <cell r="AB74" t="e">
            <v>#REF!</v>
          </cell>
          <cell r="AC74" t="e">
            <v>#REF!</v>
          </cell>
          <cell r="AD74" t="e">
            <v>#REF!</v>
          </cell>
          <cell r="AE74" t="e">
            <v>#REF!</v>
          </cell>
          <cell r="AF74" t="e">
            <v>#REF!</v>
          </cell>
          <cell r="AG74" t="e">
            <v>#REF!</v>
          </cell>
          <cell r="AH74" t="e">
            <v>#REF!</v>
          </cell>
        </row>
        <row r="75">
          <cell r="G75">
            <v>-55377</v>
          </cell>
          <cell r="H75">
            <v>-48161</v>
          </cell>
          <cell r="I75">
            <v>-47380</v>
          </cell>
          <cell r="J75">
            <v>-50320</v>
          </cell>
          <cell r="K75">
            <v>-52847</v>
          </cell>
          <cell r="L75">
            <v>-51690</v>
          </cell>
          <cell r="M75">
            <v>-53821</v>
          </cell>
          <cell r="N75">
            <v>-51938</v>
          </cell>
          <cell r="O75">
            <v>-47304</v>
          </cell>
          <cell r="P75">
            <v>-41648</v>
          </cell>
          <cell r="Q75">
            <v>-38025</v>
          </cell>
          <cell r="R75">
            <v>-34642</v>
          </cell>
          <cell r="S75">
            <v>-43601</v>
          </cell>
          <cell r="T75" t="e">
            <v>#REF!</v>
          </cell>
          <cell r="U75">
            <v>-8959</v>
          </cell>
          <cell r="V75" t="e">
            <v>#REF!</v>
          </cell>
          <cell r="W75" t="e">
            <v>#REF!</v>
          </cell>
          <cell r="X75" t="str">
            <v>ü</v>
          </cell>
          <cell r="Y75">
            <v>-43601</v>
          </cell>
          <cell r="Z75">
            <v>-43601</v>
          </cell>
          <cell r="AA75">
            <v>-43601</v>
          </cell>
          <cell r="AB75">
            <v>-43601</v>
          </cell>
          <cell r="AC75">
            <v>-43601</v>
          </cell>
          <cell r="AD75">
            <v>-43601</v>
          </cell>
          <cell r="AE75">
            <v>-43601</v>
          </cell>
          <cell r="AF75">
            <v>-43601</v>
          </cell>
          <cell r="AG75">
            <v>-43601</v>
          </cell>
          <cell r="AH75" t="e">
            <v>#REF!</v>
          </cell>
          <cell r="AI75">
            <v>-43601</v>
          </cell>
          <cell r="AJ75">
            <v>-43601</v>
          </cell>
          <cell r="AK75">
            <v>-43601</v>
          </cell>
          <cell r="AL75">
            <v>-43601</v>
          </cell>
          <cell r="AM75">
            <v>-43601</v>
          </cell>
          <cell r="AN75">
            <v>-43601</v>
          </cell>
          <cell r="AO75">
            <v>-43601</v>
          </cell>
          <cell r="AP75">
            <v>-43601</v>
          </cell>
          <cell r="AQ75">
            <v>-43601</v>
          </cell>
          <cell r="AU75">
            <v>-43601</v>
          </cell>
          <cell r="AV75">
            <v>-43601</v>
          </cell>
          <cell r="AW75">
            <v>-43601</v>
          </cell>
          <cell r="AX75">
            <v>-43601</v>
          </cell>
          <cell r="AY75">
            <v>-43601</v>
          </cell>
          <cell r="AZ75">
            <v>-43601</v>
          </cell>
          <cell r="BA75">
            <v>-43601</v>
          </cell>
          <cell r="BB75">
            <v>-43601</v>
          </cell>
          <cell r="BC75">
            <v>-43601</v>
          </cell>
          <cell r="BE75">
            <v>-43601</v>
          </cell>
          <cell r="BF75">
            <v>-43601</v>
          </cell>
          <cell r="BG75">
            <v>-43601</v>
          </cell>
          <cell r="BH75">
            <v>-43601</v>
          </cell>
          <cell r="BI75">
            <v>-43601</v>
          </cell>
          <cell r="BJ75">
            <v>-43601</v>
          </cell>
          <cell r="BK75">
            <v>-43601</v>
          </cell>
          <cell r="BL75">
            <v>-43601</v>
          </cell>
          <cell r="BM75">
            <v>-43601</v>
          </cell>
          <cell r="BQ75">
            <v>-43601</v>
          </cell>
          <cell r="BR75">
            <v>-43601</v>
          </cell>
          <cell r="BS75">
            <v>-43601</v>
          </cell>
          <cell r="BT75">
            <v>-43601</v>
          </cell>
          <cell r="BU75">
            <v>-43601</v>
          </cell>
          <cell r="BV75">
            <v>-43601</v>
          </cell>
          <cell r="BW75">
            <v>-43601</v>
          </cell>
          <cell r="BX75">
            <v>-43601</v>
          </cell>
          <cell r="BY75">
            <v>-43601</v>
          </cell>
          <cell r="CA75">
            <v>-43601</v>
          </cell>
          <cell r="CB75">
            <v>-43601</v>
          </cell>
          <cell r="CC75">
            <v>-43601</v>
          </cell>
          <cell r="CD75">
            <v>-43601</v>
          </cell>
          <cell r="CE75">
            <v>-43601</v>
          </cell>
          <cell r="CF75">
            <v>-43601</v>
          </cell>
          <cell r="CG75">
            <v>-43601</v>
          </cell>
          <cell r="CH75">
            <v>-43601</v>
          </cell>
          <cell r="CI75">
            <v>-43601</v>
          </cell>
          <cell r="CM75">
            <v>-43601</v>
          </cell>
          <cell r="CN75">
            <v>-43601</v>
          </cell>
          <cell r="CO75">
            <v>-43601</v>
          </cell>
          <cell r="CP75">
            <v>-43601</v>
          </cell>
          <cell r="CQ75">
            <v>-43601</v>
          </cell>
          <cell r="CR75">
            <v>-43601</v>
          </cell>
          <cell r="CS75">
            <v>-43601</v>
          </cell>
          <cell r="CT75">
            <v>-43601</v>
          </cell>
          <cell r="CU75">
            <v>-43601</v>
          </cell>
          <cell r="CW75">
            <v>-43601</v>
          </cell>
          <cell r="CX75">
            <v>-43601</v>
          </cell>
          <cell r="CY75">
            <v>-43601</v>
          </cell>
          <cell r="CZ75">
            <v>-43601</v>
          </cell>
          <cell r="DA75">
            <v>-43601</v>
          </cell>
          <cell r="DB75">
            <v>-43601</v>
          </cell>
          <cell r="DC75">
            <v>-43601</v>
          </cell>
          <cell r="DD75">
            <v>-43601</v>
          </cell>
          <cell r="DE75">
            <v>-43601</v>
          </cell>
        </row>
        <row r="76"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>
            <v>5359</v>
          </cell>
          <cell r="S76">
            <v>0</v>
          </cell>
          <cell r="T76" t="e">
            <v>#REF!</v>
          </cell>
          <cell r="U76">
            <v>-5359</v>
          </cell>
          <cell r="V76" t="e">
            <v>#REF!</v>
          </cell>
          <cell r="W76" t="e">
            <v>#REF!</v>
          </cell>
          <cell r="X76" t="e">
            <v>#REF!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e">
            <v>#REF!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</row>
        <row r="77"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</row>
        <row r="78">
          <cell r="G78">
            <v>-6370</v>
          </cell>
          <cell r="H78">
            <v>-3517</v>
          </cell>
          <cell r="I78">
            <v>-2789</v>
          </cell>
          <cell r="J78">
            <v>-3634</v>
          </cell>
          <cell r="K78">
            <v>-12345</v>
          </cell>
          <cell r="L78">
            <v>-25458</v>
          </cell>
          <cell r="M78">
            <v>-21114</v>
          </cell>
          <cell r="N78">
            <v>-11687</v>
          </cell>
          <cell r="O78">
            <v>-4999</v>
          </cell>
          <cell r="P78">
            <v>-10000</v>
          </cell>
          <cell r="Q78">
            <v>-12000</v>
          </cell>
          <cell r="R78">
            <v>-1844</v>
          </cell>
          <cell r="S78">
            <v>-9786</v>
          </cell>
          <cell r="T78" t="e">
            <v>#REF!</v>
          </cell>
          <cell r="U78">
            <v>-7942</v>
          </cell>
          <cell r="V78" t="e">
            <v>#REF!</v>
          </cell>
          <cell r="W78" t="e">
            <v>#REF!</v>
          </cell>
          <cell r="X78" t="str">
            <v>ü</v>
          </cell>
          <cell r="Y78">
            <v>-9939</v>
          </cell>
          <cell r="Z78">
            <v>-9939</v>
          </cell>
          <cell r="AA78">
            <v>-9939</v>
          </cell>
          <cell r="AB78">
            <v>-9939</v>
          </cell>
          <cell r="AC78">
            <v>-9939</v>
          </cell>
          <cell r="AD78">
            <v>-9939</v>
          </cell>
          <cell r="AE78">
            <v>-9939</v>
          </cell>
          <cell r="AF78">
            <v>-9939</v>
          </cell>
          <cell r="AG78">
            <v>-9939</v>
          </cell>
          <cell r="AH78" t="e">
            <v>#REF!</v>
          </cell>
          <cell r="AI78">
            <v>-9939</v>
          </cell>
          <cell r="AJ78">
            <v>-9939</v>
          </cell>
          <cell r="AK78">
            <v>-9939</v>
          </cell>
          <cell r="AL78">
            <v>-9939</v>
          </cell>
          <cell r="AM78">
            <v>-9939</v>
          </cell>
          <cell r="AN78">
            <v>-9939</v>
          </cell>
          <cell r="AO78">
            <v>-9939</v>
          </cell>
          <cell r="AP78">
            <v>-9939</v>
          </cell>
          <cell r="AQ78">
            <v>-9939</v>
          </cell>
          <cell r="AU78">
            <v>-9939</v>
          </cell>
          <cell r="AV78">
            <v>-9939</v>
          </cell>
          <cell r="AW78">
            <v>-9939</v>
          </cell>
          <cell r="AX78">
            <v>-9939</v>
          </cell>
          <cell r="AY78">
            <v>-9939</v>
          </cell>
          <cell r="AZ78">
            <v>-9939</v>
          </cell>
          <cell r="BA78">
            <v>-9939</v>
          </cell>
          <cell r="BB78">
            <v>-9939</v>
          </cell>
          <cell r="BC78">
            <v>-9939</v>
          </cell>
          <cell r="BE78">
            <v>-9939</v>
          </cell>
          <cell r="BF78">
            <v>-9939</v>
          </cell>
          <cell r="BG78">
            <v>-9939</v>
          </cell>
          <cell r="BH78">
            <v>-9939</v>
          </cell>
          <cell r="BI78">
            <v>-9939</v>
          </cell>
          <cell r="BJ78">
            <v>-9939</v>
          </cell>
          <cell r="BK78">
            <v>-9939</v>
          </cell>
          <cell r="BL78">
            <v>-9939</v>
          </cell>
          <cell r="BM78">
            <v>-9939</v>
          </cell>
          <cell r="BQ78">
            <v>-9939</v>
          </cell>
          <cell r="BR78">
            <v>-9939</v>
          </cell>
          <cell r="BS78">
            <v>-9939</v>
          </cell>
          <cell r="BT78">
            <v>-9939</v>
          </cell>
          <cell r="BU78">
            <v>-9939</v>
          </cell>
          <cell r="BV78">
            <v>-9939</v>
          </cell>
          <cell r="BW78">
            <v>-9939</v>
          </cell>
          <cell r="BX78">
            <v>-9939</v>
          </cell>
          <cell r="BY78">
            <v>-9939</v>
          </cell>
          <cell r="CA78">
            <v>-9939</v>
          </cell>
          <cell r="CB78">
            <v>-9939</v>
          </cell>
          <cell r="CC78">
            <v>-9939</v>
          </cell>
          <cell r="CD78">
            <v>-9939</v>
          </cell>
          <cell r="CE78">
            <v>-9939</v>
          </cell>
          <cell r="CF78">
            <v>-9939</v>
          </cell>
          <cell r="CG78">
            <v>-9939</v>
          </cell>
          <cell r="CH78">
            <v>-9939</v>
          </cell>
          <cell r="CI78">
            <v>-9939</v>
          </cell>
          <cell r="CM78">
            <v>-9939</v>
          </cell>
          <cell r="CN78">
            <v>-9939</v>
          </cell>
          <cell r="CO78">
            <v>-9939</v>
          </cell>
          <cell r="CP78">
            <v>-9939</v>
          </cell>
          <cell r="CQ78">
            <v>-9939</v>
          </cell>
          <cell r="CR78">
            <v>-9939</v>
          </cell>
          <cell r="CS78">
            <v>-9939</v>
          </cell>
          <cell r="CT78">
            <v>-9939</v>
          </cell>
          <cell r="CU78">
            <v>-9939</v>
          </cell>
          <cell r="CW78">
            <v>-9939</v>
          </cell>
          <cell r="CX78">
            <v>-9939</v>
          </cell>
          <cell r="CY78">
            <v>-9939</v>
          </cell>
          <cell r="CZ78">
            <v>-9939</v>
          </cell>
          <cell r="DA78">
            <v>-9939</v>
          </cell>
          <cell r="DB78">
            <v>-9939</v>
          </cell>
          <cell r="DC78">
            <v>-9939</v>
          </cell>
          <cell r="DD78">
            <v>-9939</v>
          </cell>
          <cell r="DE78">
            <v>-9939</v>
          </cell>
        </row>
        <row r="79">
          <cell r="G79">
            <v>-181</v>
          </cell>
          <cell r="H79">
            <v>-181</v>
          </cell>
          <cell r="I79">
            <v>-181</v>
          </cell>
          <cell r="J79">
            <v>-181</v>
          </cell>
          <cell r="K79">
            <v>-61</v>
          </cell>
          <cell r="L79">
            <v>-61</v>
          </cell>
          <cell r="M79">
            <v>-61</v>
          </cell>
          <cell r="N79">
            <v>-61</v>
          </cell>
          <cell r="O79">
            <v>-61</v>
          </cell>
          <cell r="P79">
            <v>-61</v>
          </cell>
          <cell r="Q79">
            <v>-61</v>
          </cell>
          <cell r="R79">
            <v>-61</v>
          </cell>
          <cell r="S79">
            <v>-61</v>
          </cell>
          <cell r="T79" t="e">
            <v>#REF!</v>
          </cell>
          <cell r="U79">
            <v>0</v>
          </cell>
          <cell r="V79" t="e">
            <v>#REF!</v>
          </cell>
          <cell r="W79" t="e">
            <v>#REF!</v>
          </cell>
          <cell r="X79" t="str">
            <v>ü</v>
          </cell>
          <cell r="Y79">
            <v>-61</v>
          </cell>
          <cell r="Z79">
            <v>-61</v>
          </cell>
          <cell r="AA79">
            <v>-61</v>
          </cell>
          <cell r="AB79">
            <v>-61</v>
          </cell>
          <cell r="AC79">
            <v>-61</v>
          </cell>
          <cell r="AD79">
            <v>-61</v>
          </cell>
          <cell r="AE79">
            <v>-61</v>
          </cell>
          <cell r="AF79">
            <v>-61</v>
          </cell>
          <cell r="AG79">
            <v>-61</v>
          </cell>
          <cell r="AH79" t="e">
            <v>#REF!</v>
          </cell>
          <cell r="AI79">
            <v>-61</v>
          </cell>
          <cell r="AJ79">
            <v>-61</v>
          </cell>
          <cell r="AK79">
            <v>-61</v>
          </cell>
          <cell r="AL79">
            <v>-61</v>
          </cell>
          <cell r="AM79">
            <v>-61</v>
          </cell>
          <cell r="AN79">
            <v>-61</v>
          </cell>
          <cell r="AO79">
            <v>-61</v>
          </cell>
          <cell r="AP79">
            <v>-61</v>
          </cell>
          <cell r="AQ79">
            <v>-61</v>
          </cell>
          <cell r="AU79">
            <v>-61</v>
          </cell>
          <cell r="AV79">
            <v>-61</v>
          </cell>
          <cell r="AW79">
            <v>-61</v>
          </cell>
          <cell r="AX79">
            <v>-61</v>
          </cell>
          <cell r="AY79">
            <v>-61</v>
          </cell>
          <cell r="AZ79">
            <v>-61</v>
          </cell>
          <cell r="BA79">
            <v>-61</v>
          </cell>
          <cell r="BB79">
            <v>-61</v>
          </cell>
          <cell r="BC79">
            <v>-61</v>
          </cell>
          <cell r="BE79">
            <v>-61</v>
          </cell>
          <cell r="BF79">
            <v>-61</v>
          </cell>
          <cell r="BG79">
            <v>-61</v>
          </cell>
          <cell r="BH79">
            <v>-61</v>
          </cell>
          <cell r="BI79">
            <v>-61</v>
          </cell>
          <cell r="BJ79">
            <v>-61</v>
          </cell>
          <cell r="BK79">
            <v>-61</v>
          </cell>
          <cell r="BL79">
            <v>-61</v>
          </cell>
          <cell r="BM79">
            <v>-61</v>
          </cell>
          <cell r="BQ79">
            <v>-61</v>
          </cell>
          <cell r="BR79">
            <v>-61</v>
          </cell>
          <cell r="BS79">
            <v>-61</v>
          </cell>
          <cell r="BT79">
            <v>-61</v>
          </cell>
          <cell r="BU79">
            <v>-61</v>
          </cell>
          <cell r="BV79">
            <v>-61</v>
          </cell>
          <cell r="BW79">
            <v>-61</v>
          </cell>
          <cell r="BX79">
            <v>-61</v>
          </cell>
          <cell r="BY79">
            <v>-61</v>
          </cell>
          <cell r="CA79">
            <v>-61</v>
          </cell>
          <cell r="CB79">
            <v>-61</v>
          </cell>
          <cell r="CC79">
            <v>-61</v>
          </cell>
          <cell r="CD79">
            <v>-61</v>
          </cell>
          <cell r="CE79">
            <v>-61</v>
          </cell>
          <cell r="CF79">
            <v>-61</v>
          </cell>
          <cell r="CG79">
            <v>-61</v>
          </cell>
          <cell r="CH79">
            <v>-61</v>
          </cell>
          <cell r="CI79">
            <v>-61</v>
          </cell>
          <cell r="CM79">
            <v>-61</v>
          </cell>
          <cell r="CN79">
            <v>-61</v>
          </cell>
          <cell r="CO79">
            <v>-61</v>
          </cell>
          <cell r="CP79">
            <v>-61</v>
          </cell>
          <cell r="CQ79">
            <v>-61</v>
          </cell>
          <cell r="CR79">
            <v>-61</v>
          </cell>
          <cell r="CS79">
            <v>-61</v>
          </cell>
          <cell r="CT79">
            <v>-61</v>
          </cell>
          <cell r="CU79">
            <v>-61</v>
          </cell>
          <cell r="CW79">
            <v>-61</v>
          </cell>
          <cell r="CX79">
            <v>-61</v>
          </cell>
          <cell r="CY79">
            <v>-61</v>
          </cell>
          <cell r="CZ79">
            <v>-61</v>
          </cell>
          <cell r="DA79">
            <v>-61</v>
          </cell>
          <cell r="DB79">
            <v>-61</v>
          </cell>
          <cell r="DC79">
            <v>-61</v>
          </cell>
          <cell r="DD79">
            <v>-61</v>
          </cell>
          <cell r="DE79">
            <v>-61</v>
          </cell>
        </row>
        <row r="80">
          <cell r="G80">
            <v>-6551</v>
          </cell>
          <cell r="H80">
            <v>-3698</v>
          </cell>
          <cell r="I80">
            <v>-2970</v>
          </cell>
          <cell r="J80">
            <v>-3815</v>
          </cell>
          <cell r="K80">
            <v>-12406</v>
          </cell>
          <cell r="L80">
            <v>-25519</v>
          </cell>
          <cell r="M80">
            <v>-21175</v>
          </cell>
          <cell r="N80">
            <v>-11748</v>
          </cell>
          <cell r="O80">
            <v>-5060</v>
          </cell>
          <cell r="P80">
            <v>-10061</v>
          </cell>
          <cell r="Q80">
            <v>-12061</v>
          </cell>
          <cell r="R80">
            <v>-1905</v>
          </cell>
          <cell r="S80">
            <v>-9847</v>
          </cell>
          <cell r="T80" t="e">
            <v>#REF!</v>
          </cell>
          <cell r="U80">
            <v>-7942</v>
          </cell>
          <cell r="V80" t="e">
            <v>#REF!</v>
          </cell>
          <cell r="W80" t="e">
            <v>#REF!</v>
          </cell>
          <cell r="X80" t="e">
            <v>#REF!</v>
          </cell>
          <cell r="Y80">
            <v>-10000</v>
          </cell>
          <cell r="Z80">
            <v>-10000</v>
          </cell>
          <cell r="AA80">
            <v>-10000</v>
          </cell>
          <cell r="AB80">
            <v>-10000</v>
          </cell>
          <cell r="AC80">
            <v>-10000</v>
          </cell>
          <cell r="AD80">
            <v>-10000</v>
          </cell>
          <cell r="AE80">
            <v>-10000</v>
          </cell>
          <cell r="AF80">
            <v>-10000</v>
          </cell>
          <cell r="AG80">
            <v>-10000</v>
          </cell>
          <cell r="AH80" t="e">
            <v>#REF!</v>
          </cell>
          <cell r="AI80">
            <v>-10000</v>
          </cell>
          <cell r="AJ80">
            <v>-10000</v>
          </cell>
          <cell r="AK80">
            <v>-10000</v>
          </cell>
          <cell r="AL80">
            <v>-10000</v>
          </cell>
          <cell r="AM80">
            <v>-10000</v>
          </cell>
          <cell r="AN80">
            <v>-10000</v>
          </cell>
          <cell r="AO80">
            <v>-10000</v>
          </cell>
          <cell r="AP80">
            <v>-10000</v>
          </cell>
          <cell r="AQ80">
            <v>-10000</v>
          </cell>
          <cell r="AU80">
            <v>-10000</v>
          </cell>
          <cell r="AV80">
            <v>-10000</v>
          </cell>
          <cell r="AW80">
            <v>-10000</v>
          </cell>
          <cell r="AX80">
            <v>-10000</v>
          </cell>
          <cell r="AY80">
            <v>-10000</v>
          </cell>
          <cell r="AZ80">
            <v>-10000</v>
          </cell>
          <cell r="BA80">
            <v>-10000</v>
          </cell>
          <cell r="BB80">
            <v>-10000</v>
          </cell>
          <cell r="BC80">
            <v>-10000</v>
          </cell>
          <cell r="BE80">
            <v>-10000</v>
          </cell>
          <cell r="BF80">
            <v>-10000</v>
          </cell>
          <cell r="BG80">
            <v>-10000</v>
          </cell>
          <cell r="BH80">
            <v>-10000</v>
          </cell>
          <cell r="BI80">
            <v>-10000</v>
          </cell>
          <cell r="BJ80">
            <v>-10000</v>
          </cell>
          <cell r="BK80">
            <v>-10000</v>
          </cell>
          <cell r="BL80">
            <v>-10000</v>
          </cell>
          <cell r="BM80">
            <v>-10000</v>
          </cell>
          <cell r="BQ80">
            <v>-10000</v>
          </cell>
          <cell r="BR80">
            <v>-10000</v>
          </cell>
          <cell r="BS80">
            <v>-10000</v>
          </cell>
          <cell r="BT80">
            <v>-10000</v>
          </cell>
          <cell r="BU80">
            <v>-10000</v>
          </cell>
          <cell r="BV80">
            <v>-10000</v>
          </cell>
          <cell r="BW80">
            <v>-10000</v>
          </cell>
          <cell r="BX80">
            <v>-10000</v>
          </cell>
          <cell r="BY80">
            <v>-10000</v>
          </cell>
          <cell r="CA80">
            <v>-10000</v>
          </cell>
          <cell r="CB80">
            <v>-10000</v>
          </cell>
          <cell r="CC80">
            <v>-10000</v>
          </cell>
          <cell r="CD80">
            <v>-10000</v>
          </cell>
          <cell r="CE80">
            <v>-10000</v>
          </cell>
          <cell r="CF80">
            <v>-10000</v>
          </cell>
          <cell r="CG80">
            <v>-10000</v>
          </cell>
          <cell r="CH80">
            <v>-10000</v>
          </cell>
          <cell r="CI80">
            <v>-10000</v>
          </cell>
          <cell r="CM80">
            <v>-10000</v>
          </cell>
          <cell r="CN80">
            <v>-10000</v>
          </cell>
          <cell r="CO80">
            <v>-10000</v>
          </cell>
          <cell r="CP80">
            <v>-10000</v>
          </cell>
          <cell r="CQ80">
            <v>-10000</v>
          </cell>
          <cell r="CR80">
            <v>-10000</v>
          </cell>
          <cell r="CS80">
            <v>-10000</v>
          </cell>
          <cell r="CT80">
            <v>-10000</v>
          </cell>
          <cell r="CU80">
            <v>-10000</v>
          </cell>
          <cell r="CW80">
            <v>-10000</v>
          </cell>
          <cell r="CX80">
            <v>-10000</v>
          </cell>
          <cell r="CY80">
            <v>-10000</v>
          </cell>
          <cell r="CZ80">
            <v>-10000</v>
          </cell>
          <cell r="DA80">
            <v>-10000</v>
          </cell>
          <cell r="DB80">
            <v>-10000</v>
          </cell>
          <cell r="DC80">
            <v>-10000</v>
          </cell>
          <cell r="DD80">
            <v>-10000</v>
          </cell>
          <cell r="DE80">
            <v>-10000</v>
          </cell>
        </row>
        <row r="81"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  <cell r="X81" t="e">
            <v>#REF!</v>
          </cell>
          <cell r="Y81" t="e">
            <v>#REF!</v>
          </cell>
          <cell r="Z81" t="e">
            <v>#REF!</v>
          </cell>
          <cell r="AA81" t="e">
            <v>#REF!</v>
          </cell>
          <cell r="AB81" t="e">
            <v>#REF!</v>
          </cell>
          <cell r="AC81" t="e">
            <v>#REF!</v>
          </cell>
          <cell r="AD81" t="e">
            <v>#REF!</v>
          </cell>
          <cell r="AE81" t="e">
            <v>#REF!</v>
          </cell>
          <cell r="AF81" t="e">
            <v>#REF!</v>
          </cell>
          <cell r="AG81" t="e">
            <v>#REF!</v>
          </cell>
          <cell r="AH81" t="e">
            <v>#REF!</v>
          </cell>
        </row>
        <row r="82">
          <cell r="G82">
            <v>-49532</v>
          </cell>
          <cell r="H82">
            <v>-51863</v>
          </cell>
          <cell r="I82">
            <v>-57337</v>
          </cell>
          <cell r="J82">
            <v>-57399</v>
          </cell>
          <cell r="K82">
            <v>-57837</v>
          </cell>
          <cell r="L82">
            <v>-57067</v>
          </cell>
          <cell r="M82">
            <v>-55809</v>
          </cell>
          <cell r="N82">
            <v>-52102</v>
          </cell>
          <cell r="O82">
            <v>-48908</v>
          </cell>
          <cell r="P82">
            <v>-45247</v>
          </cell>
          <cell r="Q82">
            <v>-42136</v>
          </cell>
          <cell r="R82">
            <v>-39278</v>
          </cell>
          <cell r="S82">
            <v>-36448</v>
          </cell>
          <cell r="T82" t="e">
            <v>#REF!</v>
          </cell>
          <cell r="U82">
            <v>2830</v>
          </cell>
          <cell r="V82" t="e">
            <v>#REF!</v>
          </cell>
          <cell r="W82" t="e">
            <v>#REF!</v>
          </cell>
          <cell r="X82" t="str">
            <v>ü</v>
          </cell>
          <cell r="Y82">
            <v>-27193</v>
          </cell>
          <cell r="Z82">
            <v>-16743</v>
          </cell>
          <cell r="AA82">
            <v>-6645</v>
          </cell>
          <cell r="AB82">
            <v>-2645</v>
          </cell>
          <cell r="AC82">
            <v>-2564</v>
          </cell>
          <cell r="AD82">
            <v>-2564</v>
          </cell>
          <cell r="AE82">
            <v>-2564</v>
          </cell>
          <cell r="AF82">
            <v>-2564</v>
          </cell>
          <cell r="AG82">
            <v>-2564</v>
          </cell>
          <cell r="AH82" t="e">
            <v>#REF!</v>
          </cell>
          <cell r="AI82">
            <v>-27193</v>
          </cell>
          <cell r="AJ82">
            <v>-16743</v>
          </cell>
          <cell r="AK82">
            <v>-16743</v>
          </cell>
          <cell r="AL82">
            <v>-16743</v>
          </cell>
          <cell r="AM82">
            <v>-16743</v>
          </cell>
          <cell r="AN82">
            <v>-16743</v>
          </cell>
          <cell r="AO82">
            <v>-16743</v>
          </cell>
          <cell r="AP82">
            <v>-16743</v>
          </cell>
          <cell r="AQ82">
            <v>-16743</v>
          </cell>
          <cell r="AU82">
            <v>-27193</v>
          </cell>
          <cell r="AV82">
            <v>-16743</v>
          </cell>
          <cell r="AW82">
            <v>-16743</v>
          </cell>
          <cell r="AX82">
            <v>-16743</v>
          </cell>
          <cell r="AY82">
            <v>-16743</v>
          </cell>
          <cell r="AZ82">
            <v>-16743</v>
          </cell>
          <cell r="BA82">
            <v>-16743</v>
          </cell>
          <cell r="BB82">
            <v>-16743</v>
          </cell>
          <cell r="BC82">
            <v>-16743</v>
          </cell>
          <cell r="BE82">
            <v>-27193</v>
          </cell>
          <cell r="BF82">
            <v>-16743</v>
          </cell>
          <cell r="BG82">
            <v>-16743</v>
          </cell>
          <cell r="BH82">
            <v>-16743</v>
          </cell>
          <cell r="BI82">
            <v>-16743</v>
          </cell>
          <cell r="BJ82">
            <v>-16743</v>
          </cell>
          <cell r="BK82">
            <v>-16743</v>
          </cell>
          <cell r="BL82">
            <v>-16743</v>
          </cell>
          <cell r="BM82">
            <v>-16743</v>
          </cell>
          <cell r="BQ82">
            <v>-27193</v>
          </cell>
          <cell r="BR82">
            <v>-16743</v>
          </cell>
          <cell r="BS82">
            <v>-16743</v>
          </cell>
          <cell r="BT82">
            <v>-16743</v>
          </cell>
          <cell r="BU82">
            <v>-16743</v>
          </cell>
          <cell r="BV82">
            <v>-16743</v>
          </cell>
          <cell r="BW82">
            <v>-16743</v>
          </cell>
          <cell r="BX82">
            <v>-16743</v>
          </cell>
          <cell r="BY82">
            <v>-16743</v>
          </cell>
          <cell r="CA82">
            <v>-27193</v>
          </cell>
          <cell r="CB82">
            <v>-16743</v>
          </cell>
          <cell r="CC82">
            <v>-16743</v>
          </cell>
          <cell r="CD82">
            <v>-16743</v>
          </cell>
          <cell r="CE82">
            <v>-16743</v>
          </cell>
          <cell r="CF82">
            <v>-16743</v>
          </cell>
          <cell r="CG82">
            <v>-16743</v>
          </cell>
          <cell r="CH82">
            <v>-16743</v>
          </cell>
          <cell r="CI82">
            <v>-16743</v>
          </cell>
          <cell r="CM82">
            <v>-27193</v>
          </cell>
          <cell r="CN82">
            <v>-16743</v>
          </cell>
          <cell r="CO82">
            <v>-16743</v>
          </cell>
          <cell r="CP82">
            <v>-16743</v>
          </cell>
          <cell r="CQ82">
            <v>-16743</v>
          </cell>
          <cell r="CR82">
            <v>-16743</v>
          </cell>
          <cell r="CS82">
            <v>-16743</v>
          </cell>
          <cell r="CT82">
            <v>-16743</v>
          </cell>
          <cell r="CU82">
            <v>-16743</v>
          </cell>
          <cell r="CW82">
            <v>-27193</v>
          </cell>
          <cell r="CX82">
            <v>-16743</v>
          </cell>
          <cell r="CY82">
            <v>-16743</v>
          </cell>
          <cell r="CZ82">
            <v>-16743</v>
          </cell>
          <cell r="DA82">
            <v>-16743</v>
          </cell>
          <cell r="DB82">
            <v>-16743</v>
          </cell>
          <cell r="DC82">
            <v>-16743</v>
          </cell>
          <cell r="DD82">
            <v>-16743</v>
          </cell>
          <cell r="DE82">
            <v>-16743</v>
          </cell>
        </row>
        <row r="83">
          <cell r="G83">
            <v>-5339</v>
          </cell>
          <cell r="H83">
            <v>-5533</v>
          </cell>
          <cell r="I83">
            <v>-5154</v>
          </cell>
          <cell r="J83">
            <v>-4683</v>
          </cell>
          <cell r="K83">
            <v>-4818</v>
          </cell>
          <cell r="L83">
            <v>-4582</v>
          </cell>
          <cell r="M83">
            <v>-4346</v>
          </cell>
          <cell r="N83">
            <v>-4154</v>
          </cell>
          <cell r="O83">
            <v>-4418</v>
          </cell>
          <cell r="P83">
            <v>-3814</v>
          </cell>
          <cell r="Q83">
            <v>-3633</v>
          </cell>
          <cell r="R83">
            <v>-630</v>
          </cell>
          <cell r="S83">
            <v>-964</v>
          </cell>
          <cell r="T83" t="e">
            <v>#REF!</v>
          </cell>
          <cell r="U83">
            <v>-334</v>
          </cell>
          <cell r="V83" t="e">
            <v>#REF!</v>
          </cell>
          <cell r="W83" t="e">
            <v>#REF!</v>
          </cell>
          <cell r="X83" t="str">
            <v>ü</v>
          </cell>
          <cell r="Y83">
            <v>-1073</v>
          </cell>
          <cell r="Z83">
            <v>-1601</v>
          </cell>
          <cell r="AA83">
            <v>-2145</v>
          </cell>
          <cell r="AB83">
            <v>-2145</v>
          </cell>
          <cell r="AC83">
            <v>-2145</v>
          </cell>
          <cell r="AD83">
            <v>-2145</v>
          </cell>
          <cell r="AE83">
            <v>-2145</v>
          </cell>
          <cell r="AF83">
            <v>-2145</v>
          </cell>
          <cell r="AG83">
            <v>-2145</v>
          </cell>
          <cell r="AH83" t="e">
            <v>#REF!</v>
          </cell>
          <cell r="AI83">
            <v>-1073</v>
          </cell>
          <cell r="AJ83">
            <v>-1601</v>
          </cell>
          <cell r="AK83">
            <v>-1601</v>
          </cell>
          <cell r="AL83">
            <v>-1601</v>
          </cell>
          <cell r="AM83">
            <v>-1601</v>
          </cell>
          <cell r="AN83">
            <v>-1601</v>
          </cell>
          <cell r="AO83">
            <v>-1601</v>
          </cell>
          <cell r="AP83">
            <v>-1601</v>
          </cell>
          <cell r="AQ83">
            <v>-1601</v>
          </cell>
          <cell r="AU83">
            <v>-1073</v>
          </cell>
          <cell r="AV83">
            <v>-1601</v>
          </cell>
          <cell r="AW83">
            <v>-1601</v>
          </cell>
          <cell r="AX83">
            <v>-1601</v>
          </cell>
          <cell r="AY83">
            <v>-1601</v>
          </cell>
          <cell r="AZ83">
            <v>-1601</v>
          </cell>
          <cell r="BA83">
            <v>-1601</v>
          </cell>
          <cell r="BB83">
            <v>-1601</v>
          </cell>
          <cell r="BC83">
            <v>-1601</v>
          </cell>
          <cell r="BE83">
            <v>-1073</v>
          </cell>
          <cell r="BF83">
            <v>-1601</v>
          </cell>
          <cell r="BG83">
            <v>-1601</v>
          </cell>
          <cell r="BH83">
            <v>-1601</v>
          </cell>
          <cell r="BI83">
            <v>-1601</v>
          </cell>
          <cell r="BJ83">
            <v>-1601</v>
          </cell>
          <cell r="BK83">
            <v>-1601</v>
          </cell>
          <cell r="BL83">
            <v>-1601</v>
          </cell>
          <cell r="BM83">
            <v>-1601</v>
          </cell>
          <cell r="BQ83">
            <v>-1073</v>
          </cell>
          <cell r="BR83">
            <v>-1601</v>
          </cell>
          <cell r="BS83">
            <v>-1601</v>
          </cell>
          <cell r="BT83">
            <v>-1601</v>
          </cell>
          <cell r="BU83">
            <v>-1601</v>
          </cell>
          <cell r="BV83">
            <v>-1601</v>
          </cell>
          <cell r="BW83">
            <v>-1601</v>
          </cell>
          <cell r="BX83">
            <v>-1601</v>
          </cell>
          <cell r="BY83">
            <v>-1601</v>
          </cell>
          <cell r="CA83">
            <v>-1073</v>
          </cell>
          <cell r="CB83">
            <v>-1601</v>
          </cell>
          <cell r="CC83">
            <v>-1601</v>
          </cell>
          <cell r="CD83">
            <v>-1601</v>
          </cell>
          <cell r="CE83">
            <v>-1601</v>
          </cell>
          <cell r="CF83">
            <v>-1601</v>
          </cell>
          <cell r="CG83">
            <v>-1601</v>
          </cell>
          <cell r="CH83">
            <v>-1601</v>
          </cell>
          <cell r="CI83">
            <v>-1601</v>
          </cell>
          <cell r="CM83">
            <v>-1073</v>
          </cell>
          <cell r="CN83">
            <v>-1601</v>
          </cell>
          <cell r="CO83">
            <v>-1601</v>
          </cell>
          <cell r="CP83">
            <v>-1601</v>
          </cell>
          <cell r="CQ83">
            <v>-1601</v>
          </cell>
          <cell r="CR83">
            <v>-1601</v>
          </cell>
          <cell r="CS83">
            <v>-1601</v>
          </cell>
          <cell r="CT83">
            <v>-1601</v>
          </cell>
          <cell r="CU83">
            <v>-1601</v>
          </cell>
          <cell r="CW83">
            <v>-1073</v>
          </cell>
          <cell r="CX83">
            <v>-1601</v>
          </cell>
          <cell r="CY83">
            <v>-1601</v>
          </cell>
          <cell r="CZ83">
            <v>-1601</v>
          </cell>
          <cell r="DA83">
            <v>-1601</v>
          </cell>
          <cell r="DB83">
            <v>-1601</v>
          </cell>
          <cell r="DC83">
            <v>-1601</v>
          </cell>
          <cell r="DD83">
            <v>-1601</v>
          </cell>
          <cell r="DE83">
            <v>-1601</v>
          </cell>
        </row>
        <row r="84">
          <cell r="G84">
            <v>-4590</v>
          </cell>
          <cell r="H84">
            <v>-4685</v>
          </cell>
          <cell r="I84">
            <v>-4887</v>
          </cell>
          <cell r="J84">
            <v>-3824</v>
          </cell>
          <cell r="K84">
            <v>-3969</v>
          </cell>
          <cell r="L84">
            <v>-3632</v>
          </cell>
          <cell r="M84">
            <v>-3833</v>
          </cell>
          <cell r="N84">
            <v>-3180</v>
          </cell>
          <cell r="O84">
            <v>-3426</v>
          </cell>
          <cell r="P84">
            <v>-2836</v>
          </cell>
          <cell r="Q84">
            <v>-2518</v>
          </cell>
          <cell r="R84">
            <v>-532</v>
          </cell>
          <cell r="S84">
            <v>-740</v>
          </cell>
          <cell r="T84" t="e">
            <v>#REF!</v>
          </cell>
          <cell r="U84">
            <v>-208</v>
          </cell>
          <cell r="V84" t="e">
            <v>#REF!</v>
          </cell>
          <cell r="W84" t="e">
            <v>#REF!</v>
          </cell>
          <cell r="X84" t="str">
            <v>ü</v>
          </cell>
          <cell r="Y84">
            <v>-597</v>
          </cell>
          <cell r="Z84">
            <v>-701</v>
          </cell>
          <cell r="AA84">
            <v>-805</v>
          </cell>
          <cell r="AB84">
            <v>-805</v>
          </cell>
          <cell r="AC84">
            <v>-805</v>
          </cell>
          <cell r="AD84">
            <v>-805</v>
          </cell>
          <cell r="AE84">
            <v>-805</v>
          </cell>
          <cell r="AF84">
            <v>-805</v>
          </cell>
          <cell r="AG84">
            <v>-805</v>
          </cell>
          <cell r="AH84" t="e">
            <v>#REF!</v>
          </cell>
          <cell r="AI84">
            <v>-597</v>
          </cell>
          <cell r="AJ84">
            <v>-701</v>
          </cell>
          <cell r="AK84">
            <v>-701</v>
          </cell>
          <cell r="AL84">
            <v>-701</v>
          </cell>
          <cell r="AM84">
            <v>-701</v>
          </cell>
          <cell r="AN84">
            <v>-701</v>
          </cell>
          <cell r="AO84">
            <v>-701</v>
          </cell>
          <cell r="AP84">
            <v>-701</v>
          </cell>
          <cell r="AQ84">
            <v>-701</v>
          </cell>
          <cell r="AU84">
            <v>-597</v>
          </cell>
          <cell r="AV84">
            <v>-701</v>
          </cell>
          <cell r="AW84">
            <v>-701</v>
          </cell>
          <cell r="AX84">
            <v>-701</v>
          </cell>
          <cell r="AY84">
            <v>-701</v>
          </cell>
          <cell r="AZ84">
            <v>-701</v>
          </cell>
          <cell r="BA84">
            <v>-701</v>
          </cell>
          <cell r="BB84">
            <v>-701</v>
          </cell>
          <cell r="BC84">
            <v>-701</v>
          </cell>
          <cell r="BE84">
            <v>-597</v>
          </cell>
          <cell r="BF84">
            <v>-701</v>
          </cell>
          <cell r="BG84">
            <v>-701</v>
          </cell>
          <cell r="BH84">
            <v>-701</v>
          </cell>
          <cell r="BI84">
            <v>-701</v>
          </cell>
          <cell r="BJ84">
            <v>-701</v>
          </cell>
          <cell r="BK84">
            <v>-701</v>
          </cell>
          <cell r="BL84">
            <v>-701</v>
          </cell>
          <cell r="BM84">
            <v>-701</v>
          </cell>
          <cell r="BQ84">
            <v>-597</v>
          </cell>
          <cell r="BR84">
            <v>-701</v>
          </cell>
          <cell r="BS84">
            <v>-701</v>
          </cell>
          <cell r="BT84">
            <v>-701</v>
          </cell>
          <cell r="BU84">
            <v>-701</v>
          </cell>
          <cell r="BV84">
            <v>-701</v>
          </cell>
          <cell r="BW84">
            <v>-701</v>
          </cell>
          <cell r="BX84">
            <v>-701</v>
          </cell>
          <cell r="BY84">
            <v>-701</v>
          </cell>
          <cell r="CA84">
            <v>-597</v>
          </cell>
          <cell r="CB84">
            <v>-701</v>
          </cell>
          <cell r="CC84">
            <v>-701</v>
          </cell>
          <cell r="CD84">
            <v>-701</v>
          </cell>
          <cell r="CE84">
            <v>-701</v>
          </cell>
          <cell r="CF84">
            <v>-701</v>
          </cell>
          <cell r="CG84">
            <v>-701</v>
          </cell>
          <cell r="CH84">
            <v>-701</v>
          </cell>
          <cell r="CI84">
            <v>-701</v>
          </cell>
          <cell r="CM84">
            <v>-597</v>
          </cell>
          <cell r="CN84">
            <v>-701</v>
          </cell>
          <cell r="CO84">
            <v>-701</v>
          </cell>
          <cell r="CP84">
            <v>-701</v>
          </cell>
          <cell r="CQ84">
            <v>-701</v>
          </cell>
          <cell r="CR84">
            <v>-701</v>
          </cell>
          <cell r="CS84">
            <v>-701</v>
          </cell>
          <cell r="CT84">
            <v>-701</v>
          </cell>
          <cell r="CU84">
            <v>-701</v>
          </cell>
          <cell r="CW84">
            <v>-597</v>
          </cell>
          <cell r="CX84">
            <v>-701</v>
          </cell>
          <cell r="CY84">
            <v>-701</v>
          </cell>
          <cell r="CZ84">
            <v>-701</v>
          </cell>
          <cell r="DA84">
            <v>-701</v>
          </cell>
          <cell r="DB84">
            <v>-701</v>
          </cell>
          <cell r="DC84">
            <v>-701</v>
          </cell>
          <cell r="DD84">
            <v>-701</v>
          </cell>
          <cell r="DE84">
            <v>-701</v>
          </cell>
        </row>
        <row r="85">
          <cell r="G85">
            <v>0</v>
          </cell>
          <cell r="H85">
            <v>0</v>
          </cell>
          <cell r="I85">
            <v>0</v>
          </cell>
          <cell r="J85">
            <v>-2185</v>
          </cell>
          <cell r="K85">
            <v>-1296</v>
          </cell>
          <cell r="L85">
            <v>-1222</v>
          </cell>
          <cell r="M85">
            <v>-2546</v>
          </cell>
          <cell r="N85">
            <v>-2495</v>
          </cell>
          <cell r="O85">
            <v>-1545</v>
          </cell>
          <cell r="P85">
            <v>-1870</v>
          </cell>
          <cell r="Q85">
            <v>-2267</v>
          </cell>
          <cell r="R85">
            <v>-233</v>
          </cell>
          <cell r="S85">
            <v>-823</v>
          </cell>
          <cell r="T85" t="e">
            <v>#REF!</v>
          </cell>
          <cell r="U85">
            <v>-590</v>
          </cell>
          <cell r="V85" t="e">
            <v>#REF!</v>
          </cell>
          <cell r="W85" t="e">
            <v>#REF!</v>
          </cell>
          <cell r="X85" t="str">
            <v>ü</v>
          </cell>
          <cell r="Y85">
            <v>-1268</v>
          </cell>
          <cell r="Z85">
            <v>-790</v>
          </cell>
          <cell r="AA85">
            <v>-790</v>
          </cell>
          <cell r="AB85">
            <v>-790</v>
          </cell>
          <cell r="AC85">
            <v>-790</v>
          </cell>
          <cell r="AD85">
            <v>-790</v>
          </cell>
          <cell r="AE85">
            <v>-790</v>
          </cell>
          <cell r="AF85">
            <v>-790</v>
          </cell>
          <cell r="AG85">
            <v>-790</v>
          </cell>
          <cell r="AH85" t="e">
            <v>#REF!</v>
          </cell>
          <cell r="AI85">
            <v>-1268</v>
          </cell>
          <cell r="AJ85">
            <v>-790</v>
          </cell>
          <cell r="AK85">
            <v>-790</v>
          </cell>
          <cell r="AL85">
            <v>-790</v>
          </cell>
          <cell r="AM85">
            <v>-790</v>
          </cell>
          <cell r="AN85">
            <v>-790</v>
          </cell>
          <cell r="AO85">
            <v>-790</v>
          </cell>
          <cell r="AP85">
            <v>-790</v>
          </cell>
          <cell r="AQ85">
            <v>-790</v>
          </cell>
          <cell r="AU85">
            <v>-1268</v>
          </cell>
          <cell r="AV85">
            <v>-790</v>
          </cell>
          <cell r="AW85">
            <v>-790</v>
          </cell>
          <cell r="AX85">
            <v>-790</v>
          </cell>
          <cell r="AY85">
            <v>-790</v>
          </cell>
          <cell r="AZ85">
            <v>-790</v>
          </cell>
          <cell r="BA85">
            <v>-790</v>
          </cell>
          <cell r="BB85">
            <v>-790</v>
          </cell>
          <cell r="BC85">
            <v>-790</v>
          </cell>
          <cell r="BE85">
            <v>-1268</v>
          </cell>
          <cell r="BF85">
            <v>-790</v>
          </cell>
          <cell r="BG85">
            <v>-790</v>
          </cell>
          <cell r="BH85">
            <v>-790</v>
          </cell>
          <cell r="BI85">
            <v>-790</v>
          </cell>
          <cell r="BJ85">
            <v>-790</v>
          </cell>
          <cell r="BK85">
            <v>-790</v>
          </cell>
          <cell r="BL85">
            <v>-790</v>
          </cell>
          <cell r="BM85">
            <v>-790</v>
          </cell>
          <cell r="BQ85">
            <v>-1268</v>
          </cell>
          <cell r="BR85">
            <v>-790</v>
          </cell>
          <cell r="BS85">
            <v>-790</v>
          </cell>
          <cell r="BT85">
            <v>-790</v>
          </cell>
          <cell r="BU85">
            <v>-790</v>
          </cell>
          <cell r="BV85">
            <v>-790</v>
          </cell>
          <cell r="BW85">
            <v>-790</v>
          </cell>
          <cell r="BX85">
            <v>-790</v>
          </cell>
          <cell r="BY85">
            <v>-790</v>
          </cell>
          <cell r="CA85">
            <v>-1268</v>
          </cell>
          <cell r="CB85">
            <v>-790</v>
          </cell>
          <cell r="CC85">
            <v>-790</v>
          </cell>
          <cell r="CD85">
            <v>-790</v>
          </cell>
          <cell r="CE85">
            <v>-790</v>
          </cell>
          <cell r="CF85">
            <v>-790</v>
          </cell>
          <cell r="CG85">
            <v>-790</v>
          </cell>
          <cell r="CH85">
            <v>-790</v>
          </cell>
          <cell r="CI85">
            <v>-790</v>
          </cell>
          <cell r="CM85">
            <v>-1268</v>
          </cell>
          <cell r="CN85">
            <v>-790</v>
          </cell>
          <cell r="CO85">
            <v>-790</v>
          </cell>
          <cell r="CP85">
            <v>-790</v>
          </cell>
          <cell r="CQ85">
            <v>-790</v>
          </cell>
          <cell r="CR85">
            <v>-790</v>
          </cell>
          <cell r="CS85">
            <v>-790</v>
          </cell>
          <cell r="CT85">
            <v>-790</v>
          </cell>
          <cell r="CU85">
            <v>-790</v>
          </cell>
          <cell r="CW85">
            <v>-1268</v>
          </cell>
          <cell r="CX85">
            <v>-790</v>
          </cell>
          <cell r="CY85">
            <v>-790</v>
          </cell>
          <cell r="CZ85">
            <v>-790</v>
          </cell>
          <cell r="DA85">
            <v>-790</v>
          </cell>
          <cell r="DB85">
            <v>-790</v>
          </cell>
          <cell r="DC85">
            <v>-790</v>
          </cell>
          <cell r="DD85">
            <v>-790</v>
          </cell>
          <cell r="DE85">
            <v>-79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e">
            <v>#REF!</v>
          </cell>
          <cell r="U86">
            <v>0</v>
          </cell>
          <cell r="V86" t="e">
            <v>#REF!</v>
          </cell>
          <cell r="W86" t="e">
            <v>#REF!</v>
          </cell>
          <cell r="X86" t="e">
            <v>#REF!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e">
            <v>#REF!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</row>
        <row r="87">
          <cell r="G87">
            <v>-23138</v>
          </cell>
          <cell r="H87">
            <v>-35428</v>
          </cell>
          <cell r="I87">
            <v>-42491</v>
          </cell>
          <cell r="J87">
            <v>-44054</v>
          </cell>
          <cell r="K87">
            <v>-61803</v>
          </cell>
          <cell r="L87">
            <v>-60984</v>
          </cell>
          <cell r="M87">
            <v>-57611</v>
          </cell>
          <cell r="N87">
            <v>-79620</v>
          </cell>
          <cell r="O87">
            <v>-90890</v>
          </cell>
          <cell r="P87">
            <v>-99733</v>
          </cell>
          <cell r="Q87">
            <v>-103631</v>
          </cell>
          <cell r="R87">
            <v>-112276</v>
          </cell>
          <cell r="S87">
            <v>-116850</v>
          </cell>
          <cell r="T87" t="e">
            <v>#REF!</v>
          </cell>
          <cell r="U87">
            <v>-4574</v>
          </cell>
          <cell r="V87" t="e">
            <v>#REF!</v>
          </cell>
          <cell r="W87" t="e">
            <v>#REF!</v>
          </cell>
          <cell r="X87" t="str">
            <v>ü</v>
          </cell>
          <cell r="Y87">
            <v>-108951</v>
          </cell>
          <cell r="Z87">
            <v>-102607</v>
          </cell>
          <cell r="AA87">
            <v>-96263</v>
          </cell>
          <cell r="AB87">
            <v>-96263</v>
          </cell>
          <cell r="AC87">
            <v>-96263</v>
          </cell>
          <cell r="AD87">
            <v>-96263</v>
          </cell>
          <cell r="AE87">
            <v>-96263</v>
          </cell>
          <cell r="AF87">
            <v>-96263</v>
          </cell>
          <cell r="AG87">
            <v>-96263</v>
          </cell>
          <cell r="AH87" t="e">
            <v>#REF!</v>
          </cell>
          <cell r="AI87">
            <v>-108951</v>
          </cell>
          <cell r="AJ87">
            <v>-102607</v>
          </cell>
          <cell r="AK87">
            <v>-102607</v>
          </cell>
          <cell r="AL87">
            <v>-102607</v>
          </cell>
          <cell r="AM87">
            <v>-102607</v>
          </cell>
          <cell r="AN87">
            <v>-102607</v>
          </cell>
          <cell r="AO87">
            <v>-102607</v>
          </cell>
          <cell r="AP87">
            <v>-102607</v>
          </cell>
          <cell r="AQ87">
            <v>-102607</v>
          </cell>
          <cell r="AU87">
            <v>-108951</v>
          </cell>
          <cell r="AV87">
            <v>-102607</v>
          </cell>
          <cell r="AW87">
            <v>-102607</v>
          </cell>
          <cell r="AX87">
            <v>-102607</v>
          </cell>
          <cell r="AY87">
            <v>-102607</v>
          </cell>
          <cell r="AZ87">
            <v>-102607</v>
          </cell>
          <cell r="BA87">
            <v>-102607</v>
          </cell>
          <cell r="BB87">
            <v>-102607</v>
          </cell>
          <cell r="BC87">
            <v>-102607</v>
          </cell>
          <cell r="BE87">
            <v>-108951</v>
          </cell>
          <cell r="BF87">
            <v>-102607</v>
          </cell>
          <cell r="BG87">
            <v>-102607</v>
          </cell>
          <cell r="BH87">
            <v>-102607</v>
          </cell>
          <cell r="BI87">
            <v>-102607</v>
          </cell>
          <cell r="BJ87">
            <v>-102607</v>
          </cell>
          <cell r="BK87">
            <v>-102607</v>
          </cell>
          <cell r="BL87">
            <v>-102607</v>
          </cell>
          <cell r="BM87">
            <v>-102607</v>
          </cell>
          <cell r="BQ87">
            <v>-108951</v>
          </cell>
          <cell r="BR87">
            <v>-102607</v>
          </cell>
          <cell r="BS87">
            <v>-102607</v>
          </cell>
          <cell r="BT87">
            <v>-102607</v>
          </cell>
          <cell r="BU87">
            <v>-102607</v>
          </cell>
          <cell r="BV87">
            <v>-102607</v>
          </cell>
          <cell r="BW87">
            <v>-102607</v>
          </cell>
          <cell r="BX87">
            <v>-102607</v>
          </cell>
          <cell r="BY87">
            <v>-102607</v>
          </cell>
          <cell r="CA87">
            <v>-108951</v>
          </cell>
          <cell r="CB87">
            <v>-102607</v>
          </cell>
          <cell r="CC87">
            <v>-102607</v>
          </cell>
          <cell r="CD87">
            <v>-102607</v>
          </cell>
          <cell r="CE87">
            <v>-102607</v>
          </cell>
          <cell r="CF87">
            <v>-102607</v>
          </cell>
          <cell r="CG87">
            <v>-102607</v>
          </cell>
          <cell r="CH87">
            <v>-102607</v>
          </cell>
          <cell r="CI87">
            <v>-102607</v>
          </cell>
          <cell r="CM87">
            <v>-108951</v>
          </cell>
          <cell r="CN87">
            <v>-102607</v>
          </cell>
          <cell r="CO87">
            <v>-102607</v>
          </cell>
          <cell r="CP87">
            <v>-102607</v>
          </cell>
          <cell r="CQ87">
            <v>-102607</v>
          </cell>
          <cell r="CR87">
            <v>-102607</v>
          </cell>
          <cell r="CS87">
            <v>-102607</v>
          </cell>
          <cell r="CT87">
            <v>-102607</v>
          </cell>
          <cell r="CU87">
            <v>-102607</v>
          </cell>
          <cell r="CW87">
            <v>-108951</v>
          </cell>
          <cell r="CX87">
            <v>-102607</v>
          </cell>
          <cell r="CY87">
            <v>-102607</v>
          </cell>
          <cell r="CZ87">
            <v>-102607</v>
          </cell>
          <cell r="DA87">
            <v>-102607</v>
          </cell>
          <cell r="DB87">
            <v>-102607</v>
          </cell>
          <cell r="DC87">
            <v>-102607</v>
          </cell>
          <cell r="DD87">
            <v>-102607</v>
          </cell>
          <cell r="DE87">
            <v>-102607</v>
          </cell>
        </row>
        <row r="88"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>
            <v>-37997</v>
          </cell>
          <cell r="T88" t="e">
            <v>#REF!</v>
          </cell>
          <cell r="U88">
            <v>-37997</v>
          </cell>
          <cell r="V88" t="e">
            <v>#REF!</v>
          </cell>
          <cell r="W88" t="e">
            <v>#REF!</v>
          </cell>
          <cell r="X88" t="str">
            <v>ü</v>
          </cell>
          <cell r="Y88">
            <v>-6805</v>
          </cell>
          <cell r="Z88">
            <v>-6805</v>
          </cell>
          <cell r="AA88">
            <v>-6805</v>
          </cell>
          <cell r="AB88">
            <v>-6805</v>
          </cell>
          <cell r="AC88">
            <v>-6805</v>
          </cell>
          <cell r="AD88">
            <v>-6805</v>
          </cell>
          <cell r="AE88">
            <v>-6805</v>
          </cell>
          <cell r="AF88">
            <v>-6805</v>
          </cell>
          <cell r="AG88">
            <v>-6805</v>
          </cell>
          <cell r="AH88" t="e">
            <v>#REF!</v>
          </cell>
          <cell r="AI88">
            <v>-6805</v>
          </cell>
          <cell r="AJ88">
            <v>-6805</v>
          </cell>
          <cell r="AK88">
            <v>-6805</v>
          </cell>
          <cell r="AL88">
            <v>-6805</v>
          </cell>
          <cell r="AM88">
            <v>-6805</v>
          </cell>
          <cell r="AN88">
            <v>-6805</v>
          </cell>
          <cell r="AO88">
            <v>-6805</v>
          </cell>
          <cell r="AP88">
            <v>-6805</v>
          </cell>
          <cell r="AQ88">
            <v>-6805</v>
          </cell>
          <cell r="AU88">
            <v>-6805</v>
          </cell>
          <cell r="AV88">
            <v>-6805</v>
          </cell>
          <cell r="AW88">
            <v>-6805</v>
          </cell>
          <cell r="AX88">
            <v>-6805</v>
          </cell>
          <cell r="AY88">
            <v>-6805</v>
          </cell>
          <cell r="AZ88">
            <v>-6805</v>
          </cell>
          <cell r="BA88">
            <v>-6805</v>
          </cell>
          <cell r="BB88">
            <v>-6805</v>
          </cell>
          <cell r="BC88">
            <v>-6805</v>
          </cell>
          <cell r="BE88">
            <v>-6805</v>
          </cell>
          <cell r="BF88">
            <v>-6805</v>
          </cell>
          <cell r="BG88">
            <v>-6805</v>
          </cell>
          <cell r="BH88">
            <v>-6805</v>
          </cell>
          <cell r="BI88">
            <v>-6805</v>
          </cell>
          <cell r="BJ88">
            <v>-6805</v>
          </cell>
          <cell r="BK88">
            <v>-6805</v>
          </cell>
          <cell r="BL88">
            <v>-6805</v>
          </cell>
          <cell r="BM88">
            <v>-6805</v>
          </cell>
          <cell r="BQ88">
            <v>-6805</v>
          </cell>
          <cell r="BR88">
            <v>-6805</v>
          </cell>
          <cell r="BS88">
            <v>-6805</v>
          </cell>
          <cell r="BT88">
            <v>-6805</v>
          </cell>
          <cell r="BU88">
            <v>-6805</v>
          </cell>
          <cell r="BV88">
            <v>-6805</v>
          </cell>
          <cell r="BW88">
            <v>-6805</v>
          </cell>
          <cell r="BX88">
            <v>-6805</v>
          </cell>
          <cell r="BY88">
            <v>-6805</v>
          </cell>
          <cell r="CA88">
            <v>-6805</v>
          </cell>
          <cell r="CB88">
            <v>-6805</v>
          </cell>
          <cell r="CC88">
            <v>-6805</v>
          </cell>
          <cell r="CD88">
            <v>-6805</v>
          </cell>
          <cell r="CE88">
            <v>-6805</v>
          </cell>
          <cell r="CF88">
            <v>-6805</v>
          </cell>
          <cell r="CG88">
            <v>-6805</v>
          </cell>
          <cell r="CH88">
            <v>-6805</v>
          </cell>
          <cell r="CI88">
            <v>-6805</v>
          </cell>
          <cell r="CM88">
            <v>-6805</v>
          </cell>
          <cell r="CN88">
            <v>-6805</v>
          </cell>
          <cell r="CO88">
            <v>-6805</v>
          </cell>
          <cell r="CP88">
            <v>-6805</v>
          </cell>
          <cell r="CQ88">
            <v>-6805</v>
          </cell>
          <cell r="CR88">
            <v>-6805</v>
          </cell>
          <cell r="CS88">
            <v>-6805</v>
          </cell>
          <cell r="CT88">
            <v>-6805</v>
          </cell>
          <cell r="CU88">
            <v>-6805</v>
          </cell>
          <cell r="CW88">
            <v>-6805</v>
          </cell>
          <cell r="CX88">
            <v>-6805</v>
          </cell>
          <cell r="CY88">
            <v>-6805</v>
          </cell>
          <cell r="CZ88">
            <v>-6805</v>
          </cell>
          <cell r="DA88">
            <v>-6805</v>
          </cell>
          <cell r="DB88">
            <v>-6805</v>
          </cell>
          <cell r="DC88">
            <v>-6805</v>
          </cell>
          <cell r="DD88">
            <v>-6805</v>
          </cell>
          <cell r="DE88">
            <v>-6805</v>
          </cell>
        </row>
        <row r="89">
          <cell r="G89">
            <v>-7329</v>
          </cell>
          <cell r="H89">
            <v>-5120</v>
          </cell>
          <cell r="I89">
            <v>-8201</v>
          </cell>
          <cell r="J89">
            <v>-10148</v>
          </cell>
          <cell r="K89">
            <v>-10739</v>
          </cell>
          <cell r="L89">
            <v>-13817</v>
          </cell>
          <cell r="M89">
            <v>-18587</v>
          </cell>
          <cell r="N89">
            <v>-10039</v>
          </cell>
          <cell r="O89">
            <v>-11127</v>
          </cell>
          <cell r="P89">
            <v>-10786</v>
          </cell>
          <cell r="Q89">
            <v>-12636</v>
          </cell>
          <cell r="R89">
            <v>-49853</v>
          </cell>
          <cell r="S89">
            <v>-49908</v>
          </cell>
          <cell r="T89" t="e">
            <v>#REF!</v>
          </cell>
          <cell r="U89">
            <v>-55</v>
          </cell>
          <cell r="V89" t="e">
            <v>#REF!</v>
          </cell>
          <cell r="W89" t="e">
            <v>#REF!</v>
          </cell>
          <cell r="X89" t="str">
            <v>*</v>
          </cell>
          <cell r="Y89">
            <v>-42315</v>
          </cell>
          <cell r="Z89">
            <v>-42315</v>
          </cell>
          <cell r="AA89">
            <v>-42315</v>
          </cell>
          <cell r="AB89">
            <v>-42315</v>
          </cell>
          <cell r="AC89">
            <v>-42315</v>
          </cell>
          <cell r="AD89">
            <v>-42315</v>
          </cell>
          <cell r="AE89">
            <v>-42315</v>
          </cell>
          <cell r="AF89">
            <v>-42315</v>
          </cell>
          <cell r="AG89">
            <v>-42315</v>
          </cell>
          <cell r="AH89" t="e">
            <v>#REF!</v>
          </cell>
          <cell r="AI89">
            <v>-42315</v>
          </cell>
          <cell r="AJ89">
            <v>-42315</v>
          </cell>
          <cell r="AK89">
            <v>-42315</v>
          </cell>
          <cell r="AL89">
            <v>-42315</v>
          </cell>
          <cell r="AM89">
            <v>-42315</v>
          </cell>
          <cell r="AN89">
            <v>-42315</v>
          </cell>
          <cell r="AO89">
            <v>-42315</v>
          </cell>
          <cell r="AP89">
            <v>-42315</v>
          </cell>
          <cell r="AQ89">
            <v>-42315</v>
          </cell>
          <cell r="AU89">
            <v>-42315</v>
          </cell>
          <cell r="AV89">
            <v>-42315</v>
          </cell>
          <cell r="AW89">
            <v>-42315</v>
          </cell>
          <cell r="AX89">
            <v>-42315</v>
          </cell>
          <cell r="AY89">
            <v>-42315</v>
          </cell>
          <cell r="AZ89">
            <v>-42315</v>
          </cell>
          <cell r="BA89">
            <v>-42315</v>
          </cell>
          <cell r="BB89">
            <v>-42315</v>
          </cell>
          <cell r="BC89">
            <v>-42315</v>
          </cell>
          <cell r="BE89">
            <v>-42315</v>
          </cell>
          <cell r="BF89">
            <v>-42315</v>
          </cell>
          <cell r="BG89">
            <v>-42315</v>
          </cell>
          <cell r="BH89">
            <v>-42315</v>
          </cell>
          <cell r="BI89">
            <v>-42315</v>
          </cell>
          <cell r="BJ89">
            <v>-42315</v>
          </cell>
          <cell r="BK89">
            <v>-42315</v>
          </cell>
          <cell r="BL89">
            <v>-42315</v>
          </cell>
          <cell r="BM89">
            <v>-42315</v>
          </cell>
          <cell r="BQ89">
            <v>-42315</v>
          </cell>
          <cell r="BR89">
            <v>-42315</v>
          </cell>
          <cell r="BS89">
            <v>-42315</v>
          </cell>
          <cell r="BT89">
            <v>-42315</v>
          </cell>
          <cell r="BU89">
            <v>-42315</v>
          </cell>
          <cell r="BV89">
            <v>-42315</v>
          </cell>
          <cell r="BW89">
            <v>-42315</v>
          </cell>
          <cell r="BX89">
            <v>-42315</v>
          </cell>
          <cell r="BY89">
            <v>-42315</v>
          </cell>
          <cell r="CA89">
            <v>-42315</v>
          </cell>
          <cell r="CB89">
            <v>-42315</v>
          </cell>
          <cell r="CC89">
            <v>-42315</v>
          </cell>
          <cell r="CD89">
            <v>-42315</v>
          </cell>
          <cell r="CE89">
            <v>-42315</v>
          </cell>
          <cell r="CF89">
            <v>-42315</v>
          </cell>
          <cell r="CG89">
            <v>-42315</v>
          </cell>
          <cell r="CH89">
            <v>-42315</v>
          </cell>
          <cell r="CI89">
            <v>-42315</v>
          </cell>
          <cell r="CM89">
            <v>-42315</v>
          </cell>
          <cell r="CN89">
            <v>-42315</v>
          </cell>
          <cell r="CO89">
            <v>-42315</v>
          </cell>
          <cell r="CP89">
            <v>-42315</v>
          </cell>
          <cell r="CQ89">
            <v>-42315</v>
          </cell>
          <cell r="CR89">
            <v>-42315</v>
          </cell>
          <cell r="CS89">
            <v>-42315</v>
          </cell>
          <cell r="CT89">
            <v>-42315</v>
          </cell>
          <cell r="CU89">
            <v>-42315</v>
          </cell>
          <cell r="CW89">
            <v>-42315</v>
          </cell>
          <cell r="CX89">
            <v>-42315</v>
          </cell>
          <cell r="CY89">
            <v>-42315</v>
          </cell>
          <cell r="CZ89">
            <v>-42315</v>
          </cell>
          <cell r="DA89">
            <v>-42315</v>
          </cell>
          <cell r="DB89">
            <v>-42315</v>
          </cell>
          <cell r="DC89">
            <v>-42315</v>
          </cell>
          <cell r="DD89">
            <v>-42315</v>
          </cell>
          <cell r="DE89">
            <v>-42315</v>
          </cell>
        </row>
        <row r="90">
          <cell r="G90">
            <v>-89928</v>
          </cell>
          <cell r="H90">
            <v>-102629</v>
          </cell>
          <cell r="I90">
            <v>-118070</v>
          </cell>
          <cell r="J90">
            <v>-122293</v>
          </cell>
          <cell r="K90">
            <v>-140462</v>
          </cell>
          <cell r="L90">
            <v>-141304</v>
          </cell>
          <cell r="M90">
            <v>-142732</v>
          </cell>
          <cell r="N90">
            <v>-151590</v>
          </cell>
          <cell r="O90">
            <v>-160314</v>
          </cell>
          <cell r="P90">
            <v>-164286</v>
          </cell>
          <cell r="Q90">
            <v>-166821</v>
          </cell>
          <cell r="R90">
            <v>-202802</v>
          </cell>
          <cell r="S90">
            <v>-243730</v>
          </cell>
          <cell r="T90" t="e">
            <v>#REF!</v>
          </cell>
          <cell r="U90">
            <v>-40928</v>
          </cell>
          <cell r="V90" t="e">
            <v>#REF!</v>
          </cell>
          <cell r="W90" t="e">
            <v>#REF!</v>
          </cell>
          <cell r="X90" t="e">
            <v>#REF!</v>
          </cell>
          <cell r="Y90">
            <v>-188202</v>
          </cell>
          <cell r="Z90">
            <v>-171562</v>
          </cell>
          <cell r="AA90">
            <v>-155768</v>
          </cell>
          <cell r="AB90">
            <v>-151768</v>
          </cell>
          <cell r="AC90">
            <v>-151687</v>
          </cell>
          <cell r="AD90">
            <v>-151687</v>
          </cell>
          <cell r="AE90">
            <v>-151687</v>
          </cell>
          <cell r="AF90">
            <v>-151687</v>
          </cell>
          <cell r="AG90">
            <v>-151687</v>
          </cell>
          <cell r="AH90" t="e">
            <v>#REF!</v>
          </cell>
          <cell r="AI90">
            <v>-188202</v>
          </cell>
          <cell r="AJ90">
            <v>-171562</v>
          </cell>
          <cell r="AK90">
            <v>-171562</v>
          </cell>
          <cell r="AL90">
            <v>-171562</v>
          </cell>
          <cell r="AM90">
            <v>-171562</v>
          </cell>
          <cell r="AN90">
            <v>-171562</v>
          </cell>
          <cell r="AO90">
            <v>-171562</v>
          </cell>
          <cell r="AP90">
            <v>-171562</v>
          </cell>
          <cell r="AQ90">
            <v>-171562</v>
          </cell>
          <cell r="AU90">
            <v>-188202</v>
          </cell>
          <cell r="AV90">
            <v>-171562</v>
          </cell>
          <cell r="AW90">
            <v>-171562</v>
          </cell>
          <cell r="AX90">
            <v>-171562</v>
          </cell>
          <cell r="AY90">
            <v>-171562</v>
          </cell>
          <cell r="AZ90">
            <v>-171562</v>
          </cell>
          <cell r="BA90">
            <v>-171562</v>
          </cell>
          <cell r="BB90">
            <v>-171562</v>
          </cell>
          <cell r="BC90">
            <v>-171562</v>
          </cell>
          <cell r="BE90">
            <v>-188202</v>
          </cell>
          <cell r="BF90">
            <v>-171562</v>
          </cell>
          <cell r="BG90">
            <v>-171562</v>
          </cell>
          <cell r="BH90">
            <v>-171562</v>
          </cell>
          <cell r="BI90">
            <v>-171562</v>
          </cell>
          <cell r="BJ90">
            <v>-171562</v>
          </cell>
          <cell r="BK90">
            <v>-171562</v>
          </cell>
          <cell r="BL90">
            <v>-171562</v>
          </cell>
          <cell r="BM90">
            <v>-171562</v>
          </cell>
          <cell r="BQ90">
            <v>-188202</v>
          </cell>
          <cell r="BR90">
            <v>-171562</v>
          </cell>
          <cell r="BS90">
            <v>-171562</v>
          </cell>
          <cell r="BT90">
            <v>-171562</v>
          </cell>
          <cell r="BU90">
            <v>-171562</v>
          </cell>
          <cell r="BV90">
            <v>-171562</v>
          </cell>
          <cell r="BW90">
            <v>-171562</v>
          </cell>
          <cell r="BX90">
            <v>-171562</v>
          </cell>
          <cell r="BY90">
            <v>-171562</v>
          </cell>
          <cell r="CA90">
            <v>-188202</v>
          </cell>
          <cell r="CB90">
            <v>-171562</v>
          </cell>
          <cell r="CC90">
            <v>-171562</v>
          </cell>
          <cell r="CD90">
            <v>-171562</v>
          </cell>
          <cell r="CE90">
            <v>-171562</v>
          </cell>
          <cell r="CF90">
            <v>-171562</v>
          </cell>
          <cell r="CG90">
            <v>-171562</v>
          </cell>
          <cell r="CH90">
            <v>-171562</v>
          </cell>
          <cell r="CI90">
            <v>-171562</v>
          </cell>
          <cell r="CM90">
            <v>-188202</v>
          </cell>
          <cell r="CN90">
            <v>-171562</v>
          </cell>
          <cell r="CO90">
            <v>-171562</v>
          </cell>
          <cell r="CP90">
            <v>-171562</v>
          </cell>
          <cell r="CQ90">
            <v>-171562</v>
          </cell>
          <cell r="CR90">
            <v>-171562</v>
          </cell>
          <cell r="CS90">
            <v>-171562</v>
          </cell>
          <cell r="CT90">
            <v>-171562</v>
          </cell>
          <cell r="CU90">
            <v>-171562</v>
          </cell>
          <cell r="CW90">
            <v>-188202</v>
          </cell>
          <cell r="CX90">
            <v>-171562</v>
          </cell>
          <cell r="CY90">
            <v>-171562</v>
          </cell>
          <cell r="CZ90">
            <v>-171562</v>
          </cell>
          <cell r="DA90">
            <v>-171562</v>
          </cell>
          <cell r="DB90">
            <v>-171562</v>
          </cell>
          <cell r="DC90">
            <v>-171562</v>
          </cell>
          <cell r="DD90">
            <v>-171562</v>
          </cell>
          <cell r="DE90">
            <v>-171562</v>
          </cell>
        </row>
        <row r="91"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  <cell r="X91" t="e">
            <v>#REF!</v>
          </cell>
          <cell r="Y91" t="e">
            <v>#REF!</v>
          </cell>
          <cell r="Z91" t="e">
            <v>#REF!</v>
          </cell>
          <cell r="AA91" t="e">
            <v>#REF!</v>
          </cell>
          <cell r="AB91" t="e">
            <v>#REF!</v>
          </cell>
          <cell r="AC91" t="e">
            <v>#REF!</v>
          </cell>
          <cell r="AD91" t="e">
            <v>#REF!</v>
          </cell>
          <cell r="AE91" t="e">
            <v>#REF!</v>
          </cell>
          <cell r="AF91" t="e">
            <v>#REF!</v>
          </cell>
          <cell r="AG91" t="e">
            <v>#REF!</v>
          </cell>
          <cell r="AH91" t="e">
            <v>#REF!</v>
          </cell>
        </row>
        <row r="92">
          <cell r="G92">
            <v>-1364</v>
          </cell>
          <cell r="H92">
            <v>-1216</v>
          </cell>
          <cell r="I92">
            <v>-1826</v>
          </cell>
          <cell r="J92">
            <v>-2066</v>
          </cell>
          <cell r="K92">
            <v>-2133</v>
          </cell>
          <cell r="L92">
            <v>-2657</v>
          </cell>
          <cell r="M92">
            <v>-2012</v>
          </cell>
          <cell r="N92">
            <v>-1495</v>
          </cell>
          <cell r="O92">
            <v>-1540</v>
          </cell>
          <cell r="P92">
            <v>-1771</v>
          </cell>
          <cell r="Q92">
            <v>-1621</v>
          </cell>
          <cell r="R92">
            <v>-1459</v>
          </cell>
          <cell r="S92">
            <v>-1764</v>
          </cell>
          <cell r="T92" t="e">
            <v>#REF!</v>
          </cell>
          <cell r="U92">
            <v>-305</v>
          </cell>
          <cell r="V92" t="e">
            <v>#REF!</v>
          </cell>
          <cell r="W92" t="e">
            <v>#REF!</v>
          </cell>
          <cell r="X92" t="str">
            <v>ü</v>
          </cell>
          <cell r="Y92">
            <v>-1764</v>
          </cell>
          <cell r="Z92">
            <v>-1764</v>
          </cell>
          <cell r="AA92">
            <v>-1764</v>
          </cell>
          <cell r="AB92">
            <v>-1764</v>
          </cell>
          <cell r="AC92">
            <v>-1764</v>
          </cell>
          <cell r="AD92">
            <v>-1764</v>
          </cell>
          <cell r="AE92">
            <v>-1764</v>
          </cell>
          <cell r="AF92">
            <v>-1764</v>
          </cell>
          <cell r="AG92">
            <v>-1764</v>
          </cell>
          <cell r="AH92" t="e">
            <v>#REF!</v>
          </cell>
          <cell r="AI92">
            <v>-1764</v>
          </cell>
          <cell r="AJ92">
            <v>-1764</v>
          </cell>
          <cell r="AK92">
            <v>-1764</v>
          </cell>
          <cell r="AL92">
            <v>-1764</v>
          </cell>
          <cell r="AM92">
            <v>-1764</v>
          </cell>
          <cell r="AN92">
            <v>-1764</v>
          </cell>
          <cell r="AO92">
            <v>-1764</v>
          </cell>
          <cell r="AP92">
            <v>-1764</v>
          </cell>
          <cell r="AQ92">
            <v>-1764</v>
          </cell>
          <cell r="AU92">
            <v>-1764</v>
          </cell>
          <cell r="AV92">
            <v>-1764</v>
          </cell>
          <cell r="AW92">
            <v>-1764</v>
          </cell>
          <cell r="AX92">
            <v>-1764</v>
          </cell>
          <cell r="AY92">
            <v>-1764</v>
          </cell>
          <cell r="AZ92">
            <v>-1764</v>
          </cell>
          <cell r="BA92">
            <v>-1764</v>
          </cell>
          <cell r="BB92">
            <v>-1764</v>
          </cell>
          <cell r="BC92">
            <v>-1764</v>
          </cell>
          <cell r="BE92">
            <v>-1764</v>
          </cell>
          <cell r="BF92">
            <v>-1764</v>
          </cell>
          <cell r="BG92">
            <v>-1764</v>
          </cell>
          <cell r="BH92">
            <v>-1764</v>
          </cell>
          <cell r="BI92">
            <v>-1764</v>
          </cell>
          <cell r="BJ92">
            <v>-1764</v>
          </cell>
          <cell r="BK92">
            <v>-1764</v>
          </cell>
          <cell r="BL92">
            <v>-1764</v>
          </cell>
          <cell r="BM92">
            <v>-1764</v>
          </cell>
          <cell r="BQ92">
            <v>-1764</v>
          </cell>
          <cell r="BR92">
            <v>-1764</v>
          </cell>
          <cell r="BS92">
            <v>-1764</v>
          </cell>
          <cell r="BT92">
            <v>-1764</v>
          </cell>
          <cell r="BU92">
            <v>-1764</v>
          </cell>
          <cell r="BV92">
            <v>-1764</v>
          </cell>
          <cell r="BW92">
            <v>-1764</v>
          </cell>
          <cell r="BX92">
            <v>-1764</v>
          </cell>
          <cell r="BY92">
            <v>-1764</v>
          </cell>
          <cell r="CA92">
            <v>-1764</v>
          </cell>
          <cell r="CB92">
            <v>-1764</v>
          </cell>
          <cell r="CC92">
            <v>-1764</v>
          </cell>
          <cell r="CD92">
            <v>-1764</v>
          </cell>
          <cell r="CE92">
            <v>-1764</v>
          </cell>
          <cell r="CF92">
            <v>-1764</v>
          </cell>
          <cell r="CG92">
            <v>-1764</v>
          </cell>
          <cell r="CH92">
            <v>-1764</v>
          </cell>
          <cell r="CI92">
            <v>-1764</v>
          </cell>
          <cell r="CM92">
            <v>-1764</v>
          </cell>
          <cell r="CN92">
            <v>-1764</v>
          </cell>
          <cell r="CO92">
            <v>-1764</v>
          </cell>
          <cell r="CP92">
            <v>-1764</v>
          </cell>
          <cell r="CQ92">
            <v>-1764</v>
          </cell>
          <cell r="CR92">
            <v>-1764</v>
          </cell>
          <cell r="CS92">
            <v>-1764</v>
          </cell>
          <cell r="CT92">
            <v>-1764</v>
          </cell>
          <cell r="CU92">
            <v>-1764</v>
          </cell>
          <cell r="CW92">
            <v>-1764</v>
          </cell>
          <cell r="CX92">
            <v>-1764</v>
          </cell>
          <cell r="CY92">
            <v>-1764</v>
          </cell>
          <cell r="CZ92">
            <v>-1764</v>
          </cell>
          <cell r="DA92">
            <v>-1764</v>
          </cell>
          <cell r="DB92">
            <v>-1764</v>
          </cell>
          <cell r="DC92">
            <v>-1764</v>
          </cell>
          <cell r="DD92">
            <v>-1764</v>
          </cell>
          <cell r="DE92">
            <v>-1764</v>
          </cell>
        </row>
        <row r="93">
          <cell r="G93">
            <v>0</v>
          </cell>
          <cell r="H93">
            <v>-118</v>
          </cell>
          <cell r="I93">
            <v>-119</v>
          </cell>
          <cell r="J93">
            <v>-119</v>
          </cell>
          <cell r="K93">
            <v>-119</v>
          </cell>
          <cell r="L93">
            <v>-119</v>
          </cell>
          <cell r="M93">
            <v>-120</v>
          </cell>
          <cell r="N93">
            <v>-119</v>
          </cell>
          <cell r="O93">
            <v>-120</v>
          </cell>
          <cell r="P93">
            <v>-120</v>
          </cell>
          <cell r="Q93">
            <v>-120</v>
          </cell>
          <cell r="R93">
            <v>-122</v>
          </cell>
          <cell r="S93">
            <v>-122</v>
          </cell>
          <cell r="T93" t="e">
            <v>#REF!</v>
          </cell>
          <cell r="U93">
            <v>0</v>
          </cell>
          <cell r="V93" t="e">
            <v>#REF!</v>
          </cell>
          <cell r="W93" t="e">
            <v>#REF!</v>
          </cell>
          <cell r="X93" t="str">
            <v>ü</v>
          </cell>
          <cell r="Y93">
            <v>-122</v>
          </cell>
          <cell r="Z93">
            <v>-122</v>
          </cell>
          <cell r="AA93">
            <v>-122</v>
          </cell>
          <cell r="AB93">
            <v>-122</v>
          </cell>
          <cell r="AC93">
            <v>-122</v>
          </cell>
          <cell r="AD93">
            <v>-122</v>
          </cell>
          <cell r="AE93">
            <v>-122</v>
          </cell>
          <cell r="AF93">
            <v>-122</v>
          </cell>
          <cell r="AG93">
            <v>-122</v>
          </cell>
          <cell r="AH93" t="e">
            <v>#REF!</v>
          </cell>
          <cell r="AI93">
            <v>-122</v>
          </cell>
          <cell r="AJ93">
            <v>-122</v>
          </cell>
          <cell r="AK93">
            <v>-122</v>
          </cell>
          <cell r="AL93">
            <v>-122</v>
          </cell>
          <cell r="AM93">
            <v>-122</v>
          </cell>
          <cell r="AN93">
            <v>-122</v>
          </cell>
          <cell r="AO93">
            <v>-122</v>
          </cell>
          <cell r="AP93">
            <v>-122</v>
          </cell>
          <cell r="AQ93">
            <v>-122</v>
          </cell>
          <cell r="AU93">
            <v>-122</v>
          </cell>
          <cell r="AV93">
            <v>-122</v>
          </cell>
          <cell r="AW93">
            <v>-122</v>
          </cell>
          <cell r="AX93">
            <v>-122</v>
          </cell>
          <cell r="AY93">
            <v>-122</v>
          </cell>
          <cell r="AZ93">
            <v>-122</v>
          </cell>
          <cell r="BA93">
            <v>-122</v>
          </cell>
          <cell r="BB93">
            <v>-122</v>
          </cell>
          <cell r="BC93">
            <v>-122</v>
          </cell>
          <cell r="BE93">
            <v>-122</v>
          </cell>
          <cell r="BF93">
            <v>-122</v>
          </cell>
          <cell r="BG93">
            <v>-122</v>
          </cell>
          <cell r="BH93">
            <v>-122</v>
          </cell>
          <cell r="BI93">
            <v>-122</v>
          </cell>
          <cell r="BJ93">
            <v>-122</v>
          </cell>
          <cell r="BK93">
            <v>-122</v>
          </cell>
          <cell r="BL93">
            <v>-122</v>
          </cell>
          <cell r="BM93">
            <v>-122</v>
          </cell>
          <cell r="BQ93">
            <v>-122</v>
          </cell>
          <cell r="BR93">
            <v>-122</v>
          </cell>
          <cell r="BS93">
            <v>-122</v>
          </cell>
          <cell r="BT93">
            <v>-122</v>
          </cell>
          <cell r="BU93">
            <v>-122</v>
          </cell>
          <cell r="BV93">
            <v>-122</v>
          </cell>
          <cell r="BW93">
            <v>-122</v>
          </cell>
          <cell r="BX93">
            <v>-122</v>
          </cell>
          <cell r="BY93">
            <v>-122</v>
          </cell>
          <cell r="CA93">
            <v>-122</v>
          </cell>
          <cell r="CB93">
            <v>-122</v>
          </cell>
          <cell r="CC93">
            <v>-122</v>
          </cell>
          <cell r="CD93">
            <v>-122</v>
          </cell>
          <cell r="CE93">
            <v>-122</v>
          </cell>
          <cell r="CF93">
            <v>-122</v>
          </cell>
          <cell r="CG93">
            <v>-122</v>
          </cell>
          <cell r="CH93">
            <v>-122</v>
          </cell>
          <cell r="CI93">
            <v>-122</v>
          </cell>
          <cell r="CM93">
            <v>-122</v>
          </cell>
          <cell r="CN93">
            <v>-122</v>
          </cell>
          <cell r="CO93">
            <v>-122</v>
          </cell>
          <cell r="CP93">
            <v>-122</v>
          </cell>
          <cell r="CQ93">
            <v>-122</v>
          </cell>
          <cell r="CR93">
            <v>-122</v>
          </cell>
          <cell r="CS93">
            <v>-122</v>
          </cell>
          <cell r="CT93">
            <v>-122</v>
          </cell>
          <cell r="CU93">
            <v>-122</v>
          </cell>
          <cell r="CW93">
            <v>-122</v>
          </cell>
          <cell r="CX93">
            <v>-122</v>
          </cell>
          <cell r="CY93">
            <v>-122</v>
          </cell>
          <cell r="CZ93">
            <v>-122</v>
          </cell>
          <cell r="DA93">
            <v>-122</v>
          </cell>
          <cell r="DB93">
            <v>-122</v>
          </cell>
          <cell r="DC93">
            <v>-122</v>
          </cell>
          <cell r="DD93">
            <v>-122</v>
          </cell>
          <cell r="DE93">
            <v>-122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73</v>
          </cell>
          <cell r="L94">
            <v>-73</v>
          </cell>
          <cell r="M94">
            <v>-73</v>
          </cell>
          <cell r="N94">
            <v>-73</v>
          </cell>
          <cell r="O94">
            <v>-73</v>
          </cell>
          <cell r="P94">
            <v>-73</v>
          </cell>
          <cell r="Q94">
            <v>-73</v>
          </cell>
          <cell r="R94">
            <v>-73</v>
          </cell>
          <cell r="S94">
            <v>-73</v>
          </cell>
          <cell r="T94" t="e">
            <v>#REF!</v>
          </cell>
          <cell r="U94">
            <v>0</v>
          </cell>
          <cell r="V94" t="e">
            <v>#REF!</v>
          </cell>
          <cell r="W94" t="e">
            <v>#REF!</v>
          </cell>
          <cell r="X94" t="str">
            <v>ü</v>
          </cell>
          <cell r="Y94">
            <v>-73</v>
          </cell>
          <cell r="Z94">
            <v>-73</v>
          </cell>
          <cell r="AA94">
            <v>-73</v>
          </cell>
          <cell r="AB94">
            <v>-73</v>
          </cell>
          <cell r="AC94">
            <v>-73</v>
          </cell>
          <cell r="AD94">
            <v>-73</v>
          </cell>
          <cell r="AE94">
            <v>-73</v>
          </cell>
          <cell r="AF94">
            <v>-73</v>
          </cell>
          <cell r="AG94">
            <v>-73</v>
          </cell>
          <cell r="AH94" t="e">
            <v>#REF!</v>
          </cell>
          <cell r="AI94">
            <v>-73</v>
          </cell>
          <cell r="AJ94">
            <v>-73</v>
          </cell>
          <cell r="AK94">
            <v>-73</v>
          </cell>
          <cell r="AL94">
            <v>-73</v>
          </cell>
          <cell r="AM94">
            <v>-73</v>
          </cell>
          <cell r="AN94">
            <v>-73</v>
          </cell>
          <cell r="AO94">
            <v>-73</v>
          </cell>
          <cell r="AP94">
            <v>-73</v>
          </cell>
          <cell r="AQ94">
            <v>-73</v>
          </cell>
          <cell r="AU94">
            <v>-73</v>
          </cell>
          <cell r="AV94">
            <v>-73</v>
          </cell>
          <cell r="AW94">
            <v>-73</v>
          </cell>
          <cell r="AX94">
            <v>-73</v>
          </cell>
          <cell r="AY94">
            <v>-73</v>
          </cell>
          <cell r="AZ94">
            <v>-73</v>
          </cell>
          <cell r="BA94">
            <v>-73</v>
          </cell>
          <cell r="BB94">
            <v>-73</v>
          </cell>
          <cell r="BC94">
            <v>-73</v>
          </cell>
          <cell r="BE94">
            <v>-73</v>
          </cell>
          <cell r="BF94">
            <v>-73</v>
          </cell>
          <cell r="BG94">
            <v>-73</v>
          </cell>
          <cell r="BH94">
            <v>-73</v>
          </cell>
          <cell r="BI94">
            <v>-73</v>
          </cell>
          <cell r="BJ94">
            <v>-73</v>
          </cell>
          <cell r="BK94">
            <v>-73</v>
          </cell>
          <cell r="BL94">
            <v>-73</v>
          </cell>
          <cell r="BM94">
            <v>-73</v>
          </cell>
          <cell r="BQ94">
            <v>-73</v>
          </cell>
          <cell r="BR94">
            <v>-73</v>
          </cell>
          <cell r="BS94">
            <v>-73</v>
          </cell>
          <cell r="BT94">
            <v>-73</v>
          </cell>
          <cell r="BU94">
            <v>-73</v>
          </cell>
          <cell r="BV94">
            <v>-73</v>
          </cell>
          <cell r="BW94">
            <v>-73</v>
          </cell>
          <cell r="BX94">
            <v>-73</v>
          </cell>
          <cell r="BY94">
            <v>-73</v>
          </cell>
          <cell r="CA94">
            <v>-73</v>
          </cell>
          <cell r="CB94">
            <v>-73</v>
          </cell>
          <cell r="CC94">
            <v>-73</v>
          </cell>
          <cell r="CD94">
            <v>-73</v>
          </cell>
          <cell r="CE94">
            <v>-73</v>
          </cell>
          <cell r="CF94">
            <v>-73</v>
          </cell>
          <cell r="CG94">
            <v>-73</v>
          </cell>
          <cell r="CH94">
            <v>-73</v>
          </cell>
          <cell r="CI94">
            <v>-73</v>
          </cell>
          <cell r="CM94">
            <v>-73</v>
          </cell>
          <cell r="CN94">
            <v>-73</v>
          </cell>
          <cell r="CO94">
            <v>-73</v>
          </cell>
          <cell r="CP94">
            <v>-73</v>
          </cell>
          <cell r="CQ94">
            <v>-73</v>
          </cell>
          <cell r="CR94">
            <v>-73</v>
          </cell>
          <cell r="CS94">
            <v>-73</v>
          </cell>
          <cell r="CT94">
            <v>-73</v>
          </cell>
          <cell r="CU94">
            <v>-73</v>
          </cell>
          <cell r="CW94">
            <v>-73</v>
          </cell>
          <cell r="CX94">
            <v>-73</v>
          </cell>
          <cell r="CY94">
            <v>-73</v>
          </cell>
          <cell r="CZ94">
            <v>-73</v>
          </cell>
          <cell r="DA94">
            <v>-73</v>
          </cell>
          <cell r="DB94">
            <v>-73</v>
          </cell>
          <cell r="DC94">
            <v>-73</v>
          </cell>
          <cell r="DD94">
            <v>-73</v>
          </cell>
          <cell r="DE94">
            <v>-73</v>
          </cell>
        </row>
        <row r="95">
          <cell r="G95">
            <v>-1364</v>
          </cell>
          <cell r="H95">
            <v>-1334</v>
          </cell>
          <cell r="I95">
            <v>-1945</v>
          </cell>
          <cell r="J95">
            <v>-2185</v>
          </cell>
          <cell r="K95">
            <v>-2325</v>
          </cell>
          <cell r="L95">
            <v>-2849</v>
          </cell>
          <cell r="M95">
            <v>-2205</v>
          </cell>
          <cell r="N95">
            <v>-1687</v>
          </cell>
          <cell r="O95">
            <v>-1733</v>
          </cell>
          <cell r="P95">
            <v>-1964</v>
          </cell>
          <cell r="Q95">
            <v>-1814</v>
          </cell>
          <cell r="R95">
            <v>-1654</v>
          </cell>
          <cell r="S95">
            <v>-1959</v>
          </cell>
          <cell r="T95" t="e">
            <v>#REF!</v>
          </cell>
          <cell r="U95">
            <v>-305</v>
          </cell>
          <cell r="V95" t="e">
            <v>#REF!</v>
          </cell>
          <cell r="W95" t="e">
            <v>#REF!</v>
          </cell>
          <cell r="X95" t="e">
            <v>#REF!</v>
          </cell>
          <cell r="Y95">
            <v>-1959</v>
          </cell>
          <cell r="Z95">
            <v>-1959</v>
          </cell>
          <cell r="AA95">
            <v>-1959</v>
          </cell>
          <cell r="AB95">
            <v>-1959</v>
          </cell>
          <cell r="AC95">
            <v>-1959</v>
          </cell>
          <cell r="AD95">
            <v>-1959</v>
          </cell>
          <cell r="AE95">
            <v>-1959</v>
          </cell>
          <cell r="AF95">
            <v>-1959</v>
          </cell>
          <cell r="AG95">
            <v>-1959</v>
          </cell>
          <cell r="AH95" t="e">
            <v>#REF!</v>
          </cell>
          <cell r="AI95">
            <v>-1959</v>
          </cell>
          <cell r="AJ95">
            <v>-1959</v>
          </cell>
          <cell r="AK95">
            <v>-1959</v>
          </cell>
          <cell r="AL95">
            <v>-1959</v>
          </cell>
          <cell r="AM95">
            <v>-1959</v>
          </cell>
          <cell r="AN95">
            <v>-1959</v>
          </cell>
          <cell r="AO95">
            <v>-1959</v>
          </cell>
          <cell r="AP95">
            <v>-1959</v>
          </cell>
          <cell r="AQ95">
            <v>-1959</v>
          </cell>
          <cell r="AU95">
            <v>-1959</v>
          </cell>
          <cell r="AV95">
            <v>-1959</v>
          </cell>
          <cell r="AW95">
            <v>-1959</v>
          </cell>
          <cell r="AX95">
            <v>-1959</v>
          </cell>
          <cell r="AY95">
            <v>-1959</v>
          </cell>
          <cell r="AZ95">
            <v>-1959</v>
          </cell>
          <cell r="BA95">
            <v>-1959</v>
          </cell>
          <cell r="BB95">
            <v>-1959</v>
          </cell>
          <cell r="BC95">
            <v>-1959</v>
          </cell>
          <cell r="BE95">
            <v>-1959</v>
          </cell>
          <cell r="BF95">
            <v>-1959</v>
          </cell>
          <cell r="BG95">
            <v>-1959</v>
          </cell>
          <cell r="BH95">
            <v>-1959</v>
          </cell>
          <cell r="BI95">
            <v>-1959</v>
          </cell>
          <cell r="BJ95">
            <v>-1959</v>
          </cell>
          <cell r="BK95">
            <v>-1959</v>
          </cell>
          <cell r="BL95">
            <v>-1959</v>
          </cell>
          <cell r="BM95">
            <v>-1959</v>
          </cell>
          <cell r="BQ95">
            <v>-1959</v>
          </cell>
          <cell r="BR95">
            <v>-1959</v>
          </cell>
          <cell r="BS95">
            <v>-1959</v>
          </cell>
          <cell r="BT95">
            <v>-1959</v>
          </cell>
          <cell r="BU95">
            <v>-1959</v>
          </cell>
          <cell r="BV95">
            <v>-1959</v>
          </cell>
          <cell r="BW95">
            <v>-1959</v>
          </cell>
          <cell r="BX95">
            <v>-1959</v>
          </cell>
          <cell r="BY95">
            <v>-1959</v>
          </cell>
          <cell r="CA95">
            <v>-1959</v>
          </cell>
          <cell r="CB95">
            <v>-1959</v>
          </cell>
          <cell r="CC95">
            <v>-1959</v>
          </cell>
          <cell r="CD95">
            <v>-1959</v>
          </cell>
          <cell r="CE95">
            <v>-1959</v>
          </cell>
          <cell r="CF95">
            <v>-1959</v>
          </cell>
          <cell r="CG95">
            <v>-1959</v>
          </cell>
          <cell r="CH95">
            <v>-1959</v>
          </cell>
          <cell r="CI95">
            <v>-1959</v>
          </cell>
          <cell r="CM95">
            <v>-1959</v>
          </cell>
          <cell r="CN95">
            <v>-1959</v>
          </cell>
          <cell r="CO95">
            <v>-1959</v>
          </cell>
          <cell r="CP95">
            <v>-1959</v>
          </cell>
          <cell r="CQ95">
            <v>-1959</v>
          </cell>
          <cell r="CR95">
            <v>-1959</v>
          </cell>
          <cell r="CS95">
            <v>-1959</v>
          </cell>
          <cell r="CT95">
            <v>-1959</v>
          </cell>
          <cell r="CU95">
            <v>-1959</v>
          </cell>
          <cell r="CW95">
            <v>-1959</v>
          </cell>
          <cell r="CX95">
            <v>-1959</v>
          </cell>
          <cell r="CY95">
            <v>-1959</v>
          </cell>
          <cell r="CZ95">
            <v>-1959</v>
          </cell>
          <cell r="DA95">
            <v>-1959</v>
          </cell>
          <cell r="DB95">
            <v>-1959</v>
          </cell>
          <cell r="DC95">
            <v>-1959</v>
          </cell>
          <cell r="DD95">
            <v>-1959</v>
          </cell>
          <cell r="DE95">
            <v>-1959</v>
          </cell>
        </row>
        <row r="96"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A96" t="e">
            <v>#REF!</v>
          </cell>
          <cell r="AB96" t="e">
            <v>#REF!</v>
          </cell>
          <cell r="AC96" t="e">
            <v>#REF!</v>
          </cell>
          <cell r="AD96" t="e">
            <v>#REF!</v>
          </cell>
          <cell r="AE96" t="e">
            <v>#REF!</v>
          </cell>
          <cell r="AF96" t="e">
            <v>#REF!</v>
          </cell>
          <cell r="AG96" t="e">
            <v>#REF!</v>
          </cell>
          <cell r="AH96" t="e">
            <v>#REF!</v>
          </cell>
        </row>
        <row r="97"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>
            <v>0</v>
          </cell>
          <cell r="P97">
            <v>-6900</v>
          </cell>
          <cell r="Q97">
            <v>-5256</v>
          </cell>
          <cell r="R97">
            <v>-2869</v>
          </cell>
          <cell r="S97">
            <v>-1288</v>
          </cell>
          <cell r="T97" t="e">
            <v>#REF!</v>
          </cell>
          <cell r="U97">
            <v>1581</v>
          </cell>
          <cell r="V97" t="e">
            <v>#REF!</v>
          </cell>
          <cell r="W97" t="e">
            <v>#REF!</v>
          </cell>
          <cell r="X97" t="str">
            <v>ü</v>
          </cell>
          <cell r="Y97">
            <v>-28</v>
          </cell>
          <cell r="Z97">
            <v>-28</v>
          </cell>
          <cell r="AA97">
            <v>-28</v>
          </cell>
          <cell r="AB97">
            <v>-28</v>
          </cell>
          <cell r="AC97">
            <v>-28</v>
          </cell>
          <cell r="AD97">
            <v>-28</v>
          </cell>
          <cell r="AE97">
            <v>-28</v>
          </cell>
          <cell r="AF97">
            <v>-28</v>
          </cell>
          <cell r="AG97">
            <v>-28</v>
          </cell>
          <cell r="AH97" t="e">
            <v>#REF!</v>
          </cell>
          <cell r="AI97">
            <v>-28</v>
          </cell>
          <cell r="AJ97">
            <v>-28</v>
          </cell>
          <cell r="AK97">
            <v>-28</v>
          </cell>
          <cell r="AL97">
            <v>-28</v>
          </cell>
          <cell r="AM97">
            <v>-28</v>
          </cell>
          <cell r="AN97">
            <v>-28</v>
          </cell>
          <cell r="AO97">
            <v>-28</v>
          </cell>
          <cell r="AP97">
            <v>-28</v>
          </cell>
          <cell r="AQ97">
            <v>-28</v>
          </cell>
          <cell r="AU97">
            <v>-28</v>
          </cell>
          <cell r="AV97">
            <v>-28</v>
          </cell>
          <cell r="AW97">
            <v>-28</v>
          </cell>
          <cell r="AX97">
            <v>-28</v>
          </cell>
          <cell r="AY97">
            <v>-28</v>
          </cell>
          <cell r="AZ97">
            <v>-28</v>
          </cell>
          <cell r="BA97">
            <v>-28</v>
          </cell>
          <cell r="BB97">
            <v>-28</v>
          </cell>
          <cell r="BC97">
            <v>-28</v>
          </cell>
          <cell r="BE97">
            <v>-28</v>
          </cell>
          <cell r="BF97">
            <v>-28</v>
          </cell>
          <cell r="BG97">
            <v>-28</v>
          </cell>
          <cell r="BH97">
            <v>-28</v>
          </cell>
          <cell r="BI97">
            <v>-28</v>
          </cell>
          <cell r="BJ97">
            <v>-28</v>
          </cell>
          <cell r="BK97">
            <v>-28</v>
          </cell>
          <cell r="BL97">
            <v>-28</v>
          </cell>
          <cell r="BM97">
            <v>-28</v>
          </cell>
          <cell r="BQ97">
            <v>-28</v>
          </cell>
          <cell r="BR97">
            <v>-28</v>
          </cell>
          <cell r="BS97">
            <v>-28</v>
          </cell>
          <cell r="BT97">
            <v>-28</v>
          </cell>
          <cell r="BU97">
            <v>-28</v>
          </cell>
          <cell r="BV97">
            <v>-28</v>
          </cell>
          <cell r="BW97">
            <v>-28</v>
          </cell>
          <cell r="BX97">
            <v>-28</v>
          </cell>
          <cell r="BY97">
            <v>-28</v>
          </cell>
          <cell r="CA97">
            <v>-28</v>
          </cell>
          <cell r="CB97">
            <v>-28</v>
          </cell>
          <cell r="CC97">
            <v>-28</v>
          </cell>
          <cell r="CD97">
            <v>-28</v>
          </cell>
          <cell r="CE97">
            <v>-28</v>
          </cell>
          <cell r="CF97">
            <v>-28</v>
          </cell>
          <cell r="CG97">
            <v>-28</v>
          </cell>
          <cell r="CH97">
            <v>-28</v>
          </cell>
          <cell r="CI97">
            <v>-28</v>
          </cell>
          <cell r="CM97">
            <v>-28</v>
          </cell>
          <cell r="CN97">
            <v>-28</v>
          </cell>
          <cell r="CO97">
            <v>-28</v>
          </cell>
          <cell r="CP97">
            <v>-28</v>
          </cell>
          <cell r="CQ97">
            <v>-28</v>
          </cell>
          <cell r="CR97">
            <v>-28</v>
          </cell>
          <cell r="CS97">
            <v>-28</v>
          </cell>
          <cell r="CT97">
            <v>-28</v>
          </cell>
          <cell r="CU97">
            <v>-28</v>
          </cell>
          <cell r="CW97">
            <v>-28</v>
          </cell>
          <cell r="CX97">
            <v>-28</v>
          </cell>
          <cell r="CY97">
            <v>-28</v>
          </cell>
          <cell r="CZ97">
            <v>-28</v>
          </cell>
          <cell r="DA97">
            <v>-28</v>
          </cell>
          <cell r="DB97">
            <v>-28</v>
          </cell>
          <cell r="DC97">
            <v>-28</v>
          </cell>
          <cell r="DD97">
            <v>-28</v>
          </cell>
          <cell r="DE97">
            <v>-28</v>
          </cell>
        </row>
        <row r="98"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>
            <v>-3500</v>
          </cell>
          <cell r="T98" t="e">
            <v>#REF!</v>
          </cell>
          <cell r="U98">
            <v>-3500</v>
          </cell>
          <cell r="V98" t="e">
            <v>#REF!</v>
          </cell>
          <cell r="W98" t="e">
            <v>#REF!</v>
          </cell>
          <cell r="X98" t="str">
            <v>ü</v>
          </cell>
          <cell r="Y98">
            <v>-6000</v>
          </cell>
          <cell r="Z98">
            <v>-6000</v>
          </cell>
          <cell r="AA98">
            <v>-6000</v>
          </cell>
          <cell r="AB98">
            <v>-6000</v>
          </cell>
          <cell r="AC98">
            <v>-6000</v>
          </cell>
          <cell r="AD98">
            <v>-6000</v>
          </cell>
          <cell r="AE98">
            <v>-6000</v>
          </cell>
          <cell r="AF98">
            <v>-6000</v>
          </cell>
          <cell r="AG98">
            <v>-6000</v>
          </cell>
          <cell r="AH98" t="e">
            <v>#REF!</v>
          </cell>
        </row>
        <row r="99"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>
            <v>0</v>
          </cell>
          <cell r="V99" t="e">
            <v>#REF!</v>
          </cell>
          <cell r="W99" t="e">
            <v>#REF!</v>
          </cell>
          <cell r="X99" t="str">
            <v>ü</v>
          </cell>
          <cell r="Y99">
            <v>-10089</v>
          </cell>
          <cell r="Z99">
            <v>-10089</v>
          </cell>
          <cell r="AA99">
            <v>-10089</v>
          </cell>
          <cell r="AB99">
            <v>-10089</v>
          </cell>
          <cell r="AC99">
            <v>-10089</v>
          </cell>
          <cell r="AD99">
            <v>-10089</v>
          </cell>
          <cell r="AE99">
            <v>-10089</v>
          </cell>
          <cell r="AF99">
            <v>-10089</v>
          </cell>
          <cell r="AG99">
            <v>-10089</v>
          </cell>
          <cell r="AH99" t="e">
            <v>#REF!</v>
          </cell>
        </row>
        <row r="100"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>
            <v>-3971</v>
          </cell>
          <cell r="S100">
            <v>-16578</v>
          </cell>
          <cell r="T100" t="e">
            <v>#REF!</v>
          </cell>
          <cell r="U100">
            <v>-12607</v>
          </cell>
          <cell r="V100" t="e">
            <v>#REF!</v>
          </cell>
          <cell r="W100" t="e">
            <v>#REF!</v>
          </cell>
          <cell r="X100" t="str">
            <v>ü</v>
          </cell>
          <cell r="Y100">
            <v>-82</v>
          </cell>
          <cell r="Z100">
            <v>-5100</v>
          </cell>
          <cell r="AA100">
            <v>-5100</v>
          </cell>
          <cell r="AB100">
            <v>-5100</v>
          </cell>
          <cell r="AC100">
            <v>-5100</v>
          </cell>
          <cell r="AD100">
            <v>-5100</v>
          </cell>
          <cell r="AE100">
            <v>-5100</v>
          </cell>
          <cell r="AF100">
            <v>-5100</v>
          </cell>
          <cell r="AG100">
            <v>-5100</v>
          </cell>
          <cell r="AH100" t="e">
            <v>#REF!</v>
          </cell>
          <cell r="AI100">
            <v>-82</v>
          </cell>
          <cell r="AJ100">
            <v>-5100</v>
          </cell>
          <cell r="AK100">
            <v>-5100</v>
          </cell>
          <cell r="AL100">
            <v>-5100</v>
          </cell>
          <cell r="AM100">
            <v>-5100</v>
          </cell>
          <cell r="AN100">
            <v>-5100</v>
          </cell>
          <cell r="AO100">
            <v>-5100</v>
          </cell>
          <cell r="AP100">
            <v>-5100</v>
          </cell>
          <cell r="AQ100">
            <v>-5100</v>
          </cell>
          <cell r="AU100">
            <v>-82</v>
          </cell>
          <cell r="AV100">
            <v>-5100</v>
          </cell>
          <cell r="AW100">
            <v>-5100</v>
          </cell>
          <cell r="AX100">
            <v>-5100</v>
          </cell>
          <cell r="AY100">
            <v>-5100</v>
          </cell>
          <cell r="AZ100">
            <v>-5100</v>
          </cell>
          <cell r="BA100">
            <v>-5100</v>
          </cell>
          <cell r="BB100">
            <v>-5100</v>
          </cell>
          <cell r="BC100">
            <v>-5100</v>
          </cell>
          <cell r="BE100">
            <v>-82</v>
          </cell>
          <cell r="BF100">
            <v>-5100</v>
          </cell>
          <cell r="BG100">
            <v>-5100</v>
          </cell>
          <cell r="BH100">
            <v>-5100</v>
          </cell>
          <cell r="BI100">
            <v>-5100</v>
          </cell>
          <cell r="BJ100">
            <v>-5100</v>
          </cell>
          <cell r="BK100">
            <v>-5100</v>
          </cell>
          <cell r="BL100">
            <v>-5100</v>
          </cell>
          <cell r="BM100">
            <v>-5100</v>
          </cell>
          <cell r="BQ100">
            <v>-82</v>
          </cell>
          <cell r="BR100">
            <v>-5100</v>
          </cell>
          <cell r="BS100">
            <v>-5100</v>
          </cell>
          <cell r="BT100">
            <v>-5100</v>
          </cell>
          <cell r="BU100">
            <v>-5100</v>
          </cell>
          <cell r="BV100">
            <v>-5100</v>
          </cell>
          <cell r="BW100">
            <v>-5100</v>
          </cell>
          <cell r="BX100">
            <v>-5100</v>
          </cell>
          <cell r="BY100">
            <v>-5100</v>
          </cell>
          <cell r="CA100">
            <v>-82</v>
          </cell>
          <cell r="CB100">
            <v>-5100</v>
          </cell>
          <cell r="CC100">
            <v>-5100</v>
          </cell>
          <cell r="CD100">
            <v>-5100</v>
          </cell>
          <cell r="CE100">
            <v>-5100</v>
          </cell>
          <cell r="CF100">
            <v>-5100</v>
          </cell>
          <cell r="CG100">
            <v>-5100</v>
          </cell>
          <cell r="CH100">
            <v>-5100</v>
          </cell>
          <cell r="CI100">
            <v>-5100</v>
          </cell>
          <cell r="CM100">
            <v>-82</v>
          </cell>
          <cell r="CN100">
            <v>-5100</v>
          </cell>
          <cell r="CO100">
            <v>-5100</v>
          </cell>
          <cell r="CP100">
            <v>-5100</v>
          </cell>
          <cell r="CQ100">
            <v>-5100</v>
          </cell>
          <cell r="CR100">
            <v>-5100</v>
          </cell>
          <cell r="CS100">
            <v>-5100</v>
          </cell>
          <cell r="CT100">
            <v>-5100</v>
          </cell>
          <cell r="CU100">
            <v>-5100</v>
          </cell>
          <cell r="CW100">
            <v>-82</v>
          </cell>
          <cell r="CX100">
            <v>-5100</v>
          </cell>
          <cell r="CY100">
            <v>-5100</v>
          </cell>
          <cell r="CZ100">
            <v>-5100</v>
          </cell>
          <cell r="DA100">
            <v>-5100</v>
          </cell>
          <cell r="DB100">
            <v>-5100</v>
          </cell>
          <cell r="DC100">
            <v>-5100</v>
          </cell>
          <cell r="DD100">
            <v>-5100</v>
          </cell>
          <cell r="DE100">
            <v>-5100</v>
          </cell>
        </row>
        <row r="101"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>
            <v>-500</v>
          </cell>
          <cell r="S101">
            <v>-500</v>
          </cell>
          <cell r="T101" t="e">
            <v>#REF!</v>
          </cell>
          <cell r="U101">
            <v>0</v>
          </cell>
          <cell r="V101" t="e">
            <v>#REF!</v>
          </cell>
          <cell r="W101" t="e">
            <v>#REF!</v>
          </cell>
          <cell r="X101" t="str">
            <v>ü</v>
          </cell>
          <cell r="Y101">
            <v>-435</v>
          </cell>
          <cell r="Z101">
            <v>-435</v>
          </cell>
          <cell r="AA101">
            <v>-435</v>
          </cell>
          <cell r="AB101">
            <v>-435</v>
          </cell>
          <cell r="AC101">
            <v>-435</v>
          </cell>
          <cell r="AD101">
            <v>-435</v>
          </cell>
          <cell r="AE101">
            <v>-435</v>
          </cell>
          <cell r="AF101">
            <v>-435</v>
          </cell>
          <cell r="AG101">
            <v>-435</v>
          </cell>
          <cell r="AH101" t="e">
            <v>#REF!</v>
          </cell>
          <cell r="AI101">
            <v>-435</v>
          </cell>
          <cell r="AJ101">
            <v>-435</v>
          </cell>
          <cell r="AK101">
            <v>-435</v>
          </cell>
          <cell r="AL101">
            <v>-435</v>
          </cell>
          <cell r="AM101">
            <v>-435</v>
          </cell>
          <cell r="AN101">
            <v>-435</v>
          </cell>
          <cell r="AO101">
            <v>-435</v>
          </cell>
          <cell r="AP101">
            <v>-435</v>
          </cell>
          <cell r="AQ101">
            <v>-435</v>
          </cell>
          <cell r="AU101">
            <v>-435</v>
          </cell>
          <cell r="AV101">
            <v>-435</v>
          </cell>
          <cell r="AW101">
            <v>-435</v>
          </cell>
          <cell r="AX101">
            <v>-435</v>
          </cell>
          <cell r="AY101">
            <v>-435</v>
          </cell>
          <cell r="AZ101">
            <v>-435</v>
          </cell>
          <cell r="BA101">
            <v>-435</v>
          </cell>
          <cell r="BB101">
            <v>-435</v>
          </cell>
          <cell r="BC101">
            <v>-435</v>
          </cell>
          <cell r="BE101">
            <v>-435</v>
          </cell>
          <cell r="BF101">
            <v>-435</v>
          </cell>
          <cell r="BG101">
            <v>-435</v>
          </cell>
          <cell r="BH101">
            <v>-435</v>
          </cell>
          <cell r="BI101">
            <v>-435</v>
          </cell>
          <cell r="BJ101">
            <v>-435</v>
          </cell>
          <cell r="BK101">
            <v>-435</v>
          </cell>
          <cell r="BL101">
            <v>-435</v>
          </cell>
          <cell r="BM101">
            <v>-435</v>
          </cell>
          <cell r="BQ101">
            <v>-435</v>
          </cell>
          <cell r="BR101">
            <v>-435</v>
          </cell>
          <cell r="BS101">
            <v>-435</v>
          </cell>
          <cell r="BT101">
            <v>-435</v>
          </cell>
          <cell r="BU101">
            <v>-435</v>
          </cell>
          <cell r="BV101">
            <v>-435</v>
          </cell>
          <cell r="BW101">
            <v>-435</v>
          </cell>
          <cell r="BX101">
            <v>-435</v>
          </cell>
          <cell r="BY101">
            <v>-435</v>
          </cell>
          <cell r="CA101">
            <v>-435</v>
          </cell>
          <cell r="CB101">
            <v>-435</v>
          </cell>
          <cell r="CC101">
            <v>-435</v>
          </cell>
          <cell r="CD101">
            <v>-435</v>
          </cell>
          <cell r="CE101">
            <v>-435</v>
          </cell>
          <cell r="CF101">
            <v>-435</v>
          </cell>
          <cell r="CG101">
            <v>-435</v>
          </cell>
          <cell r="CH101">
            <v>-435</v>
          </cell>
          <cell r="CI101">
            <v>-435</v>
          </cell>
          <cell r="CM101">
            <v>-435</v>
          </cell>
          <cell r="CN101">
            <v>-435</v>
          </cell>
          <cell r="CO101">
            <v>-435</v>
          </cell>
          <cell r="CP101">
            <v>-435</v>
          </cell>
          <cell r="CQ101">
            <v>-435</v>
          </cell>
          <cell r="CR101">
            <v>-435</v>
          </cell>
          <cell r="CS101">
            <v>-435</v>
          </cell>
          <cell r="CT101">
            <v>-435</v>
          </cell>
          <cell r="CU101">
            <v>-435</v>
          </cell>
          <cell r="CW101">
            <v>-435</v>
          </cell>
          <cell r="CX101">
            <v>-435</v>
          </cell>
          <cell r="CY101">
            <v>-435</v>
          </cell>
          <cell r="CZ101">
            <v>-435</v>
          </cell>
          <cell r="DA101">
            <v>-435</v>
          </cell>
          <cell r="DB101">
            <v>-435</v>
          </cell>
          <cell r="DC101">
            <v>-435</v>
          </cell>
          <cell r="DD101">
            <v>-435</v>
          </cell>
          <cell r="DE101">
            <v>-435</v>
          </cell>
        </row>
        <row r="102">
          <cell r="G102">
            <v>-1357</v>
          </cell>
          <cell r="H102">
            <v>-866</v>
          </cell>
          <cell r="I102">
            <v>-964</v>
          </cell>
          <cell r="J102">
            <v>-961</v>
          </cell>
          <cell r="K102">
            <v>-1692</v>
          </cell>
          <cell r="L102">
            <v>-1821</v>
          </cell>
          <cell r="M102">
            <v>-2221</v>
          </cell>
          <cell r="N102">
            <v>-2671</v>
          </cell>
          <cell r="O102">
            <v>-2757</v>
          </cell>
          <cell r="P102">
            <v>-2325</v>
          </cell>
          <cell r="Q102">
            <v>-3204</v>
          </cell>
          <cell r="R102">
            <v>-3204</v>
          </cell>
          <cell r="S102">
            <v>-4204</v>
          </cell>
          <cell r="T102" t="e">
            <v>#REF!</v>
          </cell>
          <cell r="U102">
            <v>-1000</v>
          </cell>
          <cell r="V102" t="e">
            <v>#REF!</v>
          </cell>
          <cell r="W102" t="e">
            <v>#REF!</v>
          </cell>
          <cell r="X102" t="str">
            <v>ü</v>
          </cell>
          <cell r="Y102">
            <v>-3704</v>
          </cell>
          <cell r="Z102">
            <v>-4704</v>
          </cell>
          <cell r="AA102">
            <v>-4704</v>
          </cell>
          <cell r="AB102">
            <v>-4704</v>
          </cell>
          <cell r="AC102">
            <v>-4704</v>
          </cell>
          <cell r="AD102">
            <v>-4704</v>
          </cell>
          <cell r="AE102">
            <v>-4704</v>
          </cell>
          <cell r="AF102">
            <v>-4704</v>
          </cell>
          <cell r="AG102">
            <v>-4704</v>
          </cell>
          <cell r="AH102" t="e">
            <v>#REF!</v>
          </cell>
          <cell r="AI102">
            <v>-3704</v>
          </cell>
          <cell r="AJ102">
            <v>-4704</v>
          </cell>
          <cell r="AK102">
            <v>-4704</v>
          </cell>
          <cell r="AL102">
            <v>-4704</v>
          </cell>
          <cell r="AM102">
            <v>-4704</v>
          </cell>
          <cell r="AN102">
            <v>-4704</v>
          </cell>
          <cell r="AO102">
            <v>-4704</v>
          </cell>
          <cell r="AP102">
            <v>-4704</v>
          </cell>
          <cell r="AQ102">
            <v>-4704</v>
          </cell>
          <cell r="AU102">
            <v>-3704</v>
          </cell>
          <cell r="AV102">
            <v>-4704</v>
          </cell>
          <cell r="AW102">
            <v>-4704</v>
          </cell>
          <cell r="AX102">
            <v>-4704</v>
          </cell>
          <cell r="AY102">
            <v>-4704</v>
          </cell>
          <cell r="AZ102">
            <v>-4704</v>
          </cell>
          <cell r="BA102">
            <v>-4704</v>
          </cell>
          <cell r="BB102">
            <v>-4704</v>
          </cell>
          <cell r="BC102">
            <v>-4704</v>
          </cell>
          <cell r="BE102">
            <v>-3704</v>
          </cell>
          <cell r="BF102">
            <v>-4704</v>
          </cell>
          <cell r="BG102">
            <v>-4704</v>
          </cell>
          <cell r="BH102">
            <v>-4704</v>
          </cell>
          <cell r="BI102">
            <v>-4704</v>
          </cell>
          <cell r="BJ102">
            <v>-4704</v>
          </cell>
          <cell r="BK102">
            <v>-4704</v>
          </cell>
          <cell r="BL102">
            <v>-4704</v>
          </cell>
          <cell r="BM102">
            <v>-4704</v>
          </cell>
          <cell r="BQ102">
            <v>-3704</v>
          </cell>
          <cell r="BR102">
            <v>-4704</v>
          </cell>
          <cell r="BS102">
            <v>-4704</v>
          </cell>
          <cell r="BT102">
            <v>-4704</v>
          </cell>
          <cell r="BU102">
            <v>-4704</v>
          </cell>
          <cell r="BV102">
            <v>-4704</v>
          </cell>
          <cell r="BW102">
            <v>-4704</v>
          </cell>
          <cell r="BX102">
            <v>-4704</v>
          </cell>
          <cell r="BY102">
            <v>-4704</v>
          </cell>
          <cell r="CA102">
            <v>-3704</v>
          </cell>
          <cell r="CB102">
            <v>-4704</v>
          </cell>
          <cell r="CC102">
            <v>-4704</v>
          </cell>
          <cell r="CD102">
            <v>-4704</v>
          </cell>
          <cell r="CE102">
            <v>-4704</v>
          </cell>
          <cell r="CF102">
            <v>-4704</v>
          </cell>
          <cell r="CG102">
            <v>-4704</v>
          </cell>
          <cell r="CH102">
            <v>-4704</v>
          </cell>
          <cell r="CI102">
            <v>-4704</v>
          </cell>
          <cell r="CM102">
            <v>-3704</v>
          </cell>
          <cell r="CN102">
            <v>-4704</v>
          </cell>
          <cell r="CO102">
            <v>-4704</v>
          </cell>
          <cell r="CP102">
            <v>-4704</v>
          </cell>
          <cell r="CQ102">
            <v>-4704</v>
          </cell>
          <cell r="CR102">
            <v>-4704</v>
          </cell>
          <cell r="CS102">
            <v>-4704</v>
          </cell>
          <cell r="CT102">
            <v>-4704</v>
          </cell>
          <cell r="CU102">
            <v>-4704</v>
          </cell>
          <cell r="CW102">
            <v>-3704</v>
          </cell>
          <cell r="CX102">
            <v>-4704</v>
          </cell>
          <cell r="CY102">
            <v>-4704</v>
          </cell>
          <cell r="CZ102">
            <v>-4704</v>
          </cell>
          <cell r="DA102">
            <v>-4704</v>
          </cell>
          <cell r="DB102">
            <v>-4704</v>
          </cell>
          <cell r="DC102">
            <v>-4704</v>
          </cell>
          <cell r="DD102">
            <v>-4704</v>
          </cell>
          <cell r="DE102">
            <v>-4704</v>
          </cell>
        </row>
        <row r="103">
          <cell r="G103">
            <v>-1521</v>
          </cell>
          <cell r="H103">
            <v>-1536</v>
          </cell>
          <cell r="I103">
            <v>-1536</v>
          </cell>
          <cell r="J103">
            <v>-1536</v>
          </cell>
          <cell r="K103">
            <v>-2955</v>
          </cell>
          <cell r="L103">
            <v>-2961</v>
          </cell>
          <cell r="M103">
            <v>-3075</v>
          </cell>
          <cell r="N103">
            <v>-3172</v>
          </cell>
          <cell r="O103">
            <v>-2984</v>
          </cell>
          <cell r="P103">
            <v>-2606</v>
          </cell>
          <cell r="Q103">
            <v>-2303</v>
          </cell>
          <cell r="R103">
            <v>-622</v>
          </cell>
          <cell r="S103">
            <v>-1096</v>
          </cell>
          <cell r="T103" t="e">
            <v>#REF!</v>
          </cell>
          <cell r="U103">
            <v>-474</v>
          </cell>
          <cell r="V103" t="e">
            <v>#REF!</v>
          </cell>
          <cell r="W103" t="e">
            <v>#REF!</v>
          </cell>
          <cell r="X103" t="str">
            <v>ü</v>
          </cell>
          <cell r="Y103">
            <v>-982</v>
          </cell>
          <cell r="Z103">
            <v>-596</v>
          </cell>
          <cell r="AA103">
            <v>-596</v>
          </cell>
          <cell r="AB103">
            <v>-596</v>
          </cell>
          <cell r="AC103">
            <v>-596</v>
          </cell>
          <cell r="AD103">
            <v>-596</v>
          </cell>
          <cell r="AE103">
            <v>-596</v>
          </cell>
          <cell r="AF103">
            <v>-596</v>
          </cell>
          <cell r="AG103">
            <v>-596</v>
          </cell>
          <cell r="AH103" t="e">
            <v>#REF!</v>
          </cell>
          <cell r="AI103">
            <v>-982</v>
          </cell>
          <cell r="AJ103">
            <v>-596</v>
          </cell>
          <cell r="AK103">
            <v>-596</v>
          </cell>
          <cell r="AL103">
            <v>-596</v>
          </cell>
          <cell r="AM103">
            <v>-596</v>
          </cell>
          <cell r="AN103">
            <v>-596</v>
          </cell>
          <cell r="AO103">
            <v>-596</v>
          </cell>
          <cell r="AP103">
            <v>-596</v>
          </cell>
          <cell r="AQ103">
            <v>-596</v>
          </cell>
          <cell r="AU103">
            <v>-982</v>
          </cell>
          <cell r="AV103">
            <v>-596</v>
          </cell>
          <cell r="AW103">
            <v>-596</v>
          </cell>
          <cell r="AX103">
            <v>-596</v>
          </cell>
          <cell r="AY103">
            <v>-596</v>
          </cell>
          <cell r="AZ103">
            <v>-596</v>
          </cell>
          <cell r="BA103">
            <v>-596</v>
          </cell>
          <cell r="BB103">
            <v>-596</v>
          </cell>
          <cell r="BC103">
            <v>-596</v>
          </cell>
          <cell r="BE103">
            <v>-982</v>
          </cell>
          <cell r="BF103">
            <v>-596</v>
          </cell>
          <cell r="BG103">
            <v>-596</v>
          </cell>
          <cell r="BH103">
            <v>-596</v>
          </cell>
          <cell r="BI103">
            <v>-596</v>
          </cell>
          <cell r="BJ103">
            <v>-596</v>
          </cell>
          <cell r="BK103">
            <v>-596</v>
          </cell>
          <cell r="BL103">
            <v>-596</v>
          </cell>
          <cell r="BM103">
            <v>-596</v>
          </cell>
          <cell r="BQ103">
            <v>-982</v>
          </cell>
          <cell r="BR103">
            <v>-596</v>
          </cell>
          <cell r="BS103">
            <v>-596</v>
          </cell>
          <cell r="BT103">
            <v>-596</v>
          </cell>
          <cell r="BU103">
            <v>-596</v>
          </cell>
          <cell r="BV103">
            <v>-596</v>
          </cell>
          <cell r="BW103">
            <v>-596</v>
          </cell>
          <cell r="BX103">
            <v>-596</v>
          </cell>
          <cell r="BY103">
            <v>-596</v>
          </cell>
          <cell r="CA103">
            <v>-982</v>
          </cell>
          <cell r="CB103">
            <v>-596</v>
          </cell>
          <cell r="CC103">
            <v>-596</v>
          </cell>
          <cell r="CD103">
            <v>-596</v>
          </cell>
          <cell r="CE103">
            <v>-596</v>
          </cell>
          <cell r="CF103">
            <v>-596</v>
          </cell>
          <cell r="CG103">
            <v>-596</v>
          </cell>
          <cell r="CH103">
            <v>-596</v>
          </cell>
          <cell r="CI103">
            <v>-596</v>
          </cell>
          <cell r="CM103">
            <v>-982</v>
          </cell>
          <cell r="CN103">
            <v>-596</v>
          </cell>
          <cell r="CO103">
            <v>-596</v>
          </cell>
          <cell r="CP103">
            <v>-596</v>
          </cell>
          <cell r="CQ103">
            <v>-596</v>
          </cell>
          <cell r="CR103">
            <v>-596</v>
          </cell>
          <cell r="CS103">
            <v>-596</v>
          </cell>
          <cell r="CT103">
            <v>-596</v>
          </cell>
          <cell r="CU103">
            <v>-596</v>
          </cell>
          <cell r="CW103">
            <v>-982</v>
          </cell>
          <cell r="CX103">
            <v>-596</v>
          </cell>
          <cell r="CY103">
            <v>-596</v>
          </cell>
          <cell r="CZ103">
            <v>-596</v>
          </cell>
          <cell r="DA103">
            <v>-596</v>
          </cell>
          <cell r="DB103">
            <v>-596</v>
          </cell>
          <cell r="DC103">
            <v>-596</v>
          </cell>
          <cell r="DD103">
            <v>-596</v>
          </cell>
          <cell r="DE103">
            <v>-596</v>
          </cell>
        </row>
        <row r="104">
          <cell r="G104">
            <v>-8223</v>
          </cell>
          <cell r="H104">
            <v>-6044</v>
          </cell>
          <cell r="I104">
            <v>-13801</v>
          </cell>
          <cell r="J104">
            <v>0</v>
          </cell>
          <cell r="K104">
            <v>0</v>
          </cell>
          <cell r="L104">
            <v>-15250</v>
          </cell>
          <cell r="M104">
            <v>-12677</v>
          </cell>
          <cell r="N104">
            <v>-9057</v>
          </cell>
          <cell r="O104">
            <v>-6635</v>
          </cell>
          <cell r="P104">
            <v>-16395</v>
          </cell>
          <cell r="Q104">
            <v>-23250</v>
          </cell>
          <cell r="R104">
            <v>-14803</v>
          </cell>
          <cell r="S104">
            <v>-21273</v>
          </cell>
          <cell r="T104" t="e">
            <v>#REF!</v>
          </cell>
          <cell r="U104">
            <v>-6470</v>
          </cell>
          <cell r="V104" t="e">
            <v>#REF!</v>
          </cell>
          <cell r="W104" t="e">
            <v>#REF!</v>
          </cell>
          <cell r="X104" t="str">
            <v>ü</v>
          </cell>
          <cell r="Y104">
            <v>-4185</v>
          </cell>
          <cell r="Z104">
            <v>-4185</v>
          </cell>
          <cell r="AA104">
            <v>-4185</v>
          </cell>
          <cell r="AB104">
            <v>-4185</v>
          </cell>
          <cell r="AC104">
            <v>-4185</v>
          </cell>
          <cell r="AD104">
            <v>-4185</v>
          </cell>
          <cell r="AE104">
            <v>-4185</v>
          </cell>
          <cell r="AF104">
            <v>-4185</v>
          </cell>
          <cell r="AG104">
            <v>-4185</v>
          </cell>
          <cell r="AH104" t="e">
            <v>#REF!</v>
          </cell>
          <cell r="AI104">
            <v>-4185</v>
          </cell>
          <cell r="AJ104">
            <v>-4185</v>
          </cell>
          <cell r="AK104">
            <v>-4185</v>
          </cell>
          <cell r="AL104">
            <v>-4185</v>
          </cell>
          <cell r="AM104">
            <v>-4185</v>
          </cell>
          <cell r="AN104">
            <v>-4185</v>
          </cell>
          <cell r="AO104">
            <v>-4185</v>
          </cell>
          <cell r="AP104">
            <v>-4185</v>
          </cell>
          <cell r="AQ104">
            <v>-4185</v>
          </cell>
          <cell r="AU104">
            <v>-4185</v>
          </cell>
          <cell r="AV104">
            <v>-4185</v>
          </cell>
          <cell r="AW104">
            <v>-4185</v>
          </cell>
          <cell r="AX104">
            <v>-4185</v>
          </cell>
          <cell r="AY104">
            <v>-4185</v>
          </cell>
          <cell r="AZ104">
            <v>-4185</v>
          </cell>
          <cell r="BA104">
            <v>-4185</v>
          </cell>
          <cell r="BB104">
            <v>-4185</v>
          </cell>
          <cell r="BC104">
            <v>-4185</v>
          </cell>
          <cell r="BE104">
            <v>-4185</v>
          </cell>
          <cell r="BF104">
            <v>-4185</v>
          </cell>
          <cell r="BG104">
            <v>-4185</v>
          </cell>
          <cell r="BH104">
            <v>-4185</v>
          </cell>
          <cell r="BI104">
            <v>-4185</v>
          </cell>
          <cell r="BJ104">
            <v>-4185</v>
          </cell>
          <cell r="BK104">
            <v>-4185</v>
          </cell>
          <cell r="BL104">
            <v>-4185</v>
          </cell>
          <cell r="BM104">
            <v>-4185</v>
          </cell>
          <cell r="BQ104">
            <v>-4185</v>
          </cell>
          <cell r="BR104">
            <v>-4185</v>
          </cell>
          <cell r="BS104">
            <v>-4185</v>
          </cell>
          <cell r="BT104">
            <v>-4185</v>
          </cell>
          <cell r="BU104">
            <v>-4185</v>
          </cell>
          <cell r="BV104">
            <v>-4185</v>
          </cell>
          <cell r="BW104">
            <v>-4185</v>
          </cell>
          <cell r="BX104">
            <v>-4185</v>
          </cell>
          <cell r="BY104">
            <v>-4185</v>
          </cell>
          <cell r="CA104">
            <v>-4185</v>
          </cell>
          <cell r="CB104">
            <v>-4185</v>
          </cell>
          <cell r="CC104">
            <v>-4185</v>
          </cell>
          <cell r="CD104">
            <v>-4185</v>
          </cell>
          <cell r="CE104">
            <v>-4185</v>
          </cell>
          <cell r="CF104">
            <v>-4185</v>
          </cell>
          <cell r="CG104">
            <v>-4185</v>
          </cell>
          <cell r="CH104">
            <v>-4185</v>
          </cell>
          <cell r="CI104">
            <v>-4185</v>
          </cell>
          <cell r="CM104">
            <v>-4185</v>
          </cell>
          <cell r="CN104">
            <v>-4185</v>
          </cell>
          <cell r="CO104">
            <v>-4185</v>
          </cell>
          <cell r="CP104">
            <v>-4185</v>
          </cell>
          <cell r="CQ104">
            <v>-4185</v>
          </cell>
          <cell r="CR104">
            <v>-4185</v>
          </cell>
          <cell r="CS104">
            <v>-4185</v>
          </cell>
          <cell r="CT104">
            <v>-4185</v>
          </cell>
          <cell r="CU104">
            <v>-4185</v>
          </cell>
          <cell r="CW104">
            <v>-4185</v>
          </cell>
          <cell r="CX104">
            <v>-4185</v>
          </cell>
          <cell r="CY104">
            <v>-4185</v>
          </cell>
          <cell r="CZ104">
            <v>-4185</v>
          </cell>
          <cell r="DA104">
            <v>-4185</v>
          </cell>
          <cell r="DB104">
            <v>-4185</v>
          </cell>
          <cell r="DC104">
            <v>-4185</v>
          </cell>
          <cell r="DD104">
            <v>-4185</v>
          </cell>
          <cell r="DE104">
            <v>-4185</v>
          </cell>
        </row>
        <row r="105"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>
            <v>-1314</v>
          </cell>
          <cell r="T105" t="e">
            <v>#REF!</v>
          </cell>
          <cell r="U105">
            <v>-1314</v>
          </cell>
          <cell r="V105" t="e">
            <v>#REF!</v>
          </cell>
          <cell r="W105" t="e">
            <v>#REF!</v>
          </cell>
          <cell r="X105" t="str">
            <v>ü</v>
          </cell>
          <cell r="Y105">
            <v>-12194</v>
          </cell>
          <cell r="Z105">
            <v>-12194</v>
          </cell>
          <cell r="AA105">
            <v>-12194</v>
          </cell>
          <cell r="AB105">
            <v>-12194</v>
          </cell>
          <cell r="AC105">
            <v>-12194</v>
          </cell>
          <cell r="AD105">
            <v>-12194</v>
          </cell>
          <cell r="AE105">
            <v>-12194</v>
          </cell>
          <cell r="AF105">
            <v>-12194</v>
          </cell>
          <cell r="AG105">
            <v>-12194</v>
          </cell>
          <cell r="AH105" t="e">
            <v>#REF!</v>
          </cell>
          <cell r="AI105">
            <v>-12194</v>
          </cell>
          <cell r="AJ105">
            <v>-12194</v>
          </cell>
          <cell r="AK105">
            <v>-12194</v>
          </cell>
          <cell r="AL105">
            <v>-12194</v>
          </cell>
          <cell r="AM105">
            <v>-12194</v>
          </cell>
          <cell r="AN105">
            <v>-12194</v>
          </cell>
          <cell r="AO105">
            <v>-12194</v>
          </cell>
          <cell r="AP105">
            <v>-12194</v>
          </cell>
          <cell r="AQ105">
            <v>-12194</v>
          </cell>
          <cell r="AU105">
            <v>-12194</v>
          </cell>
          <cell r="AV105">
            <v>-12194</v>
          </cell>
          <cell r="AW105">
            <v>-12194</v>
          </cell>
          <cell r="AX105">
            <v>-12194</v>
          </cell>
          <cell r="AY105">
            <v>-12194</v>
          </cell>
          <cell r="AZ105">
            <v>-12194</v>
          </cell>
          <cell r="BA105">
            <v>-12194</v>
          </cell>
          <cell r="BB105">
            <v>-12194</v>
          </cell>
          <cell r="BC105">
            <v>-12194</v>
          </cell>
          <cell r="BE105">
            <v>-12194</v>
          </cell>
          <cell r="BF105">
            <v>-12194</v>
          </cell>
          <cell r="BG105">
            <v>-12194</v>
          </cell>
          <cell r="BH105">
            <v>-12194</v>
          </cell>
          <cell r="BI105">
            <v>-12194</v>
          </cell>
          <cell r="BJ105">
            <v>-12194</v>
          </cell>
          <cell r="BK105">
            <v>-12194</v>
          </cell>
          <cell r="BL105">
            <v>-12194</v>
          </cell>
          <cell r="BM105">
            <v>-12194</v>
          </cell>
          <cell r="BQ105">
            <v>-12194</v>
          </cell>
          <cell r="BR105">
            <v>-12194</v>
          </cell>
          <cell r="BS105">
            <v>-12194</v>
          </cell>
          <cell r="BT105">
            <v>-12194</v>
          </cell>
          <cell r="BU105">
            <v>-12194</v>
          </cell>
          <cell r="BV105">
            <v>-12194</v>
          </cell>
          <cell r="BW105">
            <v>-12194</v>
          </cell>
          <cell r="BX105">
            <v>-12194</v>
          </cell>
          <cell r="BY105">
            <v>-12194</v>
          </cell>
          <cell r="CA105">
            <v>-12194</v>
          </cell>
          <cell r="CB105">
            <v>-12194</v>
          </cell>
          <cell r="CC105">
            <v>-12194</v>
          </cell>
          <cell r="CD105">
            <v>-12194</v>
          </cell>
          <cell r="CE105">
            <v>-12194</v>
          </cell>
          <cell r="CF105">
            <v>-12194</v>
          </cell>
          <cell r="CG105">
            <v>-12194</v>
          </cell>
          <cell r="CH105">
            <v>-12194</v>
          </cell>
          <cell r="CI105">
            <v>-12194</v>
          </cell>
          <cell r="CM105">
            <v>-12194</v>
          </cell>
          <cell r="CN105">
            <v>-12194</v>
          </cell>
          <cell r="CO105">
            <v>-12194</v>
          </cell>
          <cell r="CP105">
            <v>-12194</v>
          </cell>
          <cell r="CQ105">
            <v>-12194</v>
          </cell>
          <cell r="CR105">
            <v>-12194</v>
          </cell>
          <cell r="CS105">
            <v>-12194</v>
          </cell>
          <cell r="CT105">
            <v>-12194</v>
          </cell>
          <cell r="CU105">
            <v>-12194</v>
          </cell>
          <cell r="CW105">
            <v>-12194</v>
          </cell>
          <cell r="CX105">
            <v>-12194</v>
          </cell>
          <cell r="CY105">
            <v>-12194</v>
          </cell>
          <cell r="CZ105">
            <v>-12194</v>
          </cell>
          <cell r="DA105">
            <v>-12194</v>
          </cell>
          <cell r="DB105">
            <v>-12194</v>
          </cell>
          <cell r="DC105">
            <v>-12194</v>
          </cell>
          <cell r="DD105">
            <v>-12194</v>
          </cell>
          <cell r="DE105">
            <v>-12194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4265</v>
          </cell>
          <cell r="M106">
            <v>-9772</v>
          </cell>
          <cell r="N106">
            <v>-1412</v>
          </cell>
          <cell r="O106">
            <v>-1412</v>
          </cell>
          <cell r="P106">
            <v>-1412</v>
          </cell>
          <cell r="Q106">
            <v>-1412</v>
          </cell>
          <cell r="R106">
            <v>-1412</v>
          </cell>
          <cell r="S106">
            <v>-4029</v>
          </cell>
          <cell r="T106" t="e">
            <v>#REF!</v>
          </cell>
          <cell r="U106">
            <v>-2617</v>
          </cell>
          <cell r="V106" t="e">
            <v>#REF!</v>
          </cell>
          <cell r="W106" t="e">
            <v>#REF!</v>
          </cell>
          <cell r="X106" t="str">
            <v>ü</v>
          </cell>
          <cell r="Y106">
            <v>-6528</v>
          </cell>
          <cell r="Z106">
            <v>-6528</v>
          </cell>
          <cell r="AA106">
            <v>-6528</v>
          </cell>
          <cell r="AB106">
            <v>-6528</v>
          </cell>
          <cell r="AC106">
            <v>-6528</v>
          </cell>
          <cell r="AD106">
            <v>-6528</v>
          </cell>
          <cell r="AE106">
            <v>-6528</v>
          </cell>
          <cell r="AF106">
            <v>-6528</v>
          </cell>
          <cell r="AG106">
            <v>-6528</v>
          </cell>
          <cell r="AH106" t="e">
            <v>#REF!</v>
          </cell>
          <cell r="AI106">
            <v>-6528</v>
          </cell>
          <cell r="AJ106">
            <v>-6528</v>
          </cell>
          <cell r="AK106">
            <v>-6528</v>
          </cell>
          <cell r="AL106">
            <v>-6528</v>
          </cell>
          <cell r="AM106">
            <v>-6528</v>
          </cell>
          <cell r="AN106">
            <v>-6528</v>
          </cell>
          <cell r="AO106">
            <v>-6528</v>
          </cell>
          <cell r="AP106">
            <v>-6528</v>
          </cell>
          <cell r="AQ106">
            <v>-6528</v>
          </cell>
          <cell r="AU106">
            <v>-6528</v>
          </cell>
          <cell r="AV106">
            <v>-6528</v>
          </cell>
          <cell r="AW106">
            <v>-6528</v>
          </cell>
          <cell r="AX106">
            <v>-6528</v>
          </cell>
          <cell r="AY106">
            <v>-6528</v>
          </cell>
          <cell r="AZ106">
            <v>-6528</v>
          </cell>
          <cell r="BA106">
            <v>-6528</v>
          </cell>
          <cell r="BB106">
            <v>-6528</v>
          </cell>
          <cell r="BC106">
            <v>-6528</v>
          </cell>
          <cell r="BE106">
            <v>-6528</v>
          </cell>
          <cell r="BF106">
            <v>-6528</v>
          </cell>
          <cell r="BG106">
            <v>-6528</v>
          </cell>
          <cell r="BH106">
            <v>-6528</v>
          </cell>
          <cell r="BI106">
            <v>-6528</v>
          </cell>
          <cell r="BJ106">
            <v>-6528</v>
          </cell>
          <cell r="BK106">
            <v>-6528</v>
          </cell>
          <cell r="BL106">
            <v>-6528</v>
          </cell>
          <cell r="BM106">
            <v>-6528</v>
          </cell>
          <cell r="BQ106">
            <v>-6528</v>
          </cell>
          <cell r="BR106">
            <v>-6528</v>
          </cell>
          <cell r="BS106">
            <v>-6528</v>
          </cell>
          <cell r="BT106">
            <v>-6528</v>
          </cell>
          <cell r="BU106">
            <v>-6528</v>
          </cell>
          <cell r="BV106">
            <v>-6528</v>
          </cell>
          <cell r="BW106">
            <v>-6528</v>
          </cell>
          <cell r="BX106">
            <v>-6528</v>
          </cell>
          <cell r="BY106">
            <v>-6528</v>
          </cell>
          <cell r="CA106">
            <v>-6528</v>
          </cell>
          <cell r="CB106">
            <v>-6528</v>
          </cell>
          <cell r="CC106">
            <v>-6528</v>
          </cell>
          <cell r="CD106">
            <v>-6528</v>
          </cell>
          <cell r="CE106">
            <v>-6528</v>
          </cell>
          <cell r="CF106">
            <v>-6528</v>
          </cell>
          <cell r="CG106">
            <v>-6528</v>
          </cell>
          <cell r="CH106">
            <v>-6528</v>
          </cell>
          <cell r="CI106">
            <v>-6528</v>
          </cell>
          <cell r="CM106">
            <v>-6528</v>
          </cell>
          <cell r="CN106">
            <v>-6528</v>
          </cell>
          <cell r="CO106">
            <v>-6528</v>
          </cell>
          <cell r="CP106">
            <v>-6528</v>
          </cell>
          <cell r="CQ106">
            <v>-6528</v>
          </cell>
          <cell r="CR106">
            <v>-6528</v>
          </cell>
          <cell r="CS106">
            <v>-6528</v>
          </cell>
          <cell r="CT106">
            <v>-6528</v>
          </cell>
          <cell r="CU106">
            <v>-6528</v>
          </cell>
          <cell r="CW106">
            <v>-6528</v>
          </cell>
          <cell r="CX106">
            <v>-6528</v>
          </cell>
          <cell r="CY106">
            <v>-6528</v>
          </cell>
          <cell r="CZ106">
            <v>-6528</v>
          </cell>
          <cell r="DA106">
            <v>-6528</v>
          </cell>
          <cell r="DB106">
            <v>-6528</v>
          </cell>
          <cell r="DC106">
            <v>-6528</v>
          </cell>
          <cell r="DD106">
            <v>-6528</v>
          </cell>
          <cell r="DE106">
            <v>-6528</v>
          </cell>
        </row>
        <row r="107"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>
            <v>-12583</v>
          </cell>
          <cell r="S107">
            <v>-12583</v>
          </cell>
          <cell r="T107" t="e">
            <v>#REF!</v>
          </cell>
          <cell r="U107">
            <v>0</v>
          </cell>
          <cell r="V107" t="e">
            <v>#REF!</v>
          </cell>
          <cell r="W107" t="e">
            <v>#REF!</v>
          </cell>
          <cell r="X107" t="str">
            <v>ü</v>
          </cell>
          <cell r="Y107">
            <v>-13659</v>
          </cell>
          <cell r="Z107">
            <v>-13659</v>
          </cell>
          <cell r="AA107">
            <v>-13659</v>
          </cell>
          <cell r="AB107">
            <v>-13659</v>
          </cell>
          <cell r="AC107">
            <v>-13659</v>
          </cell>
          <cell r="AD107">
            <v>-13659</v>
          </cell>
          <cell r="AE107">
            <v>-13659</v>
          </cell>
          <cell r="AF107">
            <v>-13659</v>
          </cell>
          <cell r="AG107">
            <v>-13659</v>
          </cell>
          <cell r="AH107" t="e">
            <v>#REF!</v>
          </cell>
          <cell r="AI107">
            <v>-13659</v>
          </cell>
          <cell r="AJ107">
            <v>-13659</v>
          </cell>
          <cell r="AK107">
            <v>-13659</v>
          </cell>
          <cell r="AL107">
            <v>-13659</v>
          </cell>
          <cell r="AM107">
            <v>-13659</v>
          </cell>
          <cell r="AN107">
            <v>-13659</v>
          </cell>
          <cell r="AO107">
            <v>-13659</v>
          </cell>
          <cell r="AP107">
            <v>-13659</v>
          </cell>
          <cell r="AQ107">
            <v>-13659</v>
          </cell>
          <cell r="AU107">
            <v>-13659</v>
          </cell>
          <cell r="AV107">
            <v>-13659</v>
          </cell>
          <cell r="AW107">
            <v>-13659</v>
          </cell>
          <cell r="AX107">
            <v>-13659</v>
          </cell>
          <cell r="AY107">
            <v>-13659</v>
          </cell>
          <cell r="AZ107">
            <v>-13659</v>
          </cell>
          <cell r="BA107">
            <v>-13659</v>
          </cell>
          <cell r="BB107">
            <v>-13659</v>
          </cell>
          <cell r="BC107">
            <v>-13659</v>
          </cell>
          <cell r="BE107">
            <v>-13659</v>
          </cell>
          <cell r="BF107">
            <v>-13659</v>
          </cell>
          <cell r="BG107">
            <v>-13659</v>
          </cell>
          <cell r="BH107">
            <v>-13659</v>
          </cell>
          <cell r="BI107">
            <v>-13659</v>
          </cell>
          <cell r="BJ107">
            <v>-13659</v>
          </cell>
          <cell r="BK107">
            <v>-13659</v>
          </cell>
          <cell r="BL107">
            <v>-13659</v>
          </cell>
          <cell r="BM107">
            <v>-13659</v>
          </cell>
          <cell r="BQ107">
            <v>-13659</v>
          </cell>
          <cell r="BR107">
            <v>-13659</v>
          </cell>
          <cell r="BS107">
            <v>-13659</v>
          </cell>
          <cell r="BT107">
            <v>-13659</v>
          </cell>
          <cell r="BU107">
            <v>-13659</v>
          </cell>
          <cell r="BV107">
            <v>-13659</v>
          </cell>
          <cell r="BW107">
            <v>-13659</v>
          </cell>
          <cell r="BX107">
            <v>-13659</v>
          </cell>
          <cell r="BY107">
            <v>-13659</v>
          </cell>
          <cell r="CA107">
            <v>-13659</v>
          </cell>
          <cell r="CB107">
            <v>-13659</v>
          </cell>
          <cell r="CC107">
            <v>-13659</v>
          </cell>
          <cell r="CD107">
            <v>-13659</v>
          </cell>
          <cell r="CE107">
            <v>-13659</v>
          </cell>
          <cell r="CF107">
            <v>-13659</v>
          </cell>
          <cell r="CG107">
            <v>-13659</v>
          </cell>
          <cell r="CH107">
            <v>-13659</v>
          </cell>
          <cell r="CI107">
            <v>-13659</v>
          </cell>
          <cell r="CM107">
            <v>-13659</v>
          </cell>
          <cell r="CN107">
            <v>-13659</v>
          </cell>
          <cell r="CO107">
            <v>-13659</v>
          </cell>
          <cell r="CP107">
            <v>-13659</v>
          </cell>
          <cell r="CQ107">
            <v>-13659</v>
          </cell>
          <cell r="CR107">
            <v>-13659</v>
          </cell>
          <cell r="CS107">
            <v>-13659</v>
          </cell>
          <cell r="CT107">
            <v>-13659</v>
          </cell>
          <cell r="CU107">
            <v>-13659</v>
          </cell>
          <cell r="CW107">
            <v>-13659</v>
          </cell>
          <cell r="CX107">
            <v>-13659</v>
          </cell>
          <cell r="CY107">
            <v>-13659</v>
          </cell>
          <cell r="CZ107">
            <v>-13659</v>
          </cell>
          <cell r="DA107">
            <v>-13659</v>
          </cell>
          <cell r="DB107">
            <v>-13659</v>
          </cell>
          <cell r="DC107">
            <v>-13659</v>
          </cell>
          <cell r="DD107">
            <v>-13659</v>
          </cell>
          <cell r="DE107">
            <v>-13659</v>
          </cell>
        </row>
        <row r="108"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>
            <v>-2512</v>
          </cell>
          <cell r="O108">
            <v>-2097</v>
          </cell>
          <cell r="P108">
            <v>-796</v>
          </cell>
          <cell r="Q108">
            <v>-1153</v>
          </cell>
          <cell r="R108">
            <v>-487</v>
          </cell>
          <cell r="S108">
            <v>-401</v>
          </cell>
          <cell r="T108" t="e">
            <v>#REF!</v>
          </cell>
          <cell r="U108">
            <v>86</v>
          </cell>
          <cell r="V108" t="e">
            <v>#REF!</v>
          </cell>
          <cell r="W108" t="e">
            <v>#REF!</v>
          </cell>
          <cell r="X108" t="str">
            <v>ü</v>
          </cell>
          <cell r="Y108">
            <v>-407</v>
          </cell>
          <cell r="Z108">
            <v>-407</v>
          </cell>
          <cell r="AA108">
            <v>-407</v>
          </cell>
          <cell r="AB108">
            <v>-407</v>
          </cell>
          <cell r="AC108">
            <v>-407</v>
          </cell>
          <cell r="AD108">
            <v>-407</v>
          </cell>
          <cell r="AE108">
            <v>-407</v>
          </cell>
          <cell r="AF108">
            <v>-407</v>
          </cell>
          <cell r="AG108">
            <v>-407</v>
          </cell>
          <cell r="AH108" t="e">
            <v>#REF!</v>
          </cell>
          <cell r="AI108">
            <v>-407</v>
          </cell>
          <cell r="AJ108">
            <v>-407</v>
          </cell>
          <cell r="AK108">
            <v>-407</v>
          </cell>
          <cell r="AL108">
            <v>-407</v>
          </cell>
          <cell r="AM108">
            <v>-407</v>
          </cell>
          <cell r="AN108">
            <v>-407</v>
          </cell>
          <cell r="AO108">
            <v>-407</v>
          </cell>
          <cell r="AP108">
            <v>-407</v>
          </cell>
          <cell r="AQ108">
            <v>-407</v>
          </cell>
          <cell r="AU108">
            <v>-407</v>
          </cell>
          <cell r="AV108">
            <v>-407</v>
          </cell>
          <cell r="AW108">
            <v>-407</v>
          </cell>
          <cell r="AX108">
            <v>-407</v>
          </cell>
          <cell r="AY108">
            <v>-407</v>
          </cell>
          <cell r="AZ108">
            <v>-407</v>
          </cell>
          <cell r="BA108">
            <v>-407</v>
          </cell>
          <cell r="BB108">
            <v>-407</v>
          </cell>
          <cell r="BC108">
            <v>-407</v>
          </cell>
          <cell r="BE108">
            <v>-407</v>
          </cell>
          <cell r="BF108">
            <v>-407</v>
          </cell>
          <cell r="BG108">
            <v>-407</v>
          </cell>
          <cell r="BH108">
            <v>-407</v>
          </cell>
          <cell r="BI108">
            <v>-407</v>
          </cell>
          <cell r="BJ108">
            <v>-407</v>
          </cell>
          <cell r="BK108">
            <v>-407</v>
          </cell>
          <cell r="BL108">
            <v>-407</v>
          </cell>
          <cell r="BM108">
            <v>-407</v>
          </cell>
          <cell r="BQ108">
            <v>-407</v>
          </cell>
          <cell r="BR108">
            <v>-407</v>
          </cell>
          <cell r="BS108">
            <v>-407</v>
          </cell>
          <cell r="BT108">
            <v>-407</v>
          </cell>
          <cell r="BU108">
            <v>-407</v>
          </cell>
          <cell r="BV108">
            <v>-407</v>
          </cell>
          <cell r="BW108">
            <v>-407</v>
          </cell>
          <cell r="BX108">
            <v>-407</v>
          </cell>
          <cell r="BY108">
            <v>-407</v>
          </cell>
          <cell r="CA108">
            <v>-407</v>
          </cell>
          <cell r="CB108">
            <v>-407</v>
          </cell>
          <cell r="CC108">
            <v>-407</v>
          </cell>
          <cell r="CD108">
            <v>-407</v>
          </cell>
          <cell r="CE108">
            <v>-407</v>
          </cell>
          <cell r="CF108">
            <v>-407</v>
          </cell>
          <cell r="CG108">
            <v>-407</v>
          </cell>
          <cell r="CH108">
            <v>-407</v>
          </cell>
          <cell r="CI108">
            <v>-407</v>
          </cell>
          <cell r="CM108">
            <v>-407</v>
          </cell>
          <cell r="CN108">
            <v>-407</v>
          </cell>
          <cell r="CO108">
            <v>-407</v>
          </cell>
          <cell r="CP108">
            <v>-407</v>
          </cell>
          <cell r="CQ108">
            <v>-407</v>
          </cell>
          <cell r="CR108">
            <v>-407</v>
          </cell>
          <cell r="CS108">
            <v>-407</v>
          </cell>
          <cell r="CT108">
            <v>-407</v>
          </cell>
          <cell r="CU108">
            <v>-407</v>
          </cell>
          <cell r="CW108">
            <v>-407</v>
          </cell>
          <cell r="CX108">
            <v>-407</v>
          </cell>
          <cell r="CY108">
            <v>-407</v>
          </cell>
          <cell r="CZ108">
            <v>-407</v>
          </cell>
          <cell r="DA108">
            <v>-407</v>
          </cell>
          <cell r="DB108">
            <v>-407</v>
          </cell>
          <cell r="DC108">
            <v>-407</v>
          </cell>
          <cell r="DD108">
            <v>-407</v>
          </cell>
          <cell r="DE108">
            <v>-407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000</v>
          </cell>
          <cell r="M109">
            <v>0</v>
          </cell>
          <cell r="N109" t="e">
            <v>#REF!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S109" t="e">
            <v>#REF!</v>
          </cell>
          <cell r="T109" t="e">
            <v>#REF!</v>
          </cell>
          <cell r="U109">
            <v>0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>
            <v>0</v>
          </cell>
          <cell r="AJ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</row>
        <row r="110">
          <cell r="G110" t="e">
            <v>#REF!</v>
          </cell>
          <cell r="H110" t="e">
            <v>#REF!</v>
          </cell>
          <cell r="I110">
            <v>0</v>
          </cell>
          <cell r="J110">
            <v>0</v>
          </cell>
          <cell r="K110">
            <v>0</v>
          </cell>
          <cell r="L110">
            <v>-5896</v>
          </cell>
          <cell r="M110">
            <v>-5674</v>
          </cell>
          <cell r="N110" t="e">
            <v>#REF!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S110" t="e">
            <v>#REF!</v>
          </cell>
          <cell r="T110" t="e">
            <v>#REF!</v>
          </cell>
          <cell r="U110">
            <v>0</v>
          </cell>
          <cell r="V110" t="e">
            <v>#REF!</v>
          </cell>
          <cell r="W110" t="e">
            <v>#REF!</v>
          </cell>
          <cell r="X110" t="e">
            <v>#REF!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 t="e">
            <v>#REF!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</row>
        <row r="111"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>
            <v>0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>
            <v>0</v>
          </cell>
          <cell r="P112">
            <v>0</v>
          </cell>
          <cell r="Q112">
            <v>-3053</v>
          </cell>
          <cell r="R112" t="e">
            <v>#REF!</v>
          </cell>
          <cell r="S112" t="e">
            <v>#REF!</v>
          </cell>
          <cell r="T112" t="e">
            <v>#REF!</v>
          </cell>
          <cell r="U112">
            <v>0</v>
          </cell>
          <cell r="V112" t="e">
            <v>#REF!</v>
          </cell>
          <cell r="W112" t="e">
            <v>#REF!</v>
          </cell>
          <cell r="X112" t="e">
            <v>#REF!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 t="e">
            <v>#REF!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</row>
        <row r="113"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>
            <v>-4000</v>
          </cell>
          <cell r="S113">
            <v>-4000</v>
          </cell>
          <cell r="T113" t="e">
            <v>#REF!</v>
          </cell>
          <cell r="U113">
            <v>0</v>
          </cell>
          <cell r="V113" t="e">
            <v>#REF!</v>
          </cell>
          <cell r="W113" t="e">
            <v>#REF!</v>
          </cell>
          <cell r="X113" t="str">
            <v>ü</v>
          </cell>
          <cell r="Y113">
            <v>-4000</v>
          </cell>
          <cell r="Z113">
            <v>-4000</v>
          </cell>
          <cell r="AA113">
            <v>-4000</v>
          </cell>
          <cell r="AB113">
            <v>-4000</v>
          </cell>
          <cell r="AC113">
            <v>-4000</v>
          </cell>
          <cell r="AD113">
            <v>-4000</v>
          </cell>
          <cell r="AE113">
            <v>-4000</v>
          </cell>
          <cell r="AF113">
            <v>-4000</v>
          </cell>
          <cell r="AG113">
            <v>-4000</v>
          </cell>
          <cell r="AH113" t="e">
            <v>#REF!</v>
          </cell>
          <cell r="AI113">
            <v>-4000</v>
          </cell>
          <cell r="AJ113">
            <v>-4000</v>
          </cell>
          <cell r="AK113">
            <v>-4000</v>
          </cell>
          <cell r="AL113">
            <v>-4000</v>
          </cell>
          <cell r="AM113">
            <v>-4000</v>
          </cell>
          <cell r="AN113">
            <v>-4000</v>
          </cell>
          <cell r="AO113">
            <v>-4000</v>
          </cell>
          <cell r="AP113">
            <v>-4000</v>
          </cell>
          <cell r="AQ113">
            <v>-4000</v>
          </cell>
          <cell r="AU113">
            <v>-4000</v>
          </cell>
          <cell r="AV113">
            <v>-4000</v>
          </cell>
          <cell r="AW113">
            <v>-4000</v>
          </cell>
          <cell r="AX113">
            <v>-4000</v>
          </cell>
          <cell r="AY113">
            <v>-4000</v>
          </cell>
          <cell r="AZ113">
            <v>-4000</v>
          </cell>
          <cell r="BA113">
            <v>-4000</v>
          </cell>
          <cell r="BB113">
            <v>-4000</v>
          </cell>
          <cell r="BC113">
            <v>-4000</v>
          </cell>
          <cell r="BE113">
            <v>-4000</v>
          </cell>
          <cell r="BF113">
            <v>-4000</v>
          </cell>
          <cell r="BG113">
            <v>-4000</v>
          </cell>
          <cell r="BH113">
            <v>-4000</v>
          </cell>
          <cell r="BI113">
            <v>-4000</v>
          </cell>
          <cell r="BJ113">
            <v>-4000</v>
          </cell>
          <cell r="BK113">
            <v>-4000</v>
          </cell>
          <cell r="BL113">
            <v>-4000</v>
          </cell>
          <cell r="BM113">
            <v>-4000</v>
          </cell>
          <cell r="BQ113">
            <v>-4000</v>
          </cell>
          <cell r="BR113">
            <v>-4000</v>
          </cell>
          <cell r="BS113">
            <v>-4000</v>
          </cell>
          <cell r="BT113">
            <v>-4000</v>
          </cell>
          <cell r="BU113">
            <v>-4000</v>
          </cell>
          <cell r="BV113">
            <v>-4000</v>
          </cell>
          <cell r="BW113">
            <v>-4000</v>
          </cell>
          <cell r="BX113">
            <v>-4000</v>
          </cell>
          <cell r="BY113">
            <v>-4000</v>
          </cell>
          <cell r="CA113">
            <v>-4000</v>
          </cell>
          <cell r="CB113">
            <v>-4000</v>
          </cell>
          <cell r="CC113">
            <v>-4000</v>
          </cell>
          <cell r="CD113">
            <v>-4000</v>
          </cell>
          <cell r="CE113">
            <v>-4000</v>
          </cell>
          <cell r="CF113">
            <v>-4000</v>
          </cell>
          <cell r="CG113">
            <v>-4000</v>
          </cell>
          <cell r="CH113">
            <v>-4000</v>
          </cell>
          <cell r="CI113">
            <v>-4000</v>
          </cell>
          <cell r="CM113">
            <v>-4000</v>
          </cell>
          <cell r="CN113">
            <v>-4000</v>
          </cell>
          <cell r="CO113">
            <v>-4000</v>
          </cell>
          <cell r="CP113">
            <v>-4000</v>
          </cell>
          <cell r="CQ113">
            <v>-4000</v>
          </cell>
          <cell r="CR113">
            <v>-4000</v>
          </cell>
          <cell r="CS113">
            <v>-4000</v>
          </cell>
          <cell r="CT113">
            <v>-4000</v>
          </cell>
          <cell r="CU113">
            <v>-4000</v>
          </cell>
          <cell r="CW113">
            <v>-4000</v>
          </cell>
          <cell r="CX113">
            <v>-4000</v>
          </cell>
          <cell r="CY113">
            <v>-4000</v>
          </cell>
          <cell r="CZ113">
            <v>-4000</v>
          </cell>
          <cell r="DA113">
            <v>-4000</v>
          </cell>
          <cell r="DB113">
            <v>-4000</v>
          </cell>
          <cell r="DC113">
            <v>-4000</v>
          </cell>
          <cell r="DD113">
            <v>-4000</v>
          </cell>
          <cell r="DE113">
            <v>-4000</v>
          </cell>
        </row>
        <row r="114"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>
            <v>-12564</v>
          </cell>
          <cell r="T114" t="e">
            <v>#REF!</v>
          </cell>
          <cell r="U114">
            <v>-12564</v>
          </cell>
          <cell r="V114" t="e">
            <v>#REF!</v>
          </cell>
          <cell r="W114" t="e">
            <v>#REF!</v>
          </cell>
          <cell r="X114" t="str">
            <v>ü</v>
          </cell>
          <cell r="Y114">
            <v>-12564</v>
          </cell>
          <cell r="Z114">
            <v>-12564</v>
          </cell>
          <cell r="AA114">
            <v>-12564</v>
          </cell>
          <cell r="AB114">
            <v>-12564</v>
          </cell>
          <cell r="AC114">
            <v>-12564</v>
          </cell>
          <cell r="AD114">
            <v>-12564</v>
          </cell>
          <cell r="AE114">
            <v>-12564</v>
          </cell>
          <cell r="AF114">
            <v>-12564</v>
          </cell>
          <cell r="AG114">
            <v>-12564</v>
          </cell>
          <cell r="AH114" t="e">
            <v>#REF!</v>
          </cell>
          <cell r="AI114">
            <v>-12564</v>
          </cell>
          <cell r="AJ114">
            <v>-12564</v>
          </cell>
          <cell r="AK114">
            <v>-12564</v>
          </cell>
          <cell r="AL114">
            <v>-12564</v>
          </cell>
          <cell r="AM114">
            <v>-12564</v>
          </cell>
          <cell r="AN114">
            <v>-12564</v>
          </cell>
          <cell r="AO114">
            <v>-12564</v>
          </cell>
          <cell r="AP114">
            <v>-12564</v>
          </cell>
          <cell r="AQ114">
            <v>-12564</v>
          </cell>
          <cell r="AU114">
            <v>-12564</v>
          </cell>
          <cell r="AV114">
            <v>-12564</v>
          </cell>
          <cell r="AW114">
            <v>-12564</v>
          </cell>
          <cell r="AX114">
            <v>-12564</v>
          </cell>
          <cell r="AY114">
            <v>-12564</v>
          </cell>
          <cell r="AZ114">
            <v>-12564</v>
          </cell>
          <cell r="BA114">
            <v>-12564</v>
          </cell>
          <cell r="BB114">
            <v>-12564</v>
          </cell>
          <cell r="BC114">
            <v>-12564</v>
          </cell>
          <cell r="BE114">
            <v>-12564</v>
          </cell>
          <cell r="BF114">
            <v>-12564</v>
          </cell>
          <cell r="BG114">
            <v>-12564</v>
          </cell>
          <cell r="BH114">
            <v>-12564</v>
          </cell>
          <cell r="BI114">
            <v>-12564</v>
          </cell>
          <cell r="BJ114">
            <v>-12564</v>
          </cell>
          <cell r="BK114">
            <v>-12564</v>
          </cell>
          <cell r="BL114">
            <v>-12564</v>
          </cell>
          <cell r="BM114">
            <v>-12564</v>
          </cell>
          <cell r="BQ114">
            <v>-12564</v>
          </cell>
          <cell r="BR114">
            <v>-12564</v>
          </cell>
          <cell r="BS114">
            <v>-12564</v>
          </cell>
          <cell r="BT114">
            <v>-12564</v>
          </cell>
          <cell r="BU114">
            <v>-12564</v>
          </cell>
          <cell r="BV114">
            <v>-12564</v>
          </cell>
          <cell r="BW114">
            <v>-12564</v>
          </cell>
          <cell r="BX114">
            <v>-12564</v>
          </cell>
          <cell r="BY114">
            <v>-12564</v>
          </cell>
          <cell r="CA114">
            <v>-12564</v>
          </cell>
          <cell r="CB114">
            <v>-12564</v>
          </cell>
          <cell r="CC114">
            <v>-12564</v>
          </cell>
          <cell r="CD114">
            <v>-12564</v>
          </cell>
          <cell r="CE114">
            <v>-12564</v>
          </cell>
          <cell r="CF114">
            <v>-12564</v>
          </cell>
          <cell r="CG114">
            <v>-12564</v>
          </cell>
          <cell r="CH114">
            <v>-12564</v>
          </cell>
          <cell r="CI114">
            <v>-12564</v>
          </cell>
          <cell r="CM114">
            <v>-12564</v>
          </cell>
          <cell r="CN114">
            <v>-12564</v>
          </cell>
          <cell r="CO114">
            <v>-12564</v>
          </cell>
          <cell r="CP114">
            <v>-12564</v>
          </cell>
          <cell r="CQ114">
            <v>-12564</v>
          </cell>
          <cell r="CR114">
            <v>-12564</v>
          </cell>
          <cell r="CS114">
            <v>-12564</v>
          </cell>
          <cell r="CT114">
            <v>-12564</v>
          </cell>
          <cell r="CU114">
            <v>-12564</v>
          </cell>
          <cell r="CW114">
            <v>-12564</v>
          </cell>
          <cell r="CX114">
            <v>-12564</v>
          </cell>
          <cell r="CY114">
            <v>-12564</v>
          </cell>
          <cell r="CZ114">
            <v>-12564</v>
          </cell>
          <cell r="DA114">
            <v>-12564</v>
          </cell>
          <cell r="DB114">
            <v>-12564</v>
          </cell>
          <cell r="DC114">
            <v>-12564</v>
          </cell>
          <cell r="DD114">
            <v>-12564</v>
          </cell>
          <cell r="DE114">
            <v>-12564</v>
          </cell>
        </row>
        <row r="115"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>
            <v>0</v>
          </cell>
          <cell r="P115">
            <v>0</v>
          </cell>
          <cell r="Q115">
            <v>-300</v>
          </cell>
          <cell r="R115">
            <v>-300</v>
          </cell>
          <cell r="S115">
            <v>-300</v>
          </cell>
          <cell r="T115" t="e">
            <v>#REF!</v>
          </cell>
          <cell r="U115">
            <v>0</v>
          </cell>
          <cell r="V115" t="e">
            <v>#REF!</v>
          </cell>
          <cell r="W115" t="e">
            <v>#REF!</v>
          </cell>
          <cell r="X115" t="str">
            <v>ü</v>
          </cell>
          <cell r="Y115">
            <v>-300</v>
          </cell>
          <cell r="Z115">
            <v>-300</v>
          </cell>
          <cell r="AA115">
            <v>-300</v>
          </cell>
          <cell r="AB115">
            <v>-300</v>
          </cell>
          <cell r="AC115">
            <v>-300</v>
          </cell>
          <cell r="AD115">
            <v>-300</v>
          </cell>
          <cell r="AE115">
            <v>-300</v>
          </cell>
          <cell r="AF115">
            <v>-300</v>
          </cell>
          <cell r="AG115">
            <v>-300</v>
          </cell>
          <cell r="AH115" t="e">
            <v>#REF!</v>
          </cell>
          <cell r="AI115">
            <v>-300</v>
          </cell>
          <cell r="AJ115">
            <v>-300</v>
          </cell>
          <cell r="AK115">
            <v>-300</v>
          </cell>
          <cell r="AL115">
            <v>-300</v>
          </cell>
          <cell r="AM115">
            <v>-300</v>
          </cell>
          <cell r="AN115">
            <v>-300</v>
          </cell>
          <cell r="AO115">
            <v>-300</v>
          </cell>
          <cell r="AP115">
            <v>-300</v>
          </cell>
          <cell r="AQ115">
            <v>-300</v>
          </cell>
          <cell r="AU115">
            <v>-300</v>
          </cell>
          <cell r="AV115">
            <v>-300</v>
          </cell>
          <cell r="AW115">
            <v>-300</v>
          </cell>
          <cell r="AX115">
            <v>-300</v>
          </cell>
          <cell r="AY115">
            <v>-300</v>
          </cell>
          <cell r="AZ115">
            <v>-300</v>
          </cell>
          <cell r="BA115">
            <v>-300</v>
          </cell>
          <cell r="BB115">
            <v>-300</v>
          </cell>
          <cell r="BC115">
            <v>-300</v>
          </cell>
          <cell r="BE115">
            <v>-300</v>
          </cell>
          <cell r="BF115">
            <v>-300</v>
          </cell>
          <cell r="BG115">
            <v>-300</v>
          </cell>
          <cell r="BH115">
            <v>-300</v>
          </cell>
          <cell r="BI115">
            <v>-300</v>
          </cell>
          <cell r="BJ115">
            <v>-300</v>
          </cell>
          <cell r="BK115">
            <v>-300</v>
          </cell>
          <cell r="BL115">
            <v>-300</v>
          </cell>
          <cell r="BM115">
            <v>-300</v>
          </cell>
          <cell r="BQ115">
            <v>-300</v>
          </cell>
          <cell r="BR115">
            <v>-300</v>
          </cell>
          <cell r="BS115">
            <v>-300</v>
          </cell>
          <cell r="BT115">
            <v>-300</v>
          </cell>
          <cell r="BU115">
            <v>-300</v>
          </cell>
          <cell r="BV115">
            <v>-300</v>
          </cell>
          <cell r="BW115">
            <v>-300</v>
          </cell>
          <cell r="BX115">
            <v>-300</v>
          </cell>
          <cell r="BY115">
            <v>-300</v>
          </cell>
          <cell r="CA115">
            <v>-300</v>
          </cell>
          <cell r="CB115">
            <v>-300</v>
          </cell>
          <cell r="CC115">
            <v>-300</v>
          </cell>
          <cell r="CD115">
            <v>-300</v>
          </cell>
          <cell r="CE115">
            <v>-300</v>
          </cell>
          <cell r="CF115">
            <v>-300</v>
          </cell>
          <cell r="CG115">
            <v>-300</v>
          </cell>
          <cell r="CH115">
            <v>-300</v>
          </cell>
          <cell r="CI115">
            <v>-300</v>
          </cell>
          <cell r="CM115">
            <v>-300</v>
          </cell>
          <cell r="CN115">
            <v>-300</v>
          </cell>
          <cell r="CO115">
            <v>-300</v>
          </cell>
          <cell r="CP115">
            <v>-300</v>
          </cell>
          <cell r="CQ115">
            <v>-300</v>
          </cell>
          <cell r="CR115">
            <v>-300</v>
          </cell>
          <cell r="CS115">
            <v>-300</v>
          </cell>
          <cell r="CT115">
            <v>-300</v>
          </cell>
          <cell r="CU115">
            <v>-300</v>
          </cell>
          <cell r="CW115">
            <v>-300</v>
          </cell>
          <cell r="CX115">
            <v>-300</v>
          </cell>
          <cell r="CY115">
            <v>-300</v>
          </cell>
          <cell r="CZ115">
            <v>-300</v>
          </cell>
          <cell r="DA115">
            <v>-300</v>
          </cell>
          <cell r="DB115">
            <v>-300</v>
          </cell>
          <cell r="DC115">
            <v>-300</v>
          </cell>
          <cell r="DD115">
            <v>-300</v>
          </cell>
          <cell r="DE115">
            <v>-300</v>
          </cell>
        </row>
        <row r="116">
          <cell r="G116" t="e">
            <v>#REF!</v>
          </cell>
          <cell r="H116" t="e">
            <v>#REF!</v>
          </cell>
          <cell r="I116">
            <v>0</v>
          </cell>
          <cell r="J116">
            <v>0</v>
          </cell>
          <cell r="K116">
            <v>-1200</v>
          </cell>
          <cell r="L116">
            <v>-1120</v>
          </cell>
          <cell r="M116">
            <v>-920</v>
          </cell>
          <cell r="N116" t="e">
            <v>#REF!</v>
          </cell>
          <cell r="O116">
            <v>0</v>
          </cell>
          <cell r="P116">
            <v>0</v>
          </cell>
          <cell r="Q116">
            <v>0</v>
          </cell>
          <cell r="R116" t="e">
            <v>#REF!</v>
          </cell>
          <cell r="S116" t="e">
            <v>#REF!</v>
          </cell>
          <cell r="T116" t="e">
            <v>#REF!</v>
          </cell>
          <cell r="U116">
            <v>0</v>
          </cell>
          <cell r="V116" t="e">
            <v>#REF!</v>
          </cell>
          <cell r="W116" t="e">
            <v>#REF!</v>
          </cell>
          <cell r="X116" t="e">
            <v>#REF!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e">
            <v>#REF!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</row>
        <row r="117"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>
            <v>0</v>
          </cell>
          <cell r="V117" t="e">
            <v>#REF!</v>
          </cell>
          <cell r="W117" t="e">
            <v>#REF!</v>
          </cell>
          <cell r="X117" t="str">
            <v>ü</v>
          </cell>
          <cell r="Y117">
            <v>-261</v>
          </cell>
          <cell r="Z117">
            <v>-261</v>
          </cell>
          <cell r="AA117">
            <v>-261</v>
          </cell>
          <cell r="AB117">
            <v>-261</v>
          </cell>
          <cell r="AC117">
            <v>-261</v>
          </cell>
          <cell r="AD117">
            <v>-261</v>
          </cell>
          <cell r="AE117">
            <v>-261</v>
          </cell>
          <cell r="AF117">
            <v>-261</v>
          </cell>
          <cell r="AG117">
            <v>-261</v>
          </cell>
          <cell r="AH117" t="e">
            <v>#REF!</v>
          </cell>
          <cell r="AI117">
            <v>-261</v>
          </cell>
          <cell r="AJ117">
            <v>-261</v>
          </cell>
          <cell r="AK117">
            <v>-261</v>
          </cell>
          <cell r="AL117">
            <v>-261</v>
          </cell>
          <cell r="AM117">
            <v>-261</v>
          </cell>
          <cell r="AN117">
            <v>-261</v>
          </cell>
          <cell r="AO117">
            <v>-261</v>
          </cell>
          <cell r="AP117">
            <v>-261</v>
          </cell>
          <cell r="AQ117">
            <v>-261</v>
          </cell>
          <cell r="AU117">
            <v>-261</v>
          </cell>
          <cell r="AV117">
            <v>-261</v>
          </cell>
          <cell r="AW117">
            <v>-261</v>
          </cell>
          <cell r="AX117">
            <v>-261</v>
          </cell>
          <cell r="AY117">
            <v>-261</v>
          </cell>
          <cell r="AZ117">
            <v>-261</v>
          </cell>
          <cell r="BA117">
            <v>-261</v>
          </cell>
          <cell r="BB117">
            <v>-261</v>
          </cell>
          <cell r="BC117">
            <v>-261</v>
          </cell>
          <cell r="BE117">
            <v>-261</v>
          </cell>
          <cell r="BF117">
            <v>-261</v>
          </cell>
          <cell r="BG117">
            <v>-261</v>
          </cell>
          <cell r="BH117">
            <v>-261</v>
          </cell>
          <cell r="BI117">
            <v>-261</v>
          </cell>
          <cell r="BJ117">
            <v>-261</v>
          </cell>
          <cell r="BK117">
            <v>-261</v>
          </cell>
          <cell r="BL117">
            <v>-261</v>
          </cell>
          <cell r="BM117">
            <v>-261</v>
          </cell>
          <cell r="BQ117">
            <v>-261</v>
          </cell>
          <cell r="BR117">
            <v>-261</v>
          </cell>
          <cell r="BS117">
            <v>-261</v>
          </cell>
          <cell r="BT117">
            <v>-261</v>
          </cell>
          <cell r="BU117">
            <v>-261</v>
          </cell>
          <cell r="BV117">
            <v>-261</v>
          </cell>
          <cell r="BW117">
            <v>-261</v>
          </cell>
          <cell r="BX117">
            <v>-261</v>
          </cell>
          <cell r="BY117">
            <v>-261</v>
          </cell>
          <cell r="CA117">
            <v>-261</v>
          </cell>
          <cell r="CB117">
            <v>-261</v>
          </cell>
          <cell r="CC117">
            <v>-261</v>
          </cell>
          <cell r="CD117">
            <v>-261</v>
          </cell>
          <cell r="CE117">
            <v>-261</v>
          </cell>
          <cell r="CF117">
            <v>-261</v>
          </cell>
          <cell r="CG117">
            <v>-261</v>
          </cell>
          <cell r="CH117">
            <v>-261</v>
          </cell>
          <cell r="CI117">
            <v>-261</v>
          </cell>
          <cell r="CM117">
            <v>-261</v>
          </cell>
          <cell r="CN117">
            <v>-261</v>
          </cell>
          <cell r="CO117">
            <v>-261</v>
          </cell>
          <cell r="CP117">
            <v>-261</v>
          </cell>
          <cell r="CQ117">
            <v>-261</v>
          </cell>
          <cell r="CR117">
            <v>-261</v>
          </cell>
          <cell r="CS117">
            <v>-261</v>
          </cell>
          <cell r="CT117">
            <v>-261</v>
          </cell>
          <cell r="CU117">
            <v>-261</v>
          </cell>
          <cell r="CW117">
            <v>-261</v>
          </cell>
          <cell r="CX117">
            <v>-261</v>
          </cell>
          <cell r="CY117">
            <v>-261</v>
          </cell>
          <cell r="CZ117">
            <v>-261</v>
          </cell>
          <cell r="DA117">
            <v>-261</v>
          </cell>
          <cell r="DB117">
            <v>-261</v>
          </cell>
          <cell r="DC117">
            <v>-261</v>
          </cell>
          <cell r="DD117">
            <v>-261</v>
          </cell>
          <cell r="DE117">
            <v>-261</v>
          </cell>
        </row>
        <row r="118"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>
            <v>-250</v>
          </cell>
          <cell r="S118">
            <v>-5000</v>
          </cell>
          <cell r="T118" t="e">
            <v>#REF!</v>
          </cell>
          <cell r="U118">
            <v>-4750</v>
          </cell>
          <cell r="V118" t="e">
            <v>#REF!</v>
          </cell>
          <cell r="W118" t="e">
            <v>#REF!</v>
          </cell>
          <cell r="X118" t="str">
            <v>ü</v>
          </cell>
          <cell r="Y118">
            <v>-2200</v>
          </cell>
          <cell r="Z118">
            <v>-250</v>
          </cell>
          <cell r="AA118">
            <v>-250</v>
          </cell>
          <cell r="AB118">
            <v>-250</v>
          </cell>
          <cell r="AC118">
            <v>-250</v>
          </cell>
          <cell r="AD118">
            <v>-250</v>
          </cell>
          <cell r="AE118">
            <v>-250</v>
          </cell>
          <cell r="AF118">
            <v>-250</v>
          </cell>
          <cell r="AG118">
            <v>-250</v>
          </cell>
          <cell r="AH118" t="e">
            <v>#REF!</v>
          </cell>
          <cell r="AI118">
            <v>-2200</v>
          </cell>
          <cell r="AJ118">
            <v>-250</v>
          </cell>
          <cell r="AK118">
            <v>-250</v>
          </cell>
          <cell r="AL118">
            <v>-250</v>
          </cell>
          <cell r="AM118">
            <v>-250</v>
          </cell>
          <cell r="AN118">
            <v>-250</v>
          </cell>
          <cell r="AO118">
            <v>-250</v>
          </cell>
          <cell r="AP118">
            <v>-250</v>
          </cell>
          <cell r="AQ118">
            <v>-250</v>
          </cell>
          <cell r="AU118">
            <v>-2200</v>
          </cell>
          <cell r="AV118">
            <v>-250</v>
          </cell>
          <cell r="AW118">
            <v>-250</v>
          </cell>
          <cell r="AX118">
            <v>-250</v>
          </cell>
          <cell r="AY118">
            <v>-250</v>
          </cell>
          <cell r="AZ118">
            <v>-250</v>
          </cell>
          <cell r="BA118">
            <v>-250</v>
          </cell>
          <cell r="BB118">
            <v>-250</v>
          </cell>
          <cell r="BC118">
            <v>-250</v>
          </cell>
          <cell r="BE118">
            <v>-2200</v>
          </cell>
          <cell r="BF118">
            <v>-250</v>
          </cell>
          <cell r="BG118">
            <v>-250</v>
          </cell>
          <cell r="BH118">
            <v>-250</v>
          </cell>
          <cell r="BI118">
            <v>-250</v>
          </cell>
          <cell r="BJ118">
            <v>-250</v>
          </cell>
          <cell r="BK118">
            <v>-250</v>
          </cell>
          <cell r="BL118">
            <v>-250</v>
          </cell>
          <cell r="BM118">
            <v>-250</v>
          </cell>
          <cell r="BQ118">
            <v>-2200</v>
          </cell>
          <cell r="BR118">
            <v>-250</v>
          </cell>
          <cell r="BS118">
            <v>-250</v>
          </cell>
          <cell r="BT118">
            <v>-250</v>
          </cell>
          <cell r="BU118">
            <v>-250</v>
          </cell>
          <cell r="BV118">
            <v>-250</v>
          </cell>
          <cell r="BW118">
            <v>-250</v>
          </cell>
          <cell r="BX118">
            <v>-250</v>
          </cell>
          <cell r="BY118">
            <v>-250</v>
          </cell>
          <cell r="CA118">
            <v>-2200</v>
          </cell>
          <cell r="CB118">
            <v>-250</v>
          </cell>
          <cell r="CC118">
            <v>-250</v>
          </cell>
          <cell r="CD118">
            <v>-250</v>
          </cell>
          <cell r="CE118">
            <v>-250</v>
          </cell>
          <cell r="CF118">
            <v>-250</v>
          </cell>
          <cell r="CG118">
            <v>-250</v>
          </cell>
          <cell r="CH118">
            <v>-250</v>
          </cell>
          <cell r="CI118">
            <v>-250</v>
          </cell>
          <cell r="CM118">
            <v>-2200</v>
          </cell>
          <cell r="CN118">
            <v>-250</v>
          </cell>
          <cell r="CO118">
            <v>-250</v>
          </cell>
          <cell r="CP118">
            <v>-250</v>
          </cell>
          <cell r="CQ118">
            <v>-250</v>
          </cell>
          <cell r="CR118">
            <v>-250</v>
          </cell>
          <cell r="CS118">
            <v>-250</v>
          </cell>
          <cell r="CT118">
            <v>-250</v>
          </cell>
          <cell r="CU118">
            <v>-250</v>
          </cell>
          <cell r="CW118">
            <v>-2200</v>
          </cell>
          <cell r="CX118">
            <v>-250</v>
          </cell>
          <cell r="CY118">
            <v>-250</v>
          </cell>
          <cell r="CZ118">
            <v>-250</v>
          </cell>
          <cell r="DA118">
            <v>-250</v>
          </cell>
          <cell r="DB118">
            <v>-250</v>
          </cell>
          <cell r="DC118">
            <v>-250</v>
          </cell>
          <cell r="DD118">
            <v>-250</v>
          </cell>
          <cell r="DE118">
            <v>-250</v>
          </cell>
        </row>
        <row r="119">
          <cell r="G119">
            <v>-1482</v>
          </cell>
          <cell r="H119">
            <v>-1398</v>
          </cell>
          <cell r="I119">
            <v>-1321</v>
          </cell>
          <cell r="J119">
            <v>-417</v>
          </cell>
          <cell r="K119">
            <v>-372</v>
          </cell>
          <cell r="L119">
            <v>-372</v>
          </cell>
          <cell r="M119">
            <v>-372</v>
          </cell>
          <cell r="N119" t="e">
            <v>#REF!</v>
          </cell>
          <cell r="O119">
            <v>0</v>
          </cell>
          <cell r="P119">
            <v>0</v>
          </cell>
          <cell r="Q119">
            <v>0</v>
          </cell>
          <cell r="R119" t="e">
            <v>#REF!</v>
          </cell>
          <cell r="S119" t="e">
            <v>#REF!</v>
          </cell>
          <cell r="T119" t="e">
            <v>#REF!</v>
          </cell>
          <cell r="U119">
            <v>0</v>
          </cell>
          <cell r="V119" t="e">
            <v>#REF!</v>
          </cell>
          <cell r="W119" t="e">
            <v>#REF!</v>
          </cell>
          <cell r="X119" t="e">
            <v>#REF!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 t="e">
            <v>#REF!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</row>
        <row r="120"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>
            <v>0</v>
          </cell>
          <cell r="V120" t="e">
            <v>#REF!</v>
          </cell>
          <cell r="W120" t="e">
            <v>#REF!</v>
          </cell>
          <cell r="X120" t="str">
            <v>ü</v>
          </cell>
          <cell r="Y120">
            <v>-45000</v>
          </cell>
          <cell r="Z120">
            <v>-45000</v>
          </cell>
          <cell r="AA120">
            <v>-45000</v>
          </cell>
          <cell r="AB120">
            <v>-45000</v>
          </cell>
          <cell r="AC120">
            <v>-45000</v>
          </cell>
          <cell r="AD120">
            <v>-45000</v>
          </cell>
          <cell r="AE120">
            <v>-45000</v>
          </cell>
          <cell r="AF120">
            <v>-45000</v>
          </cell>
          <cell r="AG120">
            <v>-45000</v>
          </cell>
          <cell r="AH120" t="e">
            <v>#REF!</v>
          </cell>
          <cell r="AI120">
            <v>-45000</v>
          </cell>
          <cell r="AJ120">
            <v>-45000</v>
          </cell>
          <cell r="AK120">
            <v>-45000</v>
          </cell>
          <cell r="AL120">
            <v>-45000</v>
          </cell>
          <cell r="AM120">
            <v>-45000</v>
          </cell>
          <cell r="AN120">
            <v>-45000</v>
          </cell>
          <cell r="AO120">
            <v>-45000</v>
          </cell>
          <cell r="AP120">
            <v>-45000</v>
          </cell>
          <cell r="AQ120">
            <v>-45000</v>
          </cell>
          <cell r="AU120">
            <v>-45000</v>
          </cell>
          <cell r="AV120">
            <v>-45000</v>
          </cell>
          <cell r="AW120">
            <v>-45000</v>
          </cell>
          <cell r="AX120">
            <v>-45000</v>
          </cell>
          <cell r="AY120">
            <v>-45000</v>
          </cell>
          <cell r="AZ120">
            <v>-45000</v>
          </cell>
          <cell r="BA120">
            <v>-45000</v>
          </cell>
          <cell r="BB120">
            <v>-45000</v>
          </cell>
          <cell r="BC120">
            <v>-45000</v>
          </cell>
          <cell r="BE120">
            <v>-45000</v>
          </cell>
          <cell r="BF120">
            <v>-45000</v>
          </cell>
          <cell r="BG120">
            <v>-45000</v>
          </cell>
          <cell r="BH120">
            <v>-45000</v>
          </cell>
          <cell r="BI120">
            <v>-45000</v>
          </cell>
          <cell r="BJ120">
            <v>-45000</v>
          </cell>
          <cell r="BK120">
            <v>-45000</v>
          </cell>
          <cell r="BL120">
            <v>-45000</v>
          </cell>
          <cell r="BM120">
            <v>-45000</v>
          </cell>
          <cell r="BQ120">
            <v>-45000</v>
          </cell>
          <cell r="BR120">
            <v>-45000</v>
          </cell>
          <cell r="BS120">
            <v>-45000</v>
          </cell>
          <cell r="BT120">
            <v>-45000</v>
          </cell>
          <cell r="BU120">
            <v>-45000</v>
          </cell>
          <cell r="BV120">
            <v>-45000</v>
          </cell>
          <cell r="BW120">
            <v>-45000</v>
          </cell>
          <cell r="BX120">
            <v>-45000</v>
          </cell>
          <cell r="BY120">
            <v>-45000</v>
          </cell>
          <cell r="CA120">
            <v>-45000</v>
          </cell>
          <cell r="CB120">
            <v>-45000</v>
          </cell>
          <cell r="CC120">
            <v>-45000</v>
          </cell>
          <cell r="CD120">
            <v>-45000</v>
          </cell>
          <cell r="CE120">
            <v>-45000</v>
          </cell>
          <cell r="CF120">
            <v>-45000</v>
          </cell>
          <cell r="CG120">
            <v>-45000</v>
          </cell>
          <cell r="CH120">
            <v>-45000</v>
          </cell>
          <cell r="CI120">
            <v>-45000</v>
          </cell>
          <cell r="CM120">
            <v>-45000</v>
          </cell>
          <cell r="CN120">
            <v>-45000</v>
          </cell>
          <cell r="CO120">
            <v>-45000</v>
          </cell>
          <cell r="CP120">
            <v>-45000</v>
          </cell>
          <cell r="CQ120">
            <v>-45000</v>
          </cell>
          <cell r="CR120">
            <v>-45000</v>
          </cell>
          <cell r="CS120">
            <v>-45000</v>
          </cell>
          <cell r="CT120">
            <v>-45000</v>
          </cell>
          <cell r="CU120">
            <v>-45000</v>
          </cell>
          <cell r="CW120">
            <v>-45000</v>
          </cell>
          <cell r="CX120">
            <v>-45000</v>
          </cell>
          <cell r="CY120">
            <v>-45000</v>
          </cell>
          <cell r="CZ120">
            <v>-45000</v>
          </cell>
          <cell r="DA120">
            <v>-45000</v>
          </cell>
          <cell r="DB120">
            <v>-45000</v>
          </cell>
          <cell r="DC120">
            <v>-45000</v>
          </cell>
          <cell r="DD120">
            <v>-45000</v>
          </cell>
          <cell r="DE120">
            <v>-4500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3000</v>
          </cell>
          <cell r="N121" t="e">
            <v>#REF!</v>
          </cell>
          <cell r="O121">
            <v>0</v>
          </cell>
          <cell r="P121">
            <v>0</v>
          </cell>
          <cell r="Q121">
            <v>0</v>
          </cell>
          <cell r="R121" t="e">
            <v>#REF!</v>
          </cell>
          <cell r="S121" t="e">
            <v>#REF!</v>
          </cell>
          <cell r="T121" t="e">
            <v>#REF!</v>
          </cell>
          <cell r="U121">
            <v>0</v>
          </cell>
          <cell r="V121" t="e">
            <v>#REF!</v>
          </cell>
          <cell r="W121" t="e">
            <v>#REF!</v>
          </cell>
          <cell r="X121" t="e">
            <v>#REF!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 t="e">
            <v>#REF!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</row>
        <row r="122">
          <cell r="G122">
            <v>-3005</v>
          </cell>
          <cell r="H122">
            <v>-1087</v>
          </cell>
          <cell r="I122">
            <v>-1087</v>
          </cell>
          <cell r="J122">
            <v>-969</v>
          </cell>
          <cell r="K122">
            <v>-648</v>
          </cell>
          <cell r="L122">
            <v>-263</v>
          </cell>
          <cell r="M122">
            <v>-207</v>
          </cell>
          <cell r="N122">
            <v>-236</v>
          </cell>
          <cell r="O122">
            <v>-86</v>
          </cell>
          <cell r="P122">
            <v>-631</v>
          </cell>
          <cell r="Q122">
            <v>-881</v>
          </cell>
          <cell r="R122">
            <v>-3100</v>
          </cell>
          <cell r="S122">
            <v>-2812</v>
          </cell>
          <cell r="T122" t="e">
            <v>#REF!</v>
          </cell>
          <cell r="U122">
            <v>288</v>
          </cell>
          <cell r="V122" t="e">
            <v>#REF!</v>
          </cell>
          <cell r="W122" t="e">
            <v>#REF!</v>
          </cell>
          <cell r="X122" t="str">
            <v>ü</v>
          </cell>
          <cell r="Y122">
            <v>-4391</v>
          </cell>
          <cell r="Z122">
            <v>-4391</v>
          </cell>
          <cell r="AA122">
            <v>-4391</v>
          </cell>
          <cell r="AB122">
            <v>-4391</v>
          </cell>
          <cell r="AC122">
            <v>-4391</v>
          </cell>
          <cell r="AD122">
            <v>-4391</v>
          </cell>
          <cell r="AE122">
            <v>-4391</v>
          </cell>
          <cell r="AF122">
            <v>-4391</v>
          </cell>
          <cell r="AG122">
            <v>-4391</v>
          </cell>
          <cell r="AH122" t="e">
            <v>#REF!</v>
          </cell>
          <cell r="AI122">
            <v>-4391</v>
          </cell>
          <cell r="AJ122">
            <v>-4391</v>
          </cell>
          <cell r="AK122">
            <v>-4391</v>
          </cell>
          <cell r="AL122">
            <v>-4391</v>
          </cell>
          <cell r="AM122">
            <v>-4391</v>
          </cell>
          <cell r="AN122">
            <v>-4391</v>
          </cell>
          <cell r="AO122">
            <v>-4391</v>
          </cell>
          <cell r="AP122">
            <v>-4391</v>
          </cell>
          <cell r="AQ122">
            <v>-4391</v>
          </cell>
          <cell r="AU122">
            <v>-4391</v>
          </cell>
          <cell r="AV122">
            <v>-4391</v>
          </cell>
          <cell r="AW122">
            <v>-4391</v>
          </cell>
          <cell r="AX122">
            <v>-4391</v>
          </cell>
          <cell r="AY122">
            <v>-4391</v>
          </cell>
          <cell r="AZ122">
            <v>-4391</v>
          </cell>
          <cell r="BA122">
            <v>-4391</v>
          </cell>
          <cell r="BB122">
            <v>-4391</v>
          </cell>
          <cell r="BC122">
            <v>-4391</v>
          </cell>
          <cell r="BE122">
            <v>-4391</v>
          </cell>
          <cell r="BF122">
            <v>-4391</v>
          </cell>
          <cell r="BG122">
            <v>-4391</v>
          </cell>
          <cell r="BH122">
            <v>-4391</v>
          </cell>
          <cell r="BI122">
            <v>-4391</v>
          </cell>
          <cell r="BJ122">
            <v>-4391</v>
          </cell>
          <cell r="BK122">
            <v>-4391</v>
          </cell>
          <cell r="BL122">
            <v>-4391</v>
          </cell>
          <cell r="BM122">
            <v>-4391</v>
          </cell>
          <cell r="BQ122">
            <v>-4391</v>
          </cell>
          <cell r="BR122">
            <v>-4391</v>
          </cell>
          <cell r="BS122">
            <v>-4391</v>
          </cell>
          <cell r="BT122">
            <v>-4391</v>
          </cell>
          <cell r="BU122">
            <v>-4391</v>
          </cell>
          <cell r="BV122">
            <v>-4391</v>
          </cell>
          <cell r="BW122">
            <v>-4391</v>
          </cell>
          <cell r="BX122">
            <v>-4391</v>
          </cell>
          <cell r="BY122">
            <v>-4391</v>
          </cell>
          <cell r="CA122">
            <v>-4391</v>
          </cell>
          <cell r="CB122">
            <v>-4391</v>
          </cell>
          <cell r="CC122">
            <v>-4391</v>
          </cell>
          <cell r="CD122">
            <v>-4391</v>
          </cell>
          <cell r="CE122">
            <v>-4391</v>
          </cell>
          <cell r="CF122">
            <v>-4391</v>
          </cell>
          <cell r="CG122">
            <v>-4391</v>
          </cell>
          <cell r="CH122">
            <v>-4391</v>
          </cell>
          <cell r="CI122">
            <v>-4391</v>
          </cell>
          <cell r="CM122">
            <v>-4391</v>
          </cell>
          <cell r="CN122">
            <v>-4391</v>
          </cell>
          <cell r="CO122">
            <v>-4391</v>
          </cell>
          <cell r="CP122">
            <v>-4391</v>
          </cell>
          <cell r="CQ122">
            <v>-4391</v>
          </cell>
          <cell r="CR122">
            <v>-4391</v>
          </cell>
          <cell r="CS122">
            <v>-4391</v>
          </cell>
          <cell r="CT122">
            <v>-4391</v>
          </cell>
          <cell r="CU122">
            <v>-4391</v>
          </cell>
          <cell r="CW122">
            <v>-4391</v>
          </cell>
          <cell r="CX122">
            <v>-4391</v>
          </cell>
          <cell r="CY122">
            <v>-4391</v>
          </cell>
          <cell r="CZ122">
            <v>-4391</v>
          </cell>
          <cell r="DA122">
            <v>-4391</v>
          </cell>
          <cell r="DB122">
            <v>-4391</v>
          </cell>
          <cell r="DC122">
            <v>-4391</v>
          </cell>
          <cell r="DD122">
            <v>-4391</v>
          </cell>
          <cell r="DE122">
            <v>-4391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e">
            <v>#REF!</v>
          </cell>
          <cell r="O123">
            <v>0</v>
          </cell>
          <cell r="P123">
            <v>0</v>
          </cell>
          <cell r="Q123">
            <v>0</v>
          </cell>
          <cell r="R123" t="e">
            <v>#REF!</v>
          </cell>
          <cell r="S123" t="e">
            <v>#REF!</v>
          </cell>
          <cell r="T123" t="e">
            <v>#REF!</v>
          </cell>
          <cell r="U123">
            <v>0</v>
          </cell>
          <cell r="V123" t="e">
            <v>#REF!</v>
          </cell>
          <cell r="W123" t="e">
            <v>#REF!</v>
          </cell>
          <cell r="X123" t="e">
            <v>#REF!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 t="e">
            <v>#REF!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</row>
        <row r="124"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>
            <v>-966</v>
          </cell>
          <cell r="O124">
            <v>-1861</v>
          </cell>
          <cell r="P124">
            <v>-1795</v>
          </cell>
          <cell r="Q124">
            <v>0</v>
          </cell>
          <cell r="R124" t="e">
            <v>#REF!</v>
          </cell>
          <cell r="S124" t="e">
            <v>#REF!</v>
          </cell>
          <cell r="T124" t="e">
            <v>#REF!</v>
          </cell>
          <cell r="U124">
            <v>0</v>
          </cell>
          <cell r="V124" t="e">
            <v>#REF!</v>
          </cell>
          <cell r="W124" t="e">
            <v>#REF!</v>
          </cell>
          <cell r="X124" t="e">
            <v>#REF!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 t="e">
            <v>#REF!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</row>
        <row r="125">
          <cell r="G125">
            <v>-4514</v>
          </cell>
          <cell r="H125">
            <v>-467</v>
          </cell>
          <cell r="I125">
            <v>-2616</v>
          </cell>
          <cell r="J125">
            <v>-6883</v>
          </cell>
          <cell r="K125">
            <v>-10743</v>
          </cell>
          <cell r="L125">
            <v>-9732</v>
          </cell>
          <cell r="M125">
            <v>-8746</v>
          </cell>
          <cell r="N125">
            <v>-8356</v>
          </cell>
          <cell r="O125">
            <v>-8356</v>
          </cell>
          <cell r="P125">
            <v>-9061</v>
          </cell>
          <cell r="Q125">
            <v>-8061</v>
          </cell>
          <cell r="R125">
            <v>-7411</v>
          </cell>
          <cell r="S125">
            <v>-7498</v>
          </cell>
          <cell r="T125" t="e">
            <v>#REF!</v>
          </cell>
          <cell r="U125">
            <v>-87</v>
          </cell>
          <cell r="V125" t="e">
            <v>#REF!</v>
          </cell>
          <cell r="W125" t="e">
            <v>#REF!</v>
          </cell>
          <cell r="X125" t="str">
            <v>ü</v>
          </cell>
          <cell r="Y125">
            <v>-6260</v>
          </cell>
          <cell r="Z125">
            <v>-6260</v>
          </cell>
          <cell r="AA125">
            <v>-6260</v>
          </cell>
          <cell r="AB125">
            <v>-6260</v>
          </cell>
          <cell r="AC125">
            <v>-6260</v>
          </cell>
          <cell r="AD125">
            <v>-6260</v>
          </cell>
          <cell r="AE125">
            <v>-6260</v>
          </cell>
          <cell r="AF125">
            <v>-6260</v>
          </cell>
          <cell r="AG125">
            <v>-6260</v>
          </cell>
          <cell r="AH125" t="e">
            <v>#REF!</v>
          </cell>
          <cell r="AI125">
            <v>-6260</v>
          </cell>
          <cell r="AJ125">
            <v>-6260</v>
          </cell>
          <cell r="AK125">
            <v>-6260</v>
          </cell>
          <cell r="AL125">
            <v>-6260</v>
          </cell>
          <cell r="AM125">
            <v>-6260</v>
          </cell>
          <cell r="AN125">
            <v>-6260</v>
          </cell>
          <cell r="AO125">
            <v>-6260</v>
          </cell>
          <cell r="AP125">
            <v>-6260</v>
          </cell>
          <cell r="AQ125">
            <v>-6260</v>
          </cell>
          <cell r="AU125">
            <v>-6260</v>
          </cell>
          <cell r="AV125">
            <v>-6260</v>
          </cell>
          <cell r="AW125">
            <v>-6260</v>
          </cell>
          <cell r="AX125">
            <v>-6260</v>
          </cell>
          <cell r="AY125">
            <v>-6260</v>
          </cell>
          <cell r="AZ125">
            <v>-6260</v>
          </cell>
          <cell r="BA125">
            <v>-6260</v>
          </cell>
          <cell r="BB125">
            <v>-6260</v>
          </cell>
          <cell r="BC125">
            <v>-6260</v>
          </cell>
          <cell r="BE125">
            <v>-6260</v>
          </cell>
          <cell r="BF125">
            <v>-6260</v>
          </cell>
          <cell r="BG125">
            <v>-6260</v>
          </cell>
          <cell r="BH125">
            <v>-6260</v>
          </cell>
          <cell r="BI125">
            <v>-6260</v>
          </cell>
          <cell r="BJ125">
            <v>-6260</v>
          </cell>
          <cell r="BK125">
            <v>-6260</v>
          </cell>
          <cell r="BL125">
            <v>-6260</v>
          </cell>
          <cell r="BM125">
            <v>-6260</v>
          </cell>
          <cell r="BQ125">
            <v>-6260</v>
          </cell>
          <cell r="BR125">
            <v>-6260</v>
          </cell>
          <cell r="BS125">
            <v>-6260</v>
          </cell>
          <cell r="BT125">
            <v>-6260</v>
          </cell>
          <cell r="BU125">
            <v>-6260</v>
          </cell>
          <cell r="BV125">
            <v>-6260</v>
          </cell>
          <cell r="BW125">
            <v>-6260</v>
          </cell>
          <cell r="BX125">
            <v>-6260</v>
          </cell>
          <cell r="BY125">
            <v>-6260</v>
          </cell>
          <cell r="CA125">
            <v>-6260</v>
          </cell>
          <cell r="CB125">
            <v>-6260</v>
          </cell>
          <cell r="CC125">
            <v>-6260</v>
          </cell>
          <cell r="CD125">
            <v>-6260</v>
          </cell>
          <cell r="CE125">
            <v>-6260</v>
          </cell>
          <cell r="CF125">
            <v>-6260</v>
          </cell>
          <cell r="CG125">
            <v>-6260</v>
          </cell>
          <cell r="CH125">
            <v>-6260</v>
          </cell>
          <cell r="CI125">
            <v>-6260</v>
          </cell>
          <cell r="CM125">
            <v>-6260</v>
          </cell>
          <cell r="CN125">
            <v>-6260</v>
          </cell>
          <cell r="CO125">
            <v>-6260</v>
          </cell>
          <cell r="CP125">
            <v>-6260</v>
          </cell>
          <cell r="CQ125">
            <v>-6260</v>
          </cell>
          <cell r="CR125">
            <v>-6260</v>
          </cell>
          <cell r="CS125">
            <v>-6260</v>
          </cell>
          <cell r="CT125">
            <v>-6260</v>
          </cell>
          <cell r="CU125">
            <v>-6260</v>
          </cell>
          <cell r="CW125">
            <v>-6260</v>
          </cell>
          <cell r="CX125">
            <v>-6260</v>
          </cell>
          <cell r="CY125">
            <v>-6260</v>
          </cell>
          <cell r="CZ125">
            <v>-6260</v>
          </cell>
          <cell r="DA125">
            <v>-6260</v>
          </cell>
          <cell r="DB125">
            <v>-6260</v>
          </cell>
          <cell r="DC125">
            <v>-6260</v>
          </cell>
          <cell r="DD125">
            <v>-6260</v>
          </cell>
          <cell r="DE125">
            <v>-6260</v>
          </cell>
        </row>
        <row r="126"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>
            <v>0</v>
          </cell>
          <cell r="P126">
            <v>-867</v>
          </cell>
          <cell r="Q126">
            <v>0</v>
          </cell>
          <cell r="R126" t="e">
            <v>#REF!</v>
          </cell>
          <cell r="S126" t="e">
            <v>#REF!</v>
          </cell>
          <cell r="T126" t="e">
            <v>#REF!</v>
          </cell>
          <cell r="U126">
            <v>0</v>
          </cell>
          <cell r="V126" t="e">
            <v>#REF!</v>
          </cell>
          <cell r="W126" t="e">
            <v>#REF!</v>
          </cell>
          <cell r="X126" t="e">
            <v>#REF!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 t="e">
            <v>#REF!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</row>
        <row r="127">
          <cell r="G127">
            <v>-2627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-5000</v>
          </cell>
          <cell r="M127">
            <v>-3988</v>
          </cell>
          <cell r="N127">
            <v>-2414</v>
          </cell>
          <cell r="O127">
            <v>-840</v>
          </cell>
          <cell r="P127">
            <v>-206</v>
          </cell>
          <cell r="Q127">
            <v>0</v>
          </cell>
          <cell r="R127" t="e">
            <v>#REF!</v>
          </cell>
          <cell r="S127" t="e">
            <v>#REF!</v>
          </cell>
          <cell r="T127" t="e">
            <v>#REF!</v>
          </cell>
          <cell r="U127">
            <v>0</v>
          </cell>
          <cell r="V127" t="e">
            <v>#REF!</v>
          </cell>
          <cell r="W127" t="e">
            <v>#REF!</v>
          </cell>
          <cell r="X127" t="e">
            <v>#REF!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 t="e">
            <v>#REF!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</row>
        <row r="128"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>
            <v>-326</v>
          </cell>
          <cell r="R128">
            <v>-651</v>
          </cell>
          <cell r="S128">
            <v>-977</v>
          </cell>
          <cell r="T128" t="e">
            <v>#REF!</v>
          </cell>
          <cell r="U128">
            <v>-326</v>
          </cell>
          <cell r="V128" t="e">
            <v>#REF!</v>
          </cell>
          <cell r="W128" t="e">
            <v>#REF!</v>
          </cell>
          <cell r="X128" t="str">
            <v>ü</v>
          </cell>
          <cell r="Y128">
            <v>-1303</v>
          </cell>
          <cell r="Z128">
            <v>-1629</v>
          </cell>
          <cell r="AA128">
            <v>-1955</v>
          </cell>
          <cell r="AB128">
            <v>-1955</v>
          </cell>
          <cell r="AC128">
            <v>-1955</v>
          </cell>
          <cell r="AD128">
            <v>-1955</v>
          </cell>
          <cell r="AE128">
            <v>-1955</v>
          </cell>
          <cell r="AF128">
            <v>-1955</v>
          </cell>
          <cell r="AG128">
            <v>-1955</v>
          </cell>
          <cell r="AH128" t="e">
            <v>#REF!</v>
          </cell>
          <cell r="AI128">
            <v>-1303</v>
          </cell>
          <cell r="AJ128">
            <v>-1629</v>
          </cell>
          <cell r="AK128">
            <v>-1629</v>
          </cell>
          <cell r="AL128">
            <v>-1629</v>
          </cell>
          <cell r="AM128">
            <v>-1629</v>
          </cell>
          <cell r="AN128">
            <v>-1629</v>
          </cell>
          <cell r="AO128">
            <v>-1629</v>
          </cell>
          <cell r="AP128">
            <v>-1629</v>
          </cell>
          <cell r="AQ128">
            <v>-1629</v>
          </cell>
          <cell r="AU128">
            <v>-1303</v>
          </cell>
          <cell r="AV128">
            <v>-1629</v>
          </cell>
          <cell r="AW128">
            <v>-1629</v>
          </cell>
          <cell r="AX128">
            <v>-1629</v>
          </cell>
          <cell r="AY128">
            <v>-1629</v>
          </cell>
          <cell r="AZ128">
            <v>-1629</v>
          </cell>
          <cell r="BA128">
            <v>-1629</v>
          </cell>
          <cell r="BB128">
            <v>-1629</v>
          </cell>
          <cell r="BC128">
            <v>-1629</v>
          </cell>
          <cell r="BE128">
            <v>-1303</v>
          </cell>
          <cell r="BF128">
            <v>-1629</v>
          </cell>
          <cell r="BG128">
            <v>-1629</v>
          </cell>
          <cell r="BH128">
            <v>-1629</v>
          </cell>
          <cell r="BI128">
            <v>-1629</v>
          </cell>
          <cell r="BJ128">
            <v>-1629</v>
          </cell>
          <cell r="BK128">
            <v>-1629</v>
          </cell>
          <cell r="BL128">
            <v>-1629</v>
          </cell>
          <cell r="BM128">
            <v>-1629</v>
          </cell>
          <cell r="BQ128">
            <v>-1303</v>
          </cell>
          <cell r="BR128">
            <v>-1629</v>
          </cell>
          <cell r="BS128">
            <v>-1629</v>
          </cell>
          <cell r="BT128">
            <v>-1629</v>
          </cell>
          <cell r="BU128">
            <v>-1629</v>
          </cell>
          <cell r="BV128">
            <v>-1629</v>
          </cell>
          <cell r="BW128">
            <v>-1629</v>
          </cell>
          <cell r="BX128">
            <v>-1629</v>
          </cell>
          <cell r="BY128">
            <v>-1629</v>
          </cell>
          <cell r="CA128">
            <v>-1303</v>
          </cell>
          <cell r="CB128">
            <v>-1629</v>
          </cell>
          <cell r="CC128">
            <v>-1629</v>
          </cell>
          <cell r="CD128">
            <v>-1629</v>
          </cell>
          <cell r="CE128">
            <v>-1629</v>
          </cell>
          <cell r="CF128">
            <v>-1629</v>
          </cell>
          <cell r="CG128">
            <v>-1629</v>
          </cell>
          <cell r="CH128">
            <v>-1629</v>
          </cell>
          <cell r="CI128">
            <v>-1629</v>
          </cell>
          <cell r="CM128">
            <v>-1303</v>
          </cell>
          <cell r="CN128">
            <v>-1629</v>
          </cell>
          <cell r="CO128">
            <v>-1629</v>
          </cell>
          <cell r="CP128">
            <v>-1629</v>
          </cell>
          <cell r="CQ128">
            <v>-1629</v>
          </cell>
          <cell r="CR128">
            <v>-1629</v>
          </cell>
          <cell r="CS128">
            <v>-1629</v>
          </cell>
          <cell r="CT128">
            <v>-1629</v>
          </cell>
          <cell r="CU128">
            <v>-1629</v>
          </cell>
          <cell r="CW128">
            <v>-1303</v>
          </cell>
          <cell r="CX128">
            <v>-1629</v>
          </cell>
          <cell r="CY128">
            <v>-1629</v>
          </cell>
          <cell r="CZ128">
            <v>-1629</v>
          </cell>
          <cell r="DA128">
            <v>-1629</v>
          </cell>
          <cell r="DB128">
            <v>-1629</v>
          </cell>
          <cell r="DC128">
            <v>-1629</v>
          </cell>
          <cell r="DD128">
            <v>-1629</v>
          </cell>
          <cell r="DE128">
            <v>-1629</v>
          </cell>
        </row>
        <row r="129">
          <cell r="G129">
            <v>-1480</v>
          </cell>
          <cell r="H129">
            <v>-594</v>
          </cell>
          <cell r="I129">
            <v>-571</v>
          </cell>
          <cell r="J129">
            <v>-506</v>
          </cell>
          <cell r="K129">
            <v>-1006</v>
          </cell>
          <cell r="L129">
            <v>0</v>
          </cell>
          <cell r="M129">
            <v>-500</v>
          </cell>
          <cell r="N129">
            <v>-1000</v>
          </cell>
          <cell r="O129">
            <v>-1475</v>
          </cell>
          <cell r="P129">
            <v>-118</v>
          </cell>
          <cell r="Q129">
            <v>-618</v>
          </cell>
          <cell r="R129">
            <v>-1093</v>
          </cell>
          <cell r="S129">
            <v>-925</v>
          </cell>
          <cell r="T129" t="e">
            <v>#REF!</v>
          </cell>
          <cell r="U129">
            <v>168</v>
          </cell>
          <cell r="V129" t="e">
            <v>#REF!</v>
          </cell>
          <cell r="W129" t="e">
            <v>#REF!</v>
          </cell>
          <cell r="X129" t="e">
            <v>#REF!</v>
          </cell>
          <cell r="Y129">
            <v>0</v>
          </cell>
          <cell r="Z129">
            <v>-500</v>
          </cell>
          <cell r="AA129">
            <v>-1000</v>
          </cell>
          <cell r="AB129">
            <v>-1000</v>
          </cell>
          <cell r="AC129">
            <v>-1000</v>
          </cell>
          <cell r="AD129">
            <v>-1000</v>
          </cell>
          <cell r="AE129">
            <v>-1000</v>
          </cell>
          <cell r="AF129">
            <v>-1000</v>
          </cell>
          <cell r="AG129">
            <v>-1000</v>
          </cell>
          <cell r="AH129" t="e">
            <v>#REF!</v>
          </cell>
          <cell r="AI129">
            <v>0</v>
          </cell>
          <cell r="AJ129">
            <v>-500</v>
          </cell>
          <cell r="AK129">
            <v>-500</v>
          </cell>
          <cell r="AL129">
            <v>-500</v>
          </cell>
          <cell r="AM129">
            <v>-500</v>
          </cell>
          <cell r="AN129">
            <v>-500</v>
          </cell>
          <cell r="AO129">
            <v>-500</v>
          </cell>
          <cell r="AP129">
            <v>-500</v>
          </cell>
          <cell r="AQ129">
            <v>-500</v>
          </cell>
          <cell r="AU129">
            <v>0</v>
          </cell>
          <cell r="AV129">
            <v>-500</v>
          </cell>
          <cell r="AW129">
            <v>-500</v>
          </cell>
          <cell r="AX129">
            <v>-500</v>
          </cell>
          <cell r="AY129">
            <v>-500</v>
          </cell>
          <cell r="AZ129">
            <v>-500</v>
          </cell>
          <cell r="BA129">
            <v>-500</v>
          </cell>
          <cell r="BB129">
            <v>-500</v>
          </cell>
          <cell r="BC129">
            <v>-500</v>
          </cell>
          <cell r="BE129">
            <v>0</v>
          </cell>
          <cell r="BF129">
            <v>-500</v>
          </cell>
          <cell r="BG129">
            <v>-500</v>
          </cell>
          <cell r="BH129">
            <v>-500</v>
          </cell>
          <cell r="BI129">
            <v>-500</v>
          </cell>
          <cell r="BJ129">
            <v>-500</v>
          </cell>
          <cell r="BK129">
            <v>-500</v>
          </cell>
          <cell r="BL129">
            <v>-500</v>
          </cell>
          <cell r="BM129">
            <v>-500</v>
          </cell>
          <cell r="BQ129">
            <v>0</v>
          </cell>
          <cell r="BR129">
            <v>-500</v>
          </cell>
          <cell r="BS129">
            <v>-500</v>
          </cell>
          <cell r="BT129">
            <v>-500</v>
          </cell>
          <cell r="BU129">
            <v>-500</v>
          </cell>
          <cell r="BV129">
            <v>-500</v>
          </cell>
          <cell r="BW129">
            <v>-500</v>
          </cell>
          <cell r="BX129">
            <v>-500</v>
          </cell>
          <cell r="BY129">
            <v>-500</v>
          </cell>
          <cell r="CA129">
            <v>0</v>
          </cell>
          <cell r="CB129">
            <v>-500</v>
          </cell>
          <cell r="CC129">
            <v>-500</v>
          </cell>
          <cell r="CD129">
            <v>-500</v>
          </cell>
          <cell r="CE129">
            <v>-500</v>
          </cell>
          <cell r="CF129">
            <v>-500</v>
          </cell>
          <cell r="CG129">
            <v>-500</v>
          </cell>
          <cell r="CH129">
            <v>-500</v>
          </cell>
          <cell r="CI129">
            <v>-500</v>
          </cell>
          <cell r="CM129">
            <v>0</v>
          </cell>
          <cell r="CN129">
            <v>-500</v>
          </cell>
          <cell r="CO129">
            <v>-500</v>
          </cell>
          <cell r="CP129">
            <v>-500</v>
          </cell>
          <cell r="CQ129">
            <v>-500</v>
          </cell>
          <cell r="CR129">
            <v>-500</v>
          </cell>
          <cell r="CS129">
            <v>-500</v>
          </cell>
          <cell r="CT129">
            <v>-500</v>
          </cell>
          <cell r="CU129">
            <v>-500</v>
          </cell>
          <cell r="CW129">
            <v>0</v>
          </cell>
          <cell r="CX129">
            <v>-500</v>
          </cell>
          <cell r="CY129">
            <v>-500</v>
          </cell>
          <cell r="CZ129">
            <v>-500</v>
          </cell>
          <cell r="DA129">
            <v>-500</v>
          </cell>
          <cell r="DB129">
            <v>-500</v>
          </cell>
          <cell r="DC129">
            <v>-500</v>
          </cell>
          <cell r="DD129">
            <v>-500</v>
          </cell>
          <cell r="DE129">
            <v>-50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-3600</v>
          </cell>
          <cell r="K130">
            <v>-10601</v>
          </cell>
          <cell r="L130">
            <v>-9344</v>
          </cell>
          <cell r="M130">
            <v>-6050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>
            <v>0</v>
          </cell>
          <cell r="V130" t="e">
            <v>#REF!</v>
          </cell>
          <cell r="W130" t="e">
            <v>#REF!</v>
          </cell>
          <cell r="X130" t="e">
            <v>#REF!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 t="e">
            <v>#REF!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</row>
        <row r="131">
          <cell r="G131" t="e">
            <v>#REF!</v>
          </cell>
          <cell r="H131" t="e">
            <v>#REF!</v>
          </cell>
          <cell r="I131">
            <v>0</v>
          </cell>
          <cell r="J131">
            <v>0</v>
          </cell>
          <cell r="K131">
            <v>0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>
            <v>0</v>
          </cell>
          <cell r="R131">
            <v>-2900</v>
          </cell>
          <cell r="S131">
            <v>-27900</v>
          </cell>
          <cell r="T131" t="e">
            <v>#REF!</v>
          </cell>
          <cell r="U131">
            <v>-25000</v>
          </cell>
          <cell r="V131" t="e">
            <v>#REF!</v>
          </cell>
          <cell r="W131" t="e">
            <v>#REF!</v>
          </cell>
          <cell r="X131" t="str">
            <v>ü</v>
          </cell>
          <cell r="Y131">
            <v>-2250</v>
          </cell>
          <cell r="Z131">
            <v>-2250</v>
          </cell>
          <cell r="AA131">
            <v>-2250</v>
          </cell>
          <cell r="AB131">
            <v>-2250</v>
          </cell>
          <cell r="AC131">
            <v>-2250</v>
          </cell>
          <cell r="AD131">
            <v>-2250</v>
          </cell>
          <cell r="AE131">
            <v>-2250</v>
          </cell>
          <cell r="AF131">
            <v>-2250</v>
          </cell>
          <cell r="AG131">
            <v>-2250</v>
          </cell>
          <cell r="AH131" t="e">
            <v>#REF!</v>
          </cell>
          <cell r="AI131">
            <v>-2250</v>
          </cell>
          <cell r="AJ131">
            <v>-2250</v>
          </cell>
          <cell r="AK131">
            <v>-2250</v>
          </cell>
          <cell r="AL131">
            <v>-2250</v>
          </cell>
          <cell r="AM131">
            <v>-2250</v>
          </cell>
          <cell r="AN131">
            <v>-2250</v>
          </cell>
          <cell r="AO131">
            <v>-2250</v>
          </cell>
          <cell r="AP131">
            <v>-2250</v>
          </cell>
          <cell r="AQ131">
            <v>-2250</v>
          </cell>
          <cell r="AU131">
            <v>-2250</v>
          </cell>
          <cell r="AV131">
            <v>-2250</v>
          </cell>
          <cell r="AW131">
            <v>-2250</v>
          </cell>
          <cell r="AX131">
            <v>-2250</v>
          </cell>
          <cell r="AY131">
            <v>-2250</v>
          </cell>
          <cell r="AZ131">
            <v>-2250</v>
          </cell>
          <cell r="BA131">
            <v>-2250</v>
          </cell>
          <cell r="BB131">
            <v>-2250</v>
          </cell>
          <cell r="BC131">
            <v>-2250</v>
          </cell>
          <cell r="BE131">
            <v>-2250</v>
          </cell>
          <cell r="BF131">
            <v>-2250</v>
          </cell>
          <cell r="BG131">
            <v>-2250</v>
          </cell>
          <cell r="BH131">
            <v>-2250</v>
          </cell>
          <cell r="BI131">
            <v>-2250</v>
          </cell>
          <cell r="BJ131">
            <v>-2250</v>
          </cell>
          <cell r="BK131">
            <v>-2250</v>
          </cell>
          <cell r="BL131">
            <v>-2250</v>
          </cell>
          <cell r="BM131">
            <v>-2250</v>
          </cell>
          <cell r="BQ131">
            <v>-2250</v>
          </cell>
          <cell r="BR131">
            <v>-2250</v>
          </cell>
          <cell r="BS131">
            <v>-2250</v>
          </cell>
          <cell r="BT131">
            <v>-2250</v>
          </cell>
          <cell r="BU131">
            <v>-2250</v>
          </cell>
          <cell r="BV131">
            <v>-2250</v>
          </cell>
          <cell r="BW131">
            <v>-2250</v>
          </cell>
          <cell r="BX131">
            <v>-2250</v>
          </cell>
          <cell r="BY131">
            <v>-2250</v>
          </cell>
          <cell r="CA131">
            <v>-2250</v>
          </cell>
          <cell r="CB131">
            <v>-2250</v>
          </cell>
          <cell r="CC131">
            <v>-2250</v>
          </cell>
          <cell r="CD131">
            <v>-2250</v>
          </cell>
          <cell r="CE131">
            <v>-2250</v>
          </cell>
          <cell r="CF131">
            <v>-2250</v>
          </cell>
          <cell r="CG131">
            <v>-2250</v>
          </cell>
          <cell r="CH131">
            <v>-2250</v>
          </cell>
          <cell r="CI131">
            <v>-2250</v>
          </cell>
          <cell r="CM131">
            <v>-2250</v>
          </cell>
          <cell r="CN131">
            <v>-2250</v>
          </cell>
          <cell r="CO131">
            <v>-2250</v>
          </cell>
          <cell r="CP131">
            <v>-2250</v>
          </cell>
          <cell r="CQ131">
            <v>-2250</v>
          </cell>
          <cell r="CR131">
            <v>-2250</v>
          </cell>
          <cell r="CS131">
            <v>-2250</v>
          </cell>
          <cell r="CT131">
            <v>-2250</v>
          </cell>
          <cell r="CU131">
            <v>-2250</v>
          </cell>
          <cell r="CW131">
            <v>-2250</v>
          </cell>
          <cell r="CX131">
            <v>-2250</v>
          </cell>
          <cell r="CY131">
            <v>-2250</v>
          </cell>
          <cell r="CZ131">
            <v>-2250</v>
          </cell>
          <cell r="DA131">
            <v>-2250</v>
          </cell>
          <cell r="DB131">
            <v>-2250</v>
          </cell>
          <cell r="DC131">
            <v>-2250</v>
          </cell>
          <cell r="DD131">
            <v>-2250</v>
          </cell>
          <cell r="DE131">
            <v>-2250</v>
          </cell>
        </row>
        <row r="132"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>
            <v>-900</v>
          </cell>
          <cell r="S132">
            <v>-900</v>
          </cell>
          <cell r="T132" t="e">
            <v>#REF!</v>
          </cell>
          <cell r="U132">
            <v>0</v>
          </cell>
          <cell r="V132" t="e">
            <v>#REF!</v>
          </cell>
          <cell r="W132" t="e">
            <v>#REF!</v>
          </cell>
          <cell r="X132" t="str">
            <v>ü</v>
          </cell>
          <cell r="Y132">
            <v>-900</v>
          </cell>
          <cell r="Z132">
            <v>-900</v>
          </cell>
          <cell r="AA132">
            <v>-900</v>
          </cell>
          <cell r="AB132">
            <v>-900</v>
          </cell>
          <cell r="AC132">
            <v>-900</v>
          </cell>
          <cell r="AD132">
            <v>-900</v>
          </cell>
          <cell r="AE132">
            <v>-900</v>
          </cell>
          <cell r="AF132">
            <v>-900</v>
          </cell>
          <cell r="AG132">
            <v>-900</v>
          </cell>
          <cell r="AH132" t="e">
            <v>#REF!</v>
          </cell>
          <cell r="AI132">
            <v>-900</v>
          </cell>
          <cell r="AJ132">
            <v>-900</v>
          </cell>
          <cell r="AK132">
            <v>-900</v>
          </cell>
          <cell r="AL132">
            <v>-900</v>
          </cell>
          <cell r="AM132">
            <v>-900</v>
          </cell>
          <cell r="AN132">
            <v>-900</v>
          </cell>
          <cell r="AO132">
            <v>-900</v>
          </cell>
          <cell r="AP132">
            <v>-900</v>
          </cell>
          <cell r="AQ132">
            <v>-900</v>
          </cell>
          <cell r="AU132">
            <v>-900</v>
          </cell>
          <cell r="AV132">
            <v>-900</v>
          </cell>
          <cell r="AW132">
            <v>-900</v>
          </cell>
          <cell r="AX132">
            <v>-900</v>
          </cell>
          <cell r="AY132">
            <v>-900</v>
          </cell>
          <cell r="AZ132">
            <v>-900</v>
          </cell>
          <cell r="BA132">
            <v>-900</v>
          </cell>
          <cell r="BB132">
            <v>-900</v>
          </cell>
          <cell r="BC132">
            <v>-900</v>
          </cell>
          <cell r="BE132">
            <v>-900</v>
          </cell>
          <cell r="BF132">
            <v>-900</v>
          </cell>
          <cell r="BG132">
            <v>-900</v>
          </cell>
          <cell r="BH132">
            <v>-900</v>
          </cell>
          <cell r="BI132">
            <v>-900</v>
          </cell>
          <cell r="BJ132">
            <v>-900</v>
          </cell>
          <cell r="BK132">
            <v>-900</v>
          </cell>
          <cell r="BL132">
            <v>-900</v>
          </cell>
          <cell r="BM132">
            <v>-900</v>
          </cell>
          <cell r="BQ132">
            <v>-900</v>
          </cell>
          <cell r="BR132">
            <v>-900</v>
          </cell>
          <cell r="BS132">
            <v>-900</v>
          </cell>
          <cell r="BT132">
            <v>-900</v>
          </cell>
          <cell r="BU132">
            <v>-900</v>
          </cell>
          <cell r="BV132">
            <v>-900</v>
          </cell>
          <cell r="BW132">
            <v>-900</v>
          </cell>
          <cell r="BX132">
            <v>-900</v>
          </cell>
          <cell r="BY132">
            <v>-900</v>
          </cell>
          <cell r="CA132">
            <v>-900</v>
          </cell>
          <cell r="CB132">
            <v>-900</v>
          </cell>
          <cell r="CC132">
            <v>-900</v>
          </cell>
          <cell r="CD132">
            <v>-900</v>
          </cell>
          <cell r="CE132">
            <v>-900</v>
          </cell>
          <cell r="CF132">
            <v>-900</v>
          </cell>
          <cell r="CG132">
            <v>-900</v>
          </cell>
          <cell r="CH132">
            <v>-900</v>
          </cell>
          <cell r="CI132">
            <v>-900</v>
          </cell>
          <cell r="CM132">
            <v>-900</v>
          </cell>
          <cell r="CN132">
            <v>-900</v>
          </cell>
          <cell r="CO132">
            <v>-900</v>
          </cell>
          <cell r="CP132">
            <v>-900</v>
          </cell>
          <cell r="CQ132">
            <v>-900</v>
          </cell>
          <cell r="CR132">
            <v>-900</v>
          </cell>
          <cell r="CS132">
            <v>-900</v>
          </cell>
          <cell r="CT132">
            <v>-900</v>
          </cell>
          <cell r="CU132">
            <v>-900</v>
          </cell>
          <cell r="CW132">
            <v>-900</v>
          </cell>
          <cell r="CX132">
            <v>-900</v>
          </cell>
          <cell r="CY132">
            <v>-900</v>
          </cell>
          <cell r="CZ132">
            <v>-900</v>
          </cell>
          <cell r="DA132">
            <v>-900</v>
          </cell>
          <cell r="DB132">
            <v>-900</v>
          </cell>
          <cell r="DC132">
            <v>-900</v>
          </cell>
          <cell r="DD132">
            <v>-900</v>
          </cell>
          <cell r="DE132">
            <v>-900</v>
          </cell>
        </row>
        <row r="133">
          <cell r="G133">
            <v>-23138</v>
          </cell>
          <cell r="H133">
            <v>-5164</v>
          </cell>
          <cell r="I133">
            <v>-877</v>
          </cell>
          <cell r="J133">
            <v>-17007</v>
          </cell>
          <cell r="K133">
            <v>-26587</v>
          </cell>
          <cell r="L133">
            <v>-30994</v>
          </cell>
          <cell r="M133">
            <v>-28740</v>
          </cell>
          <cell r="N133">
            <v>-31699</v>
          </cell>
          <cell r="O133">
            <v>-32741</v>
          </cell>
          <cell r="P133">
            <v>-22015</v>
          </cell>
          <cell r="Q133">
            <v>-25193</v>
          </cell>
          <cell r="R133">
            <v>-37401</v>
          </cell>
          <cell r="S133">
            <v>-54686</v>
          </cell>
          <cell r="T133" t="e">
            <v>#REF!</v>
          </cell>
          <cell r="U133">
            <v>-17285</v>
          </cell>
          <cell r="V133" t="e">
            <v>#REF!</v>
          </cell>
          <cell r="W133" t="e">
            <v>#REF!</v>
          </cell>
          <cell r="X133" t="str">
            <v>ü</v>
          </cell>
          <cell r="Y133">
            <v>-39026</v>
          </cell>
          <cell r="Z133">
            <v>-15990</v>
          </cell>
          <cell r="AA133">
            <v>-9810</v>
          </cell>
          <cell r="AB133">
            <v>-7810</v>
          </cell>
          <cell r="AC133">
            <v>-5810</v>
          </cell>
          <cell r="AD133">
            <v>-3810</v>
          </cell>
          <cell r="AE133">
            <v>-1810</v>
          </cell>
          <cell r="AF133">
            <v>190</v>
          </cell>
          <cell r="AG133">
            <v>2190</v>
          </cell>
          <cell r="AH133" t="e">
            <v>#REF!</v>
          </cell>
          <cell r="AI133">
            <v>-39026</v>
          </cell>
          <cell r="AJ133">
            <v>-15990</v>
          </cell>
          <cell r="AK133">
            <v>-15990</v>
          </cell>
          <cell r="AL133">
            <v>-15990</v>
          </cell>
          <cell r="AM133">
            <v>-15990</v>
          </cell>
          <cell r="AN133">
            <v>-15990</v>
          </cell>
          <cell r="AO133">
            <v>-15990</v>
          </cell>
          <cell r="AP133">
            <v>-15990</v>
          </cell>
          <cell r="AQ133">
            <v>-15990</v>
          </cell>
          <cell r="AU133">
            <v>-39026</v>
          </cell>
          <cell r="AV133">
            <v>-15990</v>
          </cell>
          <cell r="AW133">
            <v>-15990</v>
          </cell>
          <cell r="AX133">
            <v>-15990</v>
          </cell>
          <cell r="AY133">
            <v>-15990</v>
          </cell>
          <cell r="AZ133">
            <v>-15990</v>
          </cell>
          <cell r="BA133">
            <v>-15990</v>
          </cell>
          <cell r="BB133">
            <v>-15990</v>
          </cell>
          <cell r="BC133">
            <v>-15990</v>
          </cell>
          <cell r="BE133">
            <v>-39026</v>
          </cell>
          <cell r="BF133">
            <v>-15990</v>
          </cell>
          <cell r="BG133">
            <v>-15990</v>
          </cell>
          <cell r="BH133">
            <v>-15990</v>
          </cell>
          <cell r="BI133">
            <v>-15990</v>
          </cell>
          <cell r="BJ133">
            <v>-15990</v>
          </cell>
          <cell r="BK133">
            <v>-15990</v>
          </cell>
          <cell r="BL133">
            <v>-15990</v>
          </cell>
          <cell r="BM133">
            <v>-15990</v>
          </cell>
          <cell r="BQ133">
            <v>-39026</v>
          </cell>
          <cell r="BR133">
            <v>-15990</v>
          </cell>
          <cell r="BS133">
            <v>-15990</v>
          </cell>
          <cell r="BT133">
            <v>-15990</v>
          </cell>
          <cell r="BU133">
            <v>-15990</v>
          </cell>
          <cell r="BV133">
            <v>-15990</v>
          </cell>
          <cell r="BW133">
            <v>-15990</v>
          </cell>
          <cell r="BX133">
            <v>-15990</v>
          </cell>
          <cell r="BY133">
            <v>-15990</v>
          </cell>
          <cell r="CA133">
            <v>-39026</v>
          </cell>
          <cell r="CB133">
            <v>-15990</v>
          </cell>
          <cell r="CC133">
            <v>-15990</v>
          </cell>
          <cell r="CD133">
            <v>-15990</v>
          </cell>
          <cell r="CE133">
            <v>-15990</v>
          </cell>
          <cell r="CF133">
            <v>-15990</v>
          </cell>
          <cell r="CG133">
            <v>-15990</v>
          </cell>
          <cell r="CH133">
            <v>-15990</v>
          </cell>
          <cell r="CI133">
            <v>-15990</v>
          </cell>
          <cell r="CM133">
            <v>-39026</v>
          </cell>
          <cell r="CN133">
            <v>-15990</v>
          </cell>
          <cell r="CO133">
            <v>-15990</v>
          </cell>
          <cell r="CP133">
            <v>-15990</v>
          </cell>
          <cell r="CQ133">
            <v>-15990</v>
          </cell>
          <cell r="CR133">
            <v>-15990</v>
          </cell>
          <cell r="CS133">
            <v>-15990</v>
          </cell>
          <cell r="CT133">
            <v>-15990</v>
          </cell>
          <cell r="CU133">
            <v>-15990</v>
          </cell>
          <cell r="CW133">
            <v>-39026</v>
          </cell>
          <cell r="CX133">
            <v>-15990</v>
          </cell>
          <cell r="CY133">
            <v>-15990</v>
          </cell>
          <cell r="CZ133">
            <v>-15990</v>
          </cell>
          <cell r="DA133">
            <v>-15990</v>
          </cell>
          <cell r="DB133">
            <v>-15990</v>
          </cell>
          <cell r="DC133">
            <v>-15990</v>
          </cell>
          <cell r="DD133">
            <v>-15990</v>
          </cell>
          <cell r="DE133">
            <v>-15990</v>
          </cell>
        </row>
        <row r="134"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>
            <v>-3785</v>
          </cell>
          <cell r="S134">
            <v>-8749</v>
          </cell>
          <cell r="T134" t="e">
            <v>#REF!</v>
          </cell>
          <cell r="U134">
            <v>-4964</v>
          </cell>
          <cell r="V134" t="e">
            <v>#REF!</v>
          </cell>
          <cell r="W134" t="e">
            <v>#REF!</v>
          </cell>
          <cell r="X134" t="str">
            <v>ü</v>
          </cell>
          <cell r="Y134">
            <v>-3465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 t="e">
            <v>#REF!</v>
          </cell>
          <cell r="AI134">
            <v>-3465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U134">
            <v>-3465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E134">
            <v>-3465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Q134">
            <v>-3465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CA134">
            <v>-3465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M134">
            <v>-3465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W134">
            <v>-3465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</row>
        <row r="135">
          <cell r="G135">
            <v>-430</v>
          </cell>
          <cell r="H135">
            <v>-429</v>
          </cell>
          <cell r="I135">
            <v>-422</v>
          </cell>
          <cell r="J135">
            <v>-422</v>
          </cell>
          <cell r="K135">
            <v>-422</v>
          </cell>
          <cell r="L135">
            <v>-422</v>
          </cell>
          <cell r="M135">
            <v>-422</v>
          </cell>
          <cell r="N135">
            <v>-422</v>
          </cell>
          <cell r="O135">
            <v>-496</v>
          </cell>
          <cell r="P135">
            <v>-496</v>
          </cell>
          <cell r="Q135">
            <v>-496</v>
          </cell>
          <cell r="R135">
            <v>-303</v>
          </cell>
          <cell r="S135">
            <v>0</v>
          </cell>
          <cell r="T135" t="e">
            <v>#REF!</v>
          </cell>
          <cell r="U135">
            <v>303</v>
          </cell>
          <cell r="V135" t="e">
            <v>#REF!</v>
          </cell>
          <cell r="W135" t="e">
            <v>#REF!</v>
          </cell>
          <cell r="X135" t="e">
            <v>#REF!</v>
          </cell>
          <cell r="Y135">
            <v>0</v>
          </cell>
          <cell r="Z135">
            <v>0</v>
          </cell>
          <cell r="AA135">
            <v>-2163</v>
          </cell>
          <cell r="AB135">
            <v>-2163</v>
          </cell>
          <cell r="AC135">
            <v>-2163</v>
          </cell>
          <cell r="AD135">
            <v>-2163</v>
          </cell>
          <cell r="AE135">
            <v>-2163</v>
          </cell>
          <cell r="AF135">
            <v>-2163</v>
          </cell>
          <cell r="AG135">
            <v>-2163</v>
          </cell>
          <cell r="AH135" t="e">
            <v>#REF!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</row>
        <row r="136">
          <cell r="G136">
            <v>-2564</v>
          </cell>
          <cell r="H136">
            <v>-3137</v>
          </cell>
          <cell r="I136">
            <v>-4962</v>
          </cell>
          <cell r="J136">
            <v>-4133</v>
          </cell>
          <cell r="K136">
            <v>-3911</v>
          </cell>
          <cell r="L136">
            <v>-5006</v>
          </cell>
          <cell r="M136">
            <v>-5152</v>
          </cell>
          <cell r="N136">
            <v>-4562</v>
          </cell>
          <cell r="O136">
            <v>-3373</v>
          </cell>
          <cell r="P136">
            <v>-1415</v>
          </cell>
          <cell r="Q136">
            <v>-651</v>
          </cell>
          <cell r="R136">
            <v>-828</v>
          </cell>
          <cell r="S136">
            <v>-1341</v>
          </cell>
          <cell r="T136" t="e">
            <v>#REF!</v>
          </cell>
          <cell r="U136">
            <v>-513</v>
          </cell>
          <cell r="V136" t="e">
            <v>#REF!</v>
          </cell>
          <cell r="W136" t="e">
            <v>#REF!</v>
          </cell>
          <cell r="X136" t="str">
            <v>ü</v>
          </cell>
          <cell r="Y136">
            <v>-1341</v>
          </cell>
          <cell r="Z136">
            <v>-1341</v>
          </cell>
          <cell r="AA136">
            <v>-1341</v>
          </cell>
          <cell r="AB136">
            <v>-1341</v>
          </cell>
          <cell r="AC136">
            <v>-1341</v>
          </cell>
          <cell r="AD136">
            <v>-1341</v>
          </cell>
          <cell r="AE136">
            <v>-1341</v>
          </cell>
          <cell r="AF136">
            <v>-1341</v>
          </cell>
          <cell r="AG136">
            <v>-1341</v>
          </cell>
          <cell r="AH136" t="e">
            <v>#REF!</v>
          </cell>
          <cell r="AI136">
            <v>-1341</v>
          </cell>
          <cell r="AJ136">
            <v>-1341</v>
          </cell>
          <cell r="AK136">
            <v>-1341</v>
          </cell>
          <cell r="AL136">
            <v>-1341</v>
          </cell>
          <cell r="AM136">
            <v>-1341</v>
          </cell>
          <cell r="AN136">
            <v>-1341</v>
          </cell>
          <cell r="AO136">
            <v>-1341</v>
          </cell>
          <cell r="AP136">
            <v>-1341</v>
          </cell>
          <cell r="AQ136">
            <v>-1341</v>
          </cell>
          <cell r="AU136">
            <v>-1341</v>
          </cell>
          <cell r="AV136">
            <v>-1341</v>
          </cell>
          <cell r="AW136">
            <v>-1341</v>
          </cell>
          <cell r="AX136">
            <v>-1341</v>
          </cell>
          <cell r="AY136">
            <v>-1341</v>
          </cell>
          <cell r="AZ136">
            <v>-1341</v>
          </cell>
          <cell r="BA136">
            <v>-1341</v>
          </cell>
          <cell r="BB136">
            <v>-1341</v>
          </cell>
          <cell r="BC136">
            <v>-1341</v>
          </cell>
          <cell r="BE136">
            <v>-1341</v>
          </cell>
          <cell r="BF136">
            <v>-1341</v>
          </cell>
          <cell r="BG136">
            <v>-1341</v>
          </cell>
          <cell r="BH136">
            <v>-1341</v>
          </cell>
          <cell r="BI136">
            <v>-1341</v>
          </cell>
          <cell r="BJ136">
            <v>-1341</v>
          </cell>
          <cell r="BK136">
            <v>-1341</v>
          </cell>
          <cell r="BL136">
            <v>-1341</v>
          </cell>
          <cell r="BM136">
            <v>-1341</v>
          </cell>
          <cell r="BQ136">
            <v>-1341</v>
          </cell>
          <cell r="BR136">
            <v>-1341</v>
          </cell>
          <cell r="BS136">
            <v>-1341</v>
          </cell>
          <cell r="BT136">
            <v>-1341</v>
          </cell>
          <cell r="BU136">
            <v>-1341</v>
          </cell>
          <cell r="BV136">
            <v>-1341</v>
          </cell>
          <cell r="BW136">
            <v>-1341</v>
          </cell>
          <cell r="BX136">
            <v>-1341</v>
          </cell>
          <cell r="BY136">
            <v>-1341</v>
          </cell>
          <cell r="CA136">
            <v>-1341</v>
          </cell>
          <cell r="CB136">
            <v>-1341</v>
          </cell>
          <cell r="CC136">
            <v>-1341</v>
          </cell>
          <cell r="CD136">
            <v>-1341</v>
          </cell>
          <cell r="CE136">
            <v>-1341</v>
          </cell>
          <cell r="CF136">
            <v>-1341</v>
          </cell>
          <cell r="CG136">
            <v>-1341</v>
          </cell>
          <cell r="CH136">
            <v>-1341</v>
          </cell>
          <cell r="CI136">
            <v>-1341</v>
          </cell>
          <cell r="CM136">
            <v>-1341</v>
          </cell>
          <cell r="CN136">
            <v>-1341</v>
          </cell>
          <cell r="CO136">
            <v>-1341</v>
          </cell>
          <cell r="CP136">
            <v>-1341</v>
          </cell>
          <cell r="CQ136">
            <v>-1341</v>
          </cell>
          <cell r="CR136">
            <v>-1341</v>
          </cell>
          <cell r="CS136">
            <v>-1341</v>
          </cell>
          <cell r="CT136">
            <v>-1341</v>
          </cell>
          <cell r="CU136">
            <v>-1341</v>
          </cell>
          <cell r="CW136">
            <v>-1341</v>
          </cell>
          <cell r="CX136">
            <v>-1341</v>
          </cell>
          <cell r="CY136">
            <v>-1341</v>
          </cell>
          <cell r="CZ136">
            <v>-1341</v>
          </cell>
          <cell r="DA136">
            <v>-1341</v>
          </cell>
          <cell r="DB136">
            <v>-1341</v>
          </cell>
          <cell r="DC136">
            <v>-1341</v>
          </cell>
          <cell r="DD136">
            <v>-1341</v>
          </cell>
          <cell r="DE136">
            <v>-1341</v>
          </cell>
        </row>
        <row r="137">
          <cell r="G137">
            <v>-26186</v>
          </cell>
          <cell r="H137">
            <v>-18053</v>
          </cell>
          <cell r="I137">
            <v>-10587</v>
          </cell>
          <cell r="J137">
            <v>-5350</v>
          </cell>
          <cell r="K137">
            <v>-1713</v>
          </cell>
          <cell r="L137">
            <v>-3000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e">
            <v>#REF!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</row>
        <row r="138">
          <cell r="G138">
            <v>-76527</v>
          </cell>
          <cell r="H138">
            <v>-38775</v>
          </cell>
          <cell r="I138">
            <v>-38744</v>
          </cell>
          <cell r="J138">
            <v>-41784</v>
          </cell>
          <cell r="K138">
            <v>-61850</v>
          </cell>
          <cell r="L138">
            <v>-96446</v>
          </cell>
          <cell r="M138">
            <v>-91516</v>
          </cell>
          <cell r="N138">
            <v>-68479</v>
          </cell>
          <cell r="O138">
            <v>-65113</v>
          </cell>
          <cell r="P138">
            <v>-67038</v>
          </cell>
          <cell r="Q138">
            <v>-76157</v>
          </cell>
          <cell r="R138">
            <v>-103373</v>
          </cell>
          <cell r="S138">
            <v>-194418</v>
          </cell>
          <cell r="T138" t="e">
            <v>#REF!</v>
          </cell>
          <cell r="U138">
            <v>-91045</v>
          </cell>
          <cell r="V138" t="e">
            <v>#REF!</v>
          </cell>
          <cell r="W138" t="e">
            <v>#REF!</v>
          </cell>
          <cell r="X138" t="e">
            <v>#REF!</v>
          </cell>
          <cell r="Y138">
            <v>-181554</v>
          </cell>
          <cell r="Z138">
            <v>-159561</v>
          </cell>
          <cell r="AA138">
            <v>-156370</v>
          </cell>
          <cell r="AB138">
            <v>-154370</v>
          </cell>
          <cell r="AC138">
            <v>-152370</v>
          </cell>
          <cell r="AD138">
            <v>-150370</v>
          </cell>
          <cell r="AE138">
            <v>-148370</v>
          </cell>
          <cell r="AF138">
            <v>-146370</v>
          </cell>
          <cell r="AG138">
            <v>-144370</v>
          </cell>
          <cell r="AH138" t="e">
            <v>#REF!</v>
          </cell>
          <cell r="AI138">
            <v>-165465</v>
          </cell>
          <cell r="AJ138">
            <v>-143472</v>
          </cell>
          <cell r="AK138">
            <v>-143472</v>
          </cell>
          <cell r="AL138">
            <v>-143472</v>
          </cell>
          <cell r="AM138">
            <v>-143472</v>
          </cell>
          <cell r="AN138">
            <v>-143472</v>
          </cell>
          <cell r="AO138">
            <v>-143472</v>
          </cell>
          <cell r="AP138">
            <v>-143472</v>
          </cell>
          <cell r="AQ138">
            <v>-143472</v>
          </cell>
          <cell r="AU138">
            <v>-165465</v>
          </cell>
          <cell r="AV138">
            <v>-143472</v>
          </cell>
          <cell r="AW138">
            <v>-143472</v>
          </cell>
          <cell r="AX138">
            <v>-143472</v>
          </cell>
          <cell r="AY138">
            <v>-143472</v>
          </cell>
          <cell r="AZ138">
            <v>-143472</v>
          </cell>
          <cell r="BA138">
            <v>-143472</v>
          </cell>
          <cell r="BB138">
            <v>-143472</v>
          </cell>
          <cell r="BC138">
            <v>-143472</v>
          </cell>
          <cell r="BE138">
            <v>-165465</v>
          </cell>
          <cell r="BF138">
            <v>-143472</v>
          </cell>
          <cell r="BG138">
            <v>-143472</v>
          </cell>
          <cell r="BH138">
            <v>-143472</v>
          </cell>
          <cell r="BI138">
            <v>-143472</v>
          </cell>
          <cell r="BJ138">
            <v>-143472</v>
          </cell>
          <cell r="BK138">
            <v>-143472</v>
          </cell>
          <cell r="BL138">
            <v>-143472</v>
          </cell>
          <cell r="BM138">
            <v>-143472</v>
          </cell>
          <cell r="BQ138">
            <v>-165465</v>
          </cell>
          <cell r="BR138">
            <v>-143472</v>
          </cell>
          <cell r="BS138">
            <v>-143472</v>
          </cell>
          <cell r="BT138">
            <v>-143472</v>
          </cell>
          <cell r="BU138">
            <v>-143472</v>
          </cell>
          <cell r="BV138">
            <v>-143472</v>
          </cell>
          <cell r="BW138">
            <v>-143472</v>
          </cell>
          <cell r="BX138">
            <v>-143472</v>
          </cell>
          <cell r="BY138">
            <v>-143472</v>
          </cell>
          <cell r="CA138">
            <v>-165465</v>
          </cell>
          <cell r="CB138">
            <v>-143472</v>
          </cell>
          <cell r="CC138">
            <v>-143472</v>
          </cell>
          <cell r="CD138">
            <v>-143472</v>
          </cell>
          <cell r="CE138">
            <v>-143472</v>
          </cell>
          <cell r="CF138">
            <v>-143472</v>
          </cell>
          <cell r="CG138">
            <v>-143472</v>
          </cell>
          <cell r="CH138">
            <v>-143472</v>
          </cell>
          <cell r="CI138">
            <v>-143472</v>
          </cell>
          <cell r="CM138">
            <v>-165465</v>
          </cell>
          <cell r="CN138">
            <v>-143472</v>
          </cell>
          <cell r="CO138">
            <v>-143472</v>
          </cell>
          <cell r="CP138">
            <v>-143472</v>
          </cell>
          <cell r="CQ138">
            <v>-143472</v>
          </cell>
          <cell r="CR138">
            <v>-143472</v>
          </cell>
          <cell r="CS138">
            <v>-143472</v>
          </cell>
          <cell r="CT138">
            <v>-143472</v>
          </cell>
          <cell r="CU138">
            <v>-143472</v>
          </cell>
          <cell r="CW138">
            <v>-165465</v>
          </cell>
          <cell r="CX138">
            <v>-143472</v>
          </cell>
          <cell r="CY138">
            <v>-143472</v>
          </cell>
          <cell r="CZ138">
            <v>-143472</v>
          </cell>
          <cell r="DA138">
            <v>-143472</v>
          </cell>
          <cell r="DB138">
            <v>-143472</v>
          </cell>
          <cell r="DC138">
            <v>-143472</v>
          </cell>
          <cell r="DD138">
            <v>-143472</v>
          </cell>
          <cell r="DE138">
            <v>-143472</v>
          </cell>
        </row>
        <row r="139"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</row>
        <row r="140">
          <cell r="G140">
            <v>-229747</v>
          </cell>
          <cell r="H140">
            <v>-194597</v>
          </cell>
          <cell r="I140">
            <v>-209109</v>
          </cell>
          <cell r="J140">
            <v>-220397</v>
          </cell>
          <cell r="K140">
            <v>-269890</v>
          </cell>
          <cell r="L140">
            <v>-317808</v>
          </cell>
          <cell r="M140">
            <v>-311449</v>
          </cell>
          <cell r="N140">
            <v>-285442</v>
          </cell>
          <cell r="O140">
            <v>-279524</v>
          </cell>
          <cell r="P140">
            <v>-284997</v>
          </cell>
          <cell r="Q140">
            <v>-294878</v>
          </cell>
          <cell r="R140">
            <v>-339017</v>
          </cell>
          <cell r="S140">
            <v>-493555</v>
          </cell>
          <cell r="T140" t="e">
            <v>#REF!</v>
          </cell>
          <cell r="U140">
            <v>-154538</v>
          </cell>
          <cell r="V140" t="e">
            <v>#REF!</v>
          </cell>
          <cell r="W140" t="e">
            <v>#REF!</v>
          </cell>
          <cell r="X140" t="e">
            <v>#REF!</v>
          </cell>
          <cell r="Y140">
            <v>-425316</v>
          </cell>
          <cell r="Z140">
            <v>-386683</v>
          </cell>
          <cell r="AA140">
            <v>-367698</v>
          </cell>
          <cell r="AB140">
            <v>-361698</v>
          </cell>
          <cell r="AC140">
            <v>-359617</v>
          </cell>
          <cell r="AD140">
            <v>-357617</v>
          </cell>
          <cell r="AE140">
            <v>-355617</v>
          </cell>
          <cell r="AF140">
            <v>-353617</v>
          </cell>
          <cell r="AG140">
            <v>-351617</v>
          </cell>
          <cell r="AH140" t="e">
            <v>#REF!</v>
          </cell>
          <cell r="AI140">
            <v>-409227</v>
          </cell>
          <cell r="AJ140">
            <v>-370594</v>
          </cell>
          <cell r="AK140">
            <v>-370594</v>
          </cell>
          <cell r="AL140">
            <v>-370594</v>
          </cell>
          <cell r="AM140">
            <v>-370594</v>
          </cell>
          <cell r="AN140">
            <v>-370594</v>
          </cell>
          <cell r="AO140">
            <v>-370594</v>
          </cell>
          <cell r="AP140">
            <v>-370594</v>
          </cell>
          <cell r="AQ140">
            <v>-370594</v>
          </cell>
          <cell r="AU140">
            <v>-409227</v>
          </cell>
          <cell r="AV140">
            <v>-370594</v>
          </cell>
          <cell r="AW140">
            <v>-370594</v>
          </cell>
          <cell r="AX140">
            <v>-370594</v>
          </cell>
          <cell r="AY140">
            <v>-370594</v>
          </cell>
          <cell r="AZ140">
            <v>-370594</v>
          </cell>
          <cell r="BA140">
            <v>-370594</v>
          </cell>
          <cell r="BB140">
            <v>-370594</v>
          </cell>
          <cell r="BC140">
            <v>-370594</v>
          </cell>
          <cell r="BE140">
            <v>-409227</v>
          </cell>
          <cell r="BF140">
            <v>-370594</v>
          </cell>
          <cell r="BG140">
            <v>-370594</v>
          </cell>
          <cell r="BH140">
            <v>-370594</v>
          </cell>
          <cell r="BI140">
            <v>-370594</v>
          </cell>
          <cell r="BJ140">
            <v>-370594</v>
          </cell>
          <cell r="BK140">
            <v>-370594</v>
          </cell>
          <cell r="BL140">
            <v>-370594</v>
          </cell>
          <cell r="BM140">
            <v>-370594</v>
          </cell>
          <cell r="BQ140">
            <v>-409227</v>
          </cell>
          <cell r="BR140">
            <v>-370594</v>
          </cell>
          <cell r="BS140">
            <v>-370594</v>
          </cell>
          <cell r="BT140">
            <v>-370594</v>
          </cell>
          <cell r="BU140">
            <v>-370594</v>
          </cell>
          <cell r="BV140">
            <v>-370594</v>
          </cell>
          <cell r="BW140">
            <v>-370594</v>
          </cell>
          <cell r="BX140">
            <v>-370594</v>
          </cell>
          <cell r="BY140">
            <v>-370594</v>
          </cell>
          <cell r="CA140">
            <v>-409227</v>
          </cell>
          <cell r="CB140">
            <v>-370594</v>
          </cell>
          <cell r="CC140">
            <v>-370594</v>
          </cell>
          <cell r="CD140">
            <v>-370594</v>
          </cell>
          <cell r="CE140">
            <v>-370594</v>
          </cell>
          <cell r="CF140">
            <v>-370594</v>
          </cell>
          <cell r="CG140">
            <v>-370594</v>
          </cell>
          <cell r="CH140">
            <v>-370594</v>
          </cell>
          <cell r="CI140">
            <v>-370594</v>
          </cell>
          <cell r="CM140">
            <v>-409227</v>
          </cell>
          <cell r="CN140">
            <v>-370594</v>
          </cell>
          <cell r="CO140">
            <v>-370594</v>
          </cell>
          <cell r="CP140">
            <v>-370594</v>
          </cell>
          <cell r="CQ140">
            <v>-370594</v>
          </cell>
          <cell r="CR140">
            <v>-370594</v>
          </cell>
          <cell r="CS140">
            <v>-370594</v>
          </cell>
          <cell r="CT140">
            <v>-370594</v>
          </cell>
          <cell r="CU140">
            <v>-370594</v>
          </cell>
          <cell r="CW140">
            <v>-409227</v>
          </cell>
          <cell r="CX140">
            <v>-370594</v>
          </cell>
          <cell r="CY140">
            <v>-370594</v>
          </cell>
          <cell r="CZ140">
            <v>-370594</v>
          </cell>
          <cell r="DA140">
            <v>-370594</v>
          </cell>
          <cell r="DB140">
            <v>-370594</v>
          </cell>
          <cell r="DC140">
            <v>-370594</v>
          </cell>
          <cell r="DD140">
            <v>-370594</v>
          </cell>
          <cell r="DE140">
            <v>-370594</v>
          </cell>
        </row>
        <row r="141">
          <cell r="G141">
            <v>-26460</v>
          </cell>
          <cell r="H141">
            <v>-33071</v>
          </cell>
          <cell r="I141">
            <v>-31991</v>
          </cell>
          <cell r="J141">
            <v>-63016</v>
          </cell>
          <cell r="K141">
            <v>-85551</v>
          </cell>
          <cell r="L141">
            <v>-57363</v>
          </cell>
          <cell r="M141">
            <v>-59100</v>
          </cell>
          <cell r="N141">
            <v>-79731</v>
          </cell>
          <cell r="O141">
            <v>-55299</v>
          </cell>
          <cell r="P141">
            <v>-55212</v>
          </cell>
          <cell r="Q141">
            <v>-56610</v>
          </cell>
          <cell r="R141">
            <v>-56439</v>
          </cell>
          <cell r="S141">
            <v>-68096</v>
          </cell>
          <cell r="T141" t="e">
            <v>#REF!</v>
          </cell>
          <cell r="U141">
            <v>-11657</v>
          </cell>
          <cell r="V141" t="e">
            <v>#REF!</v>
          </cell>
          <cell r="W141" t="e">
            <v>#REF!</v>
          </cell>
          <cell r="X141" t="str">
            <v>ü</v>
          </cell>
          <cell r="Y141">
            <v>-68096</v>
          </cell>
          <cell r="Z141">
            <v>-68096</v>
          </cell>
          <cell r="AA141">
            <v>-68096</v>
          </cell>
          <cell r="AB141">
            <v>-68096</v>
          </cell>
          <cell r="AC141">
            <v>-68096</v>
          </cell>
          <cell r="AD141">
            <v>-68096</v>
          </cell>
          <cell r="AE141">
            <v>-68096</v>
          </cell>
          <cell r="AF141">
            <v>-68096</v>
          </cell>
          <cell r="AG141">
            <v>-68096</v>
          </cell>
          <cell r="AH141" t="e">
            <v>#REF!</v>
          </cell>
          <cell r="AI141">
            <v>-68096</v>
          </cell>
          <cell r="AJ141">
            <v>-68096</v>
          </cell>
          <cell r="AK141">
            <v>-68096</v>
          </cell>
          <cell r="AL141">
            <v>-68096</v>
          </cell>
          <cell r="AM141">
            <v>-68096</v>
          </cell>
          <cell r="AN141">
            <v>-68096</v>
          </cell>
          <cell r="AO141">
            <v>-68096</v>
          </cell>
          <cell r="AP141">
            <v>-68096</v>
          </cell>
          <cell r="AQ141">
            <v>-68096</v>
          </cell>
          <cell r="AU141">
            <v>-68096</v>
          </cell>
          <cell r="AV141">
            <v>-68096</v>
          </cell>
          <cell r="AW141">
            <v>-68096</v>
          </cell>
          <cell r="AX141">
            <v>-68096</v>
          </cell>
          <cell r="AY141">
            <v>-68096</v>
          </cell>
          <cell r="AZ141">
            <v>-68096</v>
          </cell>
          <cell r="BA141">
            <v>-68096</v>
          </cell>
          <cell r="BB141">
            <v>-68096</v>
          </cell>
          <cell r="BC141">
            <v>-68096</v>
          </cell>
          <cell r="BE141">
            <v>-68096</v>
          </cell>
          <cell r="BF141">
            <v>-68096</v>
          </cell>
          <cell r="BG141">
            <v>-68096</v>
          </cell>
          <cell r="BH141">
            <v>-68096</v>
          </cell>
          <cell r="BI141">
            <v>-68096</v>
          </cell>
          <cell r="BJ141">
            <v>-68096</v>
          </cell>
          <cell r="BK141">
            <v>-68096</v>
          </cell>
          <cell r="BL141">
            <v>-68096</v>
          </cell>
          <cell r="BM141">
            <v>-68096</v>
          </cell>
          <cell r="BQ141">
            <v>-68096</v>
          </cell>
          <cell r="BR141">
            <v>-68096</v>
          </cell>
          <cell r="BS141">
            <v>-68096</v>
          </cell>
          <cell r="BT141">
            <v>-68096</v>
          </cell>
          <cell r="BU141">
            <v>-68096</v>
          </cell>
          <cell r="BV141">
            <v>-68096</v>
          </cell>
          <cell r="BW141">
            <v>-68096</v>
          </cell>
          <cell r="BX141">
            <v>-68096</v>
          </cell>
          <cell r="BY141">
            <v>-68096</v>
          </cell>
          <cell r="CA141">
            <v>-68096</v>
          </cell>
          <cell r="CB141">
            <v>-68096</v>
          </cell>
          <cell r="CC141">
            <v>-68096</v>
          </cell>
          <cell r="CD141">
            <v>-68096</v>
          </cell>
          <cell r="CE141">
            <v>-68096</v>
          </cell>
          <cell r="CF141">
            <v>-68096</v>
          </cell>
          <cell r="CG141">
            <v>-68096</v>
          </cell>
          <cell r="CH141">
            <v>-68096</v>
          </cell>
          <cell r="CI141">
            <v>-68096</v>
          </cell>
          <cell r="CM141">
            <v>-68096</v>
          </cell>
          <cell r="CN141">
            <v>-68096</v>
          </cell>
          <cell r="CO141">
            <v>-68096</v>
          </cell>
          <cell r="CP141">
            <v>-68096</v>
          </cell>
          <cell r="CQ141">
            <v>-68096</v>
          </cell>
          <cell r="CR141">
            <v>-68096</v>
          </cell>
          <cell r="CS141">
            <v>-68096</v>
          </cell>
          <cell r="CT141">
            <v>-68096</v>
          </cell>
          <cell r="CU141">
            <v>-68096</v>
          </cell>
          <cell r="CW141">
            <v>-68096</v>
          </cell>
          <cell r="CX141">
            <v>-68096</v>
          </cell>
          <cell r="CY141">
            <v>-68096</v>
          </cell>
          <cell r="CZ141">
            <v>-68096</v>
          </cell>
          <cell r="DA141">
            <v>-68096</v>
          </cell>
          <cell r="DB141">
            <v>-68096</v>
          </cell>
          <cell r="DC141">
            <v>-68096</v>
          </cell>
          <cell r="DD141">
            <v>-68096</v>
          </cell>
          <cell r="DE141">
            <v>-68096</v>
          </cell>
        </row>
        <row r="142">
          <cell r="G142">
            <v>-12028</v>
          </cell>
          <cell r="H142">
            <v>-7143</v>
          </cell>
          <cell r="I142">
            <v>-13009</v>
          </cell>
          <cell r="J142">
            <v>-20600</v>
          </cell>
          <cell r="K142">
            <v>-33309</v>
          </cell>
          <cell r="L142">
            <v>-15569</v>
          </cell>
          <cell r="M142">
            <v>-2728</v>
          </cell>
          <cell r="N142">
            <v>-2791</v>
          </cell>
          <cell r="O142">
            <v>-2735</v>
          </cell>
          <cell r="P142">
            <v>-2557</v>
          </cell>
          <cell r="Q142">
            <v>-4220</v>
          </cell>
          <cell r="R142">
            <v>-1258</v>
          </cell>
          <cell r="S142">
            <v>-2272</v>
          </cell>
          <cell r="T142" t="e">
            <v>#REF!</v>
          </cell>
          <cell r="U142">
            <v>-1014</v>
          </cell>
          <cell r="V142" t="e">
            <v>#REF!</v>
          </cell>
          <cell r="W142" t="e">
            <v>#REF!</v>
          </cell>
          <cell r="X142" t="e">
            <v>#REF!</v>
          </cell>
          <cell r="Y142">
            <v>-2272</v>
          </cell>
          <cell r="Z142">
            <v>-2272</v>
          </cell>
          <cell r="AA142">
            <v>-2272</v>
          </cell>
          <cell r="AB142">
            <v>-2272</v>
          </cell>
          <cell r="AC142">
            <v>-2272</v>
          </cell>
          <cell r="AD142">
            <v>-2272</v>
          </cell>
          <cell r="AE142">
            <v>-2272</v>
          </cell>
          <cell r="AF142">
            <v>-2272</v>
          </cell>
          <cell r="AG142">
            <v>-2272</v>
          </cell>
          <cell r="AH142" t="e">
            <v>#REF!</v>
          </cell>
          <cell r="AI142">
            <v>-2272</v>
          </cell>
          <cell r="AJ142">
            <v>-2272</v>
          </cell>
          <cell r="AK142">
            <v>-2272</v>
          </cell>
          <cell r="AL142">
            <v>-2272</v>
          </cell>
          <cell r="AM142">
            <v>-2272</v>
          </cell>
          <cell r="AN142">
            <v>-2272</v>
          </cell>
          <cell r="AO142">
            <v>-2272</v>
          </cell>
          <cell r="AP142">
            <v>-2272</v>
          </cell>
          <cell r="AQ142">
            <v>-2272</v>
          </cell>
          <cell r="AU142">
            <v>-2272</v>
          </cell>
          <cell r="AV142">
            <v>-2272</v>
          </cell>
          <cell r="AW142">
            <v>-2272</v>
          </cell>
          <cell r="AX142">
            <v>-2272</v>
          </cell>
          <cell r="AY142">
            <v>-2272</v>
          </cell>
          <cell r="AZ142">
            <v>-2272</v>
          </cell>
          <cell r="BA142">
            <v>-2272</v>
          </cell>
          <cell r="BB142">
            <v>-2272</v>
          </cell>
          <cell r="BC142">
            <v>-2272</v>
          </cell>
          <cell r="BE142">
            <v>-2272</v>
          </cell>
          <cell r="BF142">
            <v>-2272</v>
          </cell>
          <cell r="BG142">
            <v>-2272</v>
          </cell>
          <cell r="BH142">
            <v>-2272</v>
          </cell>
          <cell r="BI142">
            <v>-2272</v>
          </cell>
          <cell r="BJ142">
            <v>-2272</v>
          </cell>
          <cell r="BK142">
            <v>-2272</v>
          </cell>
          <cell r="BL142">
            <v>-2272</v>
          </cell>
          <cell r="BM142">
            <v>-2272</v>
          </cell>
          <cell r="BQ142">
            <v>-2272</v>
          </cell>
          <cell r="BR142">
            <v>-2272</v>
          </cell>
          <cell r="BS142">
            <v>-2272</v>
          </cell>
          <cell r="BT142">
            <v>-2272</v>
          </cell>
          <cell r="BU142">
            <v>-2272</v>
          </cell>
          <cell r="BV142">
            <v>-2272</v>
          </cell>
          <cell r="BW142">
            <v>-2272</v>
          </cell>
          <cell r="BX142">
            <v>-2272</v>
          </cell>
          <cell r="BY142">
            <v>-2272</v>
          </cell>
          <cell r="CA142">
            <v>-2272</v>
          </cell>
          <cell r="CB142">
            <v>-2272</v>
          </cell>
          <cell r="CC142">
            <v>-2272</v>
          </cell>
          <cell r="CD142">
            <v>-2272</v>
          </cell>
          <cell r="CE142">
            <v>-2272</v>
          </cell>
          <cell r="CF142">
            <v>-2272</v>
          </cell>
          <cell r="CG142">
            <v>-2272</v>
          </cell>
          <cell r="CH142">
            <v>-2272</v>
          </cell>
          <cell r="CI142">
            <v>-2272</v>
          </cell>
          <cell r="CM142">
            <v>-2272</v>
          </cell>
          <cell r="CN142">
            <v>-2272</v>
          </cell>
          <cell r="CO142">
            <v>-2272</v>
          </cell>
          <cell r="CP142">
            <v>-2272</v>
          </cell>
          <cell r="CQ142">
            <v>-2272</v>
          </cell>
          <cell r="CR142">
            <v>-2272</v>
          </cell>
          <cell r="CS142">
            <v>-2272</v>
          </cell>
          <cell r="CT142">
            <v>-2272</v>
          </cell>
          <cell r="CU142">
            <v>-2272</v>
          </cell>
          <cell r="CW142">
            <v>-2272</v>
          </cell>
          <cell r="CX142">
            <v>-2272</v>
          </cell>
          <cell r="CY142">
            <v>-2272</v>
          </cell>
          <cell r="CZ142">
            <v>-2272</v>
          </cell>
          <cell r="DA142">
            <v>-2272</v>
          </cell>
          <cell r="DB142">
            <v>-2272</v>
          </cell>
          <cell r="DC142">
            <v>-2272</v>
          </cell>
          <cell r="DD142">
            <v>-2272</v>
          </cell>
          <cell r="DE142">
            <v>-2272</v>
          </cell>
        </row>
        <row r="143"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</row>
        <row r="144">
          <cell r="G144">
            <v>-282489</v>
          </cell>
          <cell r="H144">
            <v>-246571</v>
          </cell>
          <cell r="I144">
            <v>-275075</v>
          </cell>
          <cell r="J144">
            <v>-307188</v>
          </cell>
          <cell r="K144">
            <v>-391798</v>
          </cell>
          <cell r="L144">
            <v>-412016</v>
          </cell>
          <cell r="M144">
            <v>-373277</v>
          </cell>
          <cell r="N144">
            <v>-367964</v>
          </cell>
          <cell r="O144">
            <v>-337558</v>
          </cell>
          <cell r="P144">
            <v>-342766</v>
          </cell>
          <cell r="Q144">
            <v>-355708</v>
          </cell>
          <cell r="R144">
            <v>-406295</v>
          </cell>
          <cell r="S144">
            <v>-574830</v>
          </cell>
          <cell r="T144" t="e">
            <v>#REF!</v>
          </cell>
          <cell r="U144">
            <v>-168535</v>
          </cell>
          <cell r="V144" t="e">
            <v>#REF!</v>
          </cell>
          <cell r="W144" t="e">
            <v>#REF!</v>
          </cell>
          <cell r="X144" t="e">
            <v>#REF!</v>
          </cell>
          <cell r="Y144">
            <v>-501591</v>
          </cell>
          <cell r="Z144">
            <v>-462958</v>
          </cell>
          <cell r="AA144">
            <v>-443973</v>
          </cell>
          <cell r="AB144">
            <v>-437973</v>
          </cell>
          <cell r="AC144">
            <v>-435892</v>
          </cell>
          <cell r="AD144">
            <v>-433892</v>
          </cell>
          <cell r="AE144">
            <v>-431892</v>
          </cell>
          <cell r="AF144">
            <v>-429892</v>
          </cell>
          <cell r="AG144">
            <v>-427892</v>
          </cell>
          <cell r="AH144" t="e">
            <v>#REF!</v>
          </cell>
          <cell r="AI144">
            <v>-485502</v>
          </cell>
          <cell r="AJ144">
            <v>-446869</v>
          </cell>
          <cell r="AK144">
            <v>-446869</v>
          </cell>
          <cell r="AL144">
            <v>-446869</v>
          </cell>
          <cell r="AM144">
            <v>-446869</v>
          </cell>
          <cell r="AN144">
            <v>-446869</v>
          </cell>
          <cell r="AO144">
            <v>-446869</v>
          </cell>
          <cell r="AP144">
            <v>-446869</v>
          </cell>
          <cell r="AQ144">
            <v>-446869</v>
          </cell>
          <cell r="AU144">
            <v>-485502</v>
          </cell>
          <cell r="AV144">
            <v>-446869</v>
          </cell>
          <cell r="AW144">
            <v>-446869</v>
          </cell>
          <cell r="AX144">
            <v>-446869</v>
          </cell>
          <cell r="AY144">
            <v>-446869</v>
          </cell>
          <cell r="AZ144">
            <v>-446869</v>
          </cell>
          <cell r="BA144">
            <v>-446869</v>
          </cell>
          <cell r="BB144">
            <v>-446869</v>
          </cell>
          <cell r="BC144">
            <v>-446869</v>
          </cell>
          <cell r="BE144">
            <v>-485502</v>
          </cell>
          <cell r="BF144">
            <v>-446869</v>
          </cell>
          <cell r="BG144">
            <v>-446869</v>
          </cell>
          <cell r="BH144">
            <v>-446869</v>
          </cell>
          <cell r="BI144">
            <v>-446869</v>
          </cell>
          <cell r="BJ144">
            <v>-446869</v>
          </cell>
          <cell r="BK144">
            <v>-446869</v>
          </cell>
          <cell r="BL144">
            <v>-446869</v>
          </cell>
          <cell r="BM144">
            <v>-446869</v>
          </cell>
          <cell r="BQ144">
            <v>-485502</v>
          </cell>
          <cell r="BR144">
            <v>-446869</v>
          </cell>
          <cell r="BS144">
            <v>-446869</v>
          </cell>
          <cell r="BT144">
            <v>-446869</v>
          </cell>
          <cell r="BU144">
            <v>-446869</v>
          </cell>
          <cell r="BV144">
            <v>-446869</v>
          </cell>
          <cell r="BW144">
            <v>-446869</v>
          </cell>
          <cell r="BX144">
            <v>-446869</v>
          </cell>
          <cell r="BY144">
            <v>-446869</v>
          </cell>
          <cell r="CA144">
            <v>-485502</v>
          </cell>
          <cell r="CB144">
            <v>-446869</v>
          </cell>
          <cell r="CC144">
            <v>-446869</v>
          </cell>
          <cell r="CD144">
            <v>-446869</v>
          </cell>
          <cell r="CE144">
            <v>-446869</v>
          </cell>
          <cell r="CF144">
            <v>-446869</v>
          </cell>
          <cell r="CG144">
            <v>-446869</v>
          </cell>
          <cell r="CH144">
            <v>-446869</v>
          </cell>
          <cell r="CI144">
            <v>-446869</v>
          </cell>
          <cell r="CM144">
            <v>-485502</v>
          </cell>
          <cell r="CN144">
            <v>-446869</v>
          </cell>
          <cell r="CO144">
            <v>-446869</v>
          </cell>
          <cell r="CP144">
            <v>-446869</v>
          </cell>
          <cell r="CQ144">
            <v>-446869</v>
          </cell>
          <cell r="CR144">
            <v>-446869</v>
          </cell>
          <cell r="CS144">
            <v>-446869</v>
          </cell>
          <cell r="CT144">
            <v>-446869</v>
          </cell>
          <cell r="CU144">
            <v>-446869</v>
          </cell>
          <cell r="CW144">
            <v>-485502</v>
          </cell>
          <cell r="CX144">
            <v>-446869</v>
          </cell>
          <cell r="CY144">
            <v>-446869</v>
          </cell>
          <cell r="CZ144">
            <v>-446869</v>
          </cell>
          <cell r="DA144">
            <v>-446869</v>
          </cell>
          <cell r="DB144">
            <v>-446869</v>
          </cell>
          <cell r="DC144">
            <v>-446869</v>
          </cell>
          <cell r="DD144">
            <v>-446869</v>
          </cell>
          <cell r="DE144">
            <v>-446869</v>
          </cell>
        </row>
        <row r="145"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</row>
        <row r="146"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>
            <v>12500</v>
          </cell>
          <cell r="Z146">
            <v>24700</v>
          </cell>
          <cell r="AA146">
            <v>35600</v>
          </cell>
          <cell r="AB146">
            <v>45800</v>
          </cell>
          <cell r="AC146">
            <v>55600</v>
          </cell>
          <cell r="AD146">
            <v>65100</v>
          </cell>
          <cell r="AE146">
            <v>74300</v>
          </cell>
          <cell r="AF146">
            <v>83200</v>
          </cell>
          <cell r="AG146">
            <v>91800</v>
          </cell>
          <cell r="AH146" t="e">
            <v>#REF!</v>
          </cell>
          <cell r="AI146">
            <v>12100</v>
          </cell>
          <cell r="AJ146">
            <v>23900</v>
          </cell>
          <cell r="AK146">
            <v>34400</v>
          </cell>
          <cell r="AL146">
            <v>44700</v>
          </cell>
          <cell r="AM146">
            <v>54700</v>
          </cell>
          <cell r="AN146">
            <v>64500</v>
          </cell>
          <cell r="AO146">
            <v>74000</v>
          </cell>
          <cell r="AP146">
            <v>83300</v>
          </cell>
          <cell r="AQ146">
            <v>92300</v>
          </cell>
          <cell r="AU146">
            <v>12100</v>
          </cell>
          <cell r="AV146">
            <v>23900</v>
          </cell>
          <cell r="AW146">
            <v>34400</v>
          </cell>
          <cell r="AX146">
            <v>44700</v>
          </cell>
          <cell r="AY146">
            <v>54700</v>
          </cell>
          <cell r="AZ146">
            <v>64500</v>
          </cell>
          <cell r="BA146">
            <v>74000</v>
          </cell>
          <cell r="BB146">
            <v>83300</v>
          </cell>
          <cell r="BC146">
            <v>92300</v>
          </cell>
          <cell r="BE146">
            <v>12100</v>
          </cell>
          <cell r="BF146">
            <v>23900</v>
          </cell>
          <cell r="BG146">
            <v>34400</v>
          </cell>
          <cell r="BH146">
            <v>44700</v>
          </cell>
          <cell r="BI146">
            <v>54700</v>
          </cell>
          <cell r="BJ146">
            <v>64500</v>
          </cell>
          <cell r="BK146">
            <v>74000</v>
          </cell>
          <cell r="BL146">
            <v>83300</v>
          </cell>
          <cell r="BM146">
            <v>92300</v>
          </cell>
          <cell r="BQ146">
            <v>12100</v>
          </cell>
          <cell r="BR146">
            <v>23900</v>
          </cell>
          <cell r="BS146">
            <v>34400</v>
          </cell>
          <cell r="BT146">
            <v>44700</v>
          </cell>
          <cell r="BU146">
            <v>54700</v>
          </cell>
          <cell r="BV146">
            <v>64500</v>
          </cell>
          <cell r="BW146">
            <v>74000</v>
          </cell>
          <cell r="BX146">
            <v>83300</v>
          </cell>
          <cell r="BY146">
            <v>92300</v>
          </cell>
          <cell r="CA146">
            <v>12100</v>
          </cell>
          <cell r="CB146">
            <v>23900</v>
          </cell>
          <cell r="CC146">
            <v>34400</v>
          </cell>
          <cell r="CD146">
            <v>44700</v>
          </cell>
          <cell r="CE146">
            <v>54700</v>
          </cell>
          <cell r="CF146">
            <v>64500</v>
          </cell>
          <cell r="CG146">
            <v>74000</v>
          </cell>
          <cell r="CH146">
            <v>83300</v>
          </cell>
          <cell r="CI146">
            <v>92300</v>
          </cell>
          <cell r="CM146">
            <v>12100</v>
          </cell>
          <cell r="CN146">
            <v>23900</v>
          </cell>
          <cell r="CO146">
            <v>34400</v>
          </cell>
          <cell r="CP146">
            <v>44700</v>
          </cell>
          <cell r="CQ146">
            <v>54700</v>
          </cell>
          <cell r="CR146">
            <v>64500</v>
          </cell>
          <cell r="CS146">
            <v>74000</v>
          </cell>
          <cell r="CT146">
            <v>83300</v>
          </cell>
          <cell r="CU146">
            <v>92300</v>
          </cell>
          <cell r="CW146">
            <v>12100</v>
          </cell>
          <cell r="CX146">
            <v>23900</v>
          </cell>
          <cell r="CY146">
            <v>34400</v>
          </cell>
          <cell r="CZ146">
            <v>44700</v>
          </cell>
          <cell r="DA146">
            <v>54700</v>
          </cell>
          <cell r="DB146">
            <v>64500</v>
          </cell>
          <cell r="DC146">
            <v>74000</v>
          </cell>
          <cell r="DD146">
            <v>83300</v>
          </cell>
          <cell r="DE146">
            <v>92300</v>
          </cell>
        </row>
        <row r="147"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</row>
        <row r="148">
          <cell r="G148">
            <v>-282489</v>
          </cell>
          <cell r="H148">
            <v>-246571</v>
          </cell>
          <cell r="I148">
            <v>-275075</v>
          </cell>
          <cell r="J148">
            <v>-307188</v>
          </cell>
          <cell r="K148">
            <v>-391798</v>
          </cell>
          <cell r="L148">
            <v>-412016</v>
          </cell>
          <cell r="M148">
            <v>-373277</v>
          </cell>
          <cell r="N148">
            <v>-367964</v>
          </cell>
          <cell r="O148">
            <v>-337558</v>
          </cell>
          <cell r="P148">
            <v>-342766</v>
          </cell>
          <cell r="Q148">
            <v>-355708</v>
          </cell>
          <cell r="R148">
            <v>-406295</v>
          </cell>
          <cell r="S148">
            <v>-574830</v>
          </cell>
          <cell r="T148" t="e">
            <v>#REF!</v>
          </cell>
          <cell r="U148">
            <v>-168535</v>
          </cell>
          <cell r="V148" t="e">
            <v>#REF!</v>
          </cell>
          <cell r="W148" t="e">
            <v>#REF!</v>
          </cell>
          <cell r="X148" t="e">
            <v>#REF!</v>
          </cell>
          <cell r="Y148">
            <v>-489091</v>
          </cell>
          <cell r="Z148">
            <v>-438258</v>
          </cell>
          <cell r="AA148">
            <v>-408373</v>
          </cell>
          <cell r="AB148">
            <v>-392173</v>
          </cell>
          <cell r="AC148">
            <v>-380292</v>
          </cell>
          <cell r="AD148">
            <v>-368792</v>
          </cell>
          <cell r="AE148">
            <v>-357592</v>
          </cell>
          <cell r="AF148">
            <v>-346692</v>
          </cell>
          <cell r="AG148">
            <v>-336092</v>
          </cell>
          <cell r="AH148" t="e">
            <v>#REF!</v>
          </cell>
          <cell r="AI148">
            <v>-473402</v>
          </cell>
          <cell r="AJ148">
            <v>-422969</v>
          </cell>
          <cell r="AK148">
            <v>-412469</v>
          </cell>
          <cell r="AL148">
            <v>-402169</v>
          </cell>
          <cell r="AM148">
            <v>-392169</v>
          </cell>
          <cell r="AN148">
            <v>-382369</v>
          </cell>
          <cell r="AO148">
            <v>-372869</v>
          </cell>
          <cell r="AP148">
            <v>-363569</v>
          </cell>
          <cell r="AQ148">
            <v>-354569</v>
          </cell>
          <cell r="AU148">
            <v>-473402</v>
          </cell>
          <cell r="AV148">
            <v>-422969</v>
          </cell>
          <cell r="AW148">
            <v>-412469</v>
          </cell>
          <cell r="AX148">
            <v>-402169</v>
          </cell>
          <cell r="AY148">
            <v>-392169</v>
          </cell>
          <cell r="AZ148">
            <v>-382369</v>
          </cell>
          <cell r="BA148">
            <v>-372869</v>
          </cell>
          <cell r="BB148">
            <v>-363569</v>
          </cell>
          <cell r="BC148">
            <v>-354569</v>
          </cell>
          <cell r="BE148">
            <v>-473402</v>
          </cell>
          <cell r="BF148">
            <v>-422969</v>
          </cell>
          <cell r="BG148">
            <v>-412469</v>
          </cell>
          <cell r="BH148">
            <v>-402169</v>
          </cell>
          <cell r="BI148">
            <v>-392169</v>
          </cell>
          <cell r="BJ148">
            <v>-382369</v>
          </cell>
          <cell r="BK148">
            <v>-372869</v>
          </cell>
          <cell r="BL148">
            <v>-363569</v>
          </cell>
          <cell r="BM148">
            <v>-354569</v>
          </cell>
          <cell r="BQ148">
            <v>-473402</v>
          </cell>
          <cell r="BR148">
            <v>-422969</v>
          </cell>
          <cell r="BS148">
            <v>-412469</v>
          </cell>
          <cell r="BT148">
            <v>-402169</v>
          </cell>
          <cell r="BU148">
            <v>-392169</v>
          </cell>
          <cell r="BV148">
            <v>-382369</v>
          </cell>
          <cell r="BW148">
            <v>-372869</v>
          </cell>
          <cell r="BX148">
            <v>-363569</v>
          </cell>
          <cell r="BY148">
            <v>-354569</v>
          </cell>
          <cell r="CA148">
            <v>-473402</v>
          </cell>
          <cell r="CB148">
            <v>-422969</v>
          </cell>
          <cell r="CC148">
            <v>-412469</v>
          </cell>
          <cell r="CD148">
            <v>-402169</v>
          </cell>
          <cell r="CE148">
            <v>-392169</v>
          </cell>
          <cell r="CF148">
            <v>-382369</v>
          </cell>
          <cell r="CG148">
            <v>-372869</v>
          </cell>
          <cell r="CH148">
            <v>-363569</v>
          </cell>
          <cell r="CI148">
            <v>-354569</v>
          </cell>
          <cell r="CM148">
            <v>-473402</v>
          </cell>
          <cell r="CN148">
            <v>-422969</v>
          </cell>
          <cell r="CO148">
            <v>-412469</v>
          </cell>
          <cell r="CP148">
            <v>-402169</v>
          </cell>
          <cell r="CQ148">
            <v>-392169</v>
          </cell>
          <cell r="CR148">
            <v>-382369</v>
          </cell>
          <cell r="CS148">
            <v>-372869</v>
          </cell>
          <cell r="CT148">
            <v>-363569</v>
          </cell>
          <cell r="CU148">
            <v>-354569</v>
          </cell>
          <cell r="CW148">
            <v>-473402</v>
          </cell>
          <cell r="CX148">
            <v>-422969</v>
          </cell>
          <cell r="CY148">
            <v>-412469</v>
          </cell>
          <cell r="CZ148">
            <v>-402169</v>
          </cell>
          <cell r="DA148">
            <v>-392169</v>
          </cell>
          <cell r="DB148">
            <v>-382369</v>
          </cell>
          <cell r="DC148">
            <v>-372869</v>
          </cell>
          <cell r="DD148">
            <v>-363569</v>
          </cell>
          <cell r="DE148">
            <v>-354569</v>
          </cell>
        </row>
        <row r="149"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</row>
        <row r="150"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</row>
        <row r="151"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</row>
        <row r="152">
          <cell r="G152">
            <v>-3101</v>
          </cell>
          <cell r="H152">
            <v>-3255</v>
          </cell>
          <cell r="I152">
            <v>-4739</v>
          </cell>
          <cell r="J152">
            <v>-5000</v>
          </cell>
          <cell r="K152">
            <v>-5000</v>
          </cell>
          <cell r="L152">
            <v>-5000</v>
          </cell>
          <cell r="M152">
            <v>-7000</v>
          </cell>
          <cell r="N152">
            <v>-7000</v>
          </cell>
          <cell r="O152">
            <v>-6880</v>
          </cell>
          <cell r="P152">
            <v>-6200</v>
          </cell>
          <cell r="Q152">
            <v>-5000</v>
          </cell>
          <cell r="R152">
            <v>-5000</v>
          </cell>
          <cell r="S152">
            <v>-5000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>
            <v>-5000</v>
          </cell>
          <cell r="Z152">
            <v>-5000</v>
          </cell>
          <cell r="AA152">
            <v>-5000</v>
          </cell>
          <cell r="AB152">
            <v>-5000</v>
          </cell>
          <cell r="AC152">
            <v>-5000</v>
          </cell>
          <cell r="AD152">
            <v>-5000</v>
          </cell>
          <cell r="AE152">
            <v>-5000</v>
          </cell>
          <cell r="AF152">
            <v>-5000</v>
          </cell>
          <cell r="AG152">
            <v>-5000</v>
          </cell>
          <cell r="AH152" t="e">
            <v>#REF!</v>
          </cell>
          <cell r="AI152">
            <v>-5000</v>
          </cell>
          <cell r="AJ152">
            <v>-5000</v>
          </cell>
          <cell r="AK152">
            <v>-5000</v>
          </cell>
          <cell r="AL152">
            <v>-5000</v>
          </cell>
          <cell r="AM152">
            <v>-5000</v>
          </cell>
          <cell r="AN152">
            <v>-5000</v>
          </cell>
          <cell r="AO152">
            <v>-5000</v>
          </cell>
          <cell r="AP152">
            <v>-5000</v>
          </cell>
          <cell r="AQ152">
            <v>-5000</v>
          </cell>
          <cell r="AU152">
            <v>-5000</v>
          </cell>
          <cell r="AV152">
            <v>-5000</v>
          </cell>
          <cell r="AW152">
            <v>-5000</v>
          </cell>
          <cell r="AX152">
            <v>-5000</v>
          </cell>
          <cell r="AY152">
            <v>-5000</v>
          </cell>
          <cell r="AZ152">
            <v>-5000</v>
          </cell>
          <cell r="BA152">
            <v>-5000</v>
          </cell>
          <cell r="BB152">
            <v>-5000</v>
          </cell>
          <cell r="BC152">
            <v>-5000</v>
          </cell>
          <cell r="BE152">
            <v>-5000</v>
          </cell>
          <cell r="BF152">
            <v>-5000</v>
          </cell>
          <cell r="BG152">
            <v>-5000</v>
          </cell>
          <cell r="BH152">
            <v>-5000</v>
          </cell>
          <cell r="BI152">
            <v>-5000</v>
          </cell>
          <cell r="BJ152">
            <v>-5000</v>
          </cell>
          <cell r="BK152">
            <v>-5000</v>
          </cell>
          <cell r="BL152">
            <v>-5000</v>
          </cell>
          <cell r="BM152">
            <v>-5000</v>
          </cell>
          <cell r="BQ152">
            <v>-5000</v>
          </cell>
          <cell r="BR152">
            <v>-5000</v>
          </cell>
          <cell r="BS152">
            <v>-5000</v>
          </cell>
          <cell r="BT152">
            <v>-5000</v>
          </cell>
          <cell r="BU152">
            <v>-5000</v>
          </cell>
          <cell r="BV152">
            <v>-5000</v>
          </cell>
          <cell r="BW152">
            <v>-5000</v>
          </cell>
          <cell r="BX152">
            <v>-5000</v>
          </cell>
          <cell r="BY152">
            <v>-5000</v>
          </cell>
          <cell r="CA152">
            <v>-5000</v>
          </cell>
          <cell r="CB152">
            <v>-5000</v>
          </cell>
          <cell r="CC152">
            <v>-5000</v>
          </cell>
          <cell r="CD152">
            <v>-5000</v>
          </cell>
          <cell r="CE152">
            <v>-5000</v>
          </cell>
          <cell r="CF152">
            <v>-5000</v>
          </cell>
          <cell r="CG152">
            <v>-5000</v>
          </cell>
          <cell r="CH152">
            <v>-5000</v>
          </cell>
          <cell r="CI152">
            <v>-5000</v>
          </cell>
          <cell r="CM152">
            <v>-5000</v>
          </cell>
          <cell r="CN152">
            <v>-5000</v>
          </cell>
          <cell r="CO152">
            <v>-5000</v>
          </cell>
          <cell r="CP152">
            <v>-5000</v>
          </cell>
          <cell r="CQ152">
            <v>-5000</v>
          </cell>
          <cell r="CR152">
            <v>-5000</v>
          </cell>
          <cell r="CS152">
            <v>-5000</v>
          </cell>
          <cell r="CT152">
            <v>-5000</v>
          </cell>
          <cell r="CU152">
            <v>-5000</v>
          </cell>
          <cell r="CW152">
            <v>-5000</v>
          </cell>
          <cell r="CX152">
            <v>-5000</v>
          </cell>
          <cell r="CY152">
            <v>-5000</v>
          </cell>
          <cell r="CZ152">
            <v>-5000</v>
          </cell>
          <cell r="DA152">
            <v>-5000</v>
          </cell>
          <cell r="DB152">
            <v>-5000</v>
          </cell>
          <cell r="DC152">
            <v>-5000</v>
          </cell>
          <cell r="DD152">
            <v>-5000</v>
          </cell>
          <cell r="DE152">
            <v>-5000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-1378</v>
          </cell>
          <cell r="K153">
            <v>-1080</v>
          </cell>
          <cell r="L153">
            <v>-1300</v>
          </cell>
          <cell r="M153">
            <v>-1043</v>
          </cell>
          <cell r="N153">
            <v>-750</v>
          </cell>
          <cell r="O153">
            <v>-153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 t="e">
            <v>#REF!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</row>
        <row r="154"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604</v>
          </cell>
          <cell r="M154">
            <v>-5401</v>
          </cell>
          <cell r="N154">
            <v>-6677</v>
          </cell>
          <cell r="O154">
            <v>-4061</v>
          </cell>
          <cell r="P154">
            <v>-4133</v>
          </cell>
          <cell r="Q154">
            <v>-4721</v>
          </cell>
          <cell r="R154">
            <v>-5892</v>
          </cell>
          <cell r="S154">
            <v>-5892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>
            <v>-5892</v>
          </cell>
          <cell r="Z154">
            <v>-5892</v>
          </cell>
          <cell r="AA154">
            <v>-5892</v>
          </cell>
          <cell r="AB154">
            <v>-5892</v>
          </cell>
          <cell r="AC154">
            <v>-5892</v>
          </cell>
          <cell r="AD154">
            <v>-5892</v>
          </cell>
          <cell r="AE154">
            <v>-5892</v>
          </cell>
          <cell r="AF154">
            <v>-5892</v>
          </cell>
          <cell r="AG154">
            <v>-5892</v>
          </cell>
          <cell r="AH154" t="e">
            <v>#REF!</v>
          </cell>
          <cell r="AI154">
            <v>-5892</v>
          </cell>
          <cell r="AJ154">
            <v>-5892</v>
          </cell>
          <cell r="AK154">
            <v>-5892</v>
          </cell>
          <cell r="AL154">
            <v>-5892</v>
          </cell>
          <cell r="AM154">
            <v>-5892</v>
          </cell>
          <cell r="AN154">
            <v>-5892</v>
          </cell>
          <cell r="AO154">
            <v>-5892</v>
          </cell>
          <cell r="AP154">
            <v>-5892</v>
          </cell>
          <cell r="AQ154">
            <v>-5892</v>
          </cell>
          <cell r="AU154">
            <v>-5892</v>
          </cell>
          <cell r="AV154">
            <v>-5892</v>
          </cell>
          <cell r="AW154">
            <v>-5892</v>
          </cell>
          <cell r="AX154">
            <v>-5892</v>
          </cell>
          <cell r="AY154">
            <v>-5892</v>
          </cell>
          <cell r="AZ154">
            <v>-5892</v>
          </cell>
          <cell r="BA154">
            <v>-5892</v>
          </cell>
          <cell r="BB154">
            <v>-5892</v>
          </cell>
          <cell r="BC154">
            <v>-5892</v>
          </cell>
          <cell r="BE154">
            <v>-5892</v>
          </cell>
          <cell r="BF154">
            <v>-5892</v>
          </cell>
          <cell r="BG154">
            <v>-5892</v>
          </cell>
          <cell r="BH154">
            <v>-5892</v>
          </cell>
          <cell r="BI154">
            <v>-5892</v>
          </cell>
          <cell r="BJ154">
            <v>-5892</v>
          </cell>
          <cell r="BK154">
            <v>-5892</v>
          </cell>
          <cell r="BL154">
            <v>-5892</v>
          </cell>
          <cell r="BM154">
            <v>-5892</v>
          </cell>
          <cell r="BQ154">
            <v>-5892</v>
          </cell>
          <cell r="BR154">
            <v>-5892</v>
          </cell>
          <cell r="BS154">
            <v>-5892</v>
          </cell>
          <cell r="BT154">
            <v>-5892</v>
          </cell>
          <cell r="BU154">
            <v>-5892</v>
          </cell>
          <cell r="BV154">
            <v>-5892</v>
          </cell>
          <cell r="BW154">
            <v>-5892</v>
          </cell>
          <cell r="BX154">
            <v>-5892</v>
          </cell>
          <cell r="BY154">
            <v>-5892</v>
          </cell>
          <cell r="CA154">
            <v>-5892</v>
          </cell>
          <cell r="CB154">
            <v>-5892</v>
          </cell>
          <cell r="CC154">
            <v>-5892</v>
          </cell>
          <cell r="CD154">
            <v>-5892</v>
          </cell>
          <cell r="CE154">
            <v>-5892</v>
          </cell>
          <cell r="CF154">
            <v>-5892</v>
          </cell>
          <cell r="CG154">
            <v>-5892</v>
          </cell>
          <cell r="CH154">
            <v>-5892</v>
          </cell>
          <cell r="CI154">
            <v>-5892</v>
          </cell>
          <cell r="CM154">
            <v>-5892</v>
          </cell>
          <cell r="CN154">
            <v>-5892</v>
          </cell>
          <cell r="CO154">
            <v>-5892</v>
          </cell>
          <cell r="CP154">
            <v>-5892</v>
          </cell>
          <cell r="CQ154">
            <v>-5892</v>
          </cell>
          <cell r="CR154">
            <v>-5892</v>
          </cell>
          <cell r="CS154">
            <v>-5892</v>
          </cell>
          <cell r="CT154">
            <v>-5892</v>
          </cell>
          <cell r="CU154">
            <v>-5892</v>
          </cell>
          <cell r="CW154">
            <v>-5892</v>
          </cell>
          <cell r="CX154">
            <v>-5892</v>
          </cell>
          <cell r="CY154">
            <v>-5892</v>
          </cell>
          <cell r="CZ154">
            <v>-5892</v>
          </cell>
          <cell r="DA154">
            <v>-5892</v>
          </cell>
          <cell r="DB154">
            <v>-5892</v>
          </cell>
          <cell r="DC154">
            <v>-5892</v>
          </cell>
          <cell r="DD154">
            <v>-5892</v>
          </cell>
          <cell r="DE154">
            <v>-5892</v>
          </cell>
        </row>
        <row r="155">
          <cell r="G155">
            <v>-1148</v>
          </cell>
          <cell r="H155">
            <v>-1935</v>
          </cell>
          <cell r="I155">
            <v>-1946</v>
          </cell>
          <cell r="J155">
            <v>-942</v>
          </cell>
          <cell r="K155">
            <v>-356</v>
          </cell>
          <cell r="L155">
            <v>-214</v>
          </cell>
          <cell r="M155">
            <v>-330</v>
          </cell>
          <cell r="N155">
            <v>-2262</v>
          </cell>
          <cell r="O155">
            <v>-2331</v>
          </cell>
          <cell r="P155">
            <v>-987</v>
          </cell>
          <cell r="Q155">
            <v>-1009</v>
          </cell>
          <cell r="R155">
            <v>-1779</v>
          </cell>
          <cell r="S155">
            <v>-188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>
            <v>-188</v>
          </cell>
          <cell r="Z155">
            <v>-188</v>
          </cell>
          <cell r="AA155">
            <v>-188</v>
          </cell>
          <cell r="AB155">
            <v>-188</v>
          </cell>
          <cell r="AC155">
            <v>-188</v>
          </cell>
          <cell r="AD155">
            <v>-188</v>
          </cell>
          <cell r="AE155">
            <v>-188</v>
          </cell>
          <cell r="AF155">
            <v>-188</v>
          </cell>
          <cell r="AG155">
            <v>-188</v>
          </cell>
          <cell r="AH155" t="e">
            <v>#REF!</v>
          </cell>
          <cell r="AI155">
            <v>-188</v>
          </cell>
          <cell r="AJ155">
            <v>-188</v>
          </cell>
          <cell r="AK155">
            <v>-188</v>
          </cell>
          <cell r="AL155">
            <v>-188</v>
          </cell>
          <cell r="AM155">
            <v>-188</v>
          </cell>
          <cell r="AN155">
            <v>-188</v>
          </cell>
          <cell r="AO155">
            <v>-188</v>
          </cell>
          <cell r="AP155">
            <v>-188</v>
          </cell>
          <cell r="AQ155">
            <v>-188</v>
          </cell>
          <cell r="AU155">
            <v>-188</v>
          </cell>
          <cell r="AV155">
            <v>-188</v>
          </cell>
          <cell r="AW155">
            <v>-188</v>
          </cell>
          <cell r="AX155">
            <v>-188</v>
          </cell>
          <cell r="AY155">
            <v>-188</v>
          </cell>
          <cell r="AZ155">
            <v>-188</v>
          </cell>
          <cell r="BA155">
            <v>-188</v>
          </cell>
          <cell r="BB155">
            <v>-188</v>
          </cell>
          <cell r="BC155">
            <v>-188</v>
          </cell>
          <cell r="BE155">
            <v>-188</v>
          </cell>
          <cell r="BF155">
            <v>-188</v>
          </cell>
          <cell r="BG155">
            <v>-188</v>
          </cell>
          <cell r="BH155">
            <v>-188</v>
          </cell>
          <cell r="BI155">
            <v>-188</v>
          </cell>
          <cell r="BJ155">
            <v>-188</v>
          </cell>
          <cell r="BK155">
            <v>-188</v>
          </cell>
          <cell r="BL155">
            <v>-188</v>
          </cell>
          <cell r="BM155">
            <v>-188</v>
          </cell>
          <cell r="BQ155">
            <v>-188</v>
          </cell>
          <cell r="BR155">
            <v>-188</v>
          </cell>
          <cell r="BS155">
            <v>-188</v>
          </cell>
          <cell r="BT155">
            <v>-188</v>
          </cell>
          <cell r="BU155">
            <v>-188</v>
          </cell>
          <cell r="BV155">
            <v>-188</v>
          </cell>
          <cell r="BW155">
            <v>-188</v>
          </cell>
          <cell r="BX155">
            <v>-188</v>
          </cell>
          <cell r="BY155">
            <v>-188</v>
          </cell>
          <cell r="CA155">
            <v>-188</v>
          </cell>
          <cell r="CB155">
            <v>-188</v>
          </cell>
          <cell r="CC155">
            <v>-188</v>
          </cell>
          <cell r="CD155">
            <v>-188</v>
          </cell>
          <cell r="CE155">
            <v>-188</v>
          </cell>
          <cell r="CF155">
            <v>-188</v>
          </cell>
          <cell r="CG155">
            <v>-188</v>
          </cell>
          <cell r="CH155">
            <v>-188</v>
          </cell>
          <cell r="CI155">
            <v>-188</v>
          </cell>
          <cell r="CM155">
            <v>-188</v>
          </cell>
          <cell r="CN155">
            <v>-188</v>
          </cell>
          <cell r="CO155">
            <v>-188</v>
          </cell>
          <cell r="CP155">
            <v>-188</v>
          </cell>
          <cell r="CQ155">
            <v>-188</v>
          </cell>
          <cell r="CR155">
            <v>-188</v>
          </cell>
          <cell r="CS155">
            <v>-188</v>
          </cell>
          <cell r="CT155">
            <v>-188</v>
          </cell>
          <cell r="CU155">
            <v>-188</v>
          </cell>
          <cell r="CW155">
            <v>-188</v>
          </cell>
          <cell r="CX155">
            <v>-188</v>
          </cell>
          <cell r="CY155">
            <v>-188</v>
          </cell>
          <cell r="CZ155">
            <v>-188</v>
          </cell>
          <cell r="DA155">
            <v>-188</v>
          </cell>
          <cell r="DB155">
            <v>-188</v>
          </cell>
          <cell r="DC155">
            <v>-188</v>
          </cell>
          <cell r="DD155">
            <v>-188</v>
          </cell>
          <cell r="DE155">
            <v>-188</v>
          </cell>
        </row>
        <row r="156">
          <cell r="G156">
            <v>-860</v>
          </cell>
          <cell r="H156">
            <v>-1047</v>
          </cell>
          <cell r="I156">
            <v>-399</v>
          </cell>
          <cell r="J156">
            <v>-250</v>
          </cell>
          <cell r="K156">
            <v>-43</v>
          </cell>
          <cell r="L156">
            <v>0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 t="e">
            <v>#REF!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</row>
        <row r="157">
          <cell r="G157">
            <v>0</v>
          </cell>
          <cell r="H157">
            <v>0</v>
          </cell>
          <cell r="I157">
            <v>-3808</v>
          </cell>
          <cell r="J157">
            <v>-337</v>
          </cell>
          <cell r="K157">
            <v>-196</v>
          </cell>
          <cell r="L157">
            <v>-449</v>
          </cell>
          <cell r="M157">
            <v>-1131</v>
          </cell>
          <cell r="N157">
            <v>-222</v>
          </cell>
          <cell r="O157">
            <v>-256</v>
          </cell>
          <cell r="P157">
            <v>-933</v>
          </cell>
          <cell r="Q157">
            <v>-396</v>
          </cell>
          <cell r="R157">
            <v>0</v>
          </cell>
          <cell r="S157">
            <v>-374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>
            <v>-374</v>
          </cell>
          <cell r="Z157">
            <v>-374</v>
          </cell>
          <cell r="AA157">
            <v>-374</v>
          </cell>
          <cell r="AB157">
            <v>-374</v>
          </cell>
          <cell r="AC157">
            <v>-374</v>
          </cell>
          <cell r="AD157">
            <v>-374</v>
          </cell>
          <cell r="AE157">
            <v>-374</v>
          </cell>
          <cell r="AF157">
            <v>-374</v>
          </cell>
          <cell r="AG157">
            <v>-374</v>
          </cell>
          <cell r="AH157" t="e">
            <v>#REF!</v>
          </cell>
          <cell r="AI157">
            <v>-374</v>
          </cell>
          <cell r="AJ157">
            <v>-374</v>
          </cell>
          <cell r="AK157">
            <v>-374</v>
          </cell>
          <cell r="AL157">
            <v>-374</v>
          </cell>
          <cell r="AM157">
            <v>-374</v>
          </cell>
          <cell r="AN157">
            <v>-374</v>
          </cell>
          <cell r="AO157">
            <v>-374</v>
          </cell>
          <cell r="AP157">
            <v>-374</v>
          </cell>
          <cell r="AQ157">
            <v>-374</v>
          </cell>
          <cell r="AU157">
            <v>-374</v>
          </cell>
          <cell r="AV157">
            <v>-374</v>
          </cell>
          <cell r="AW157">
            <v>-374</v>
          </cell>
          <cell r="AX157">
            <v>-374</v>
          </cell>
          <cell r="AY157">
            <v>-374</v>
          </cell>
          <cell r="AZ157">
            <v>-374</v>
          </cell>
          <cell r="BA157">
            <v>-374</v>
          </cell>
          <cell r="BB157">
            <v>-374</v>
          </cell>
          <cell r="BC157">
            <v>-374</v>
          </cell>
          <cell r="BE157">
            <v>-374</v>
          </cell>
          <cell r="BF157">
            <v>-374</v>
          </cell>
          <cell r="BG157">
            <v>-374</v>
          </cell>
          <cell r="BH157">
            <v>-374</v>
          </cell>
          <cell r="BI157">
            <v>-374</v>
          </cell>
          <cell r="BJ157">
            <v>-374</v>
          </cell>
          <cell r="BK157">
            <v>-374</v>
          </cell>
          <cell r="BL157">
            <v>-374</v>
          </cell>
          <cell r="BM157">
            <v>-374</v>
          </cell>
          <cell r="BQ157">
            <v>-374</v>
          </cell>
          <cell r="BR157">
            <v>-374</v>
          </cell>
          <cell r="BS157">
            <v>-374</v>
          </cell>
          <cell r="BT157">
            <v>-374</v>
          </cell>
          <cell r="BU157">
            <v>-374</v>
          </cell>
          <cell r="BV157">
            <v>-374</v>
          </cell>
          <cell r="BW157">
            <v>-374</v>
          </cell>
          <cell r="BX157">
            <v>-374</v>
          </cell>
          <cell r="BY157">
            <v>-374</v>
          </cell>
          <cell r="CA157">
            <v>-374</v>
          </cell>
          <cell r="CB157">
            <v>-374</v>
          </cell>
          <cell r="CC157">
            <v>-374</v>
          </cell>
          <cell r="CD157">
            <v>-374</v>
          </cell>
          <cell r="CE157">
            <v>-374</v>
          </cell>
          <cell r="CF157">
            <v>-374</v>
          </cell>
          <cell r="CG157">
            <v>-374</v>
          </cell>
          <cell r="CH157">
            <v>-374</v>
          </cell>
          <cell r="CI157">
            <v>-374</v>
          </cell>
          <cell r="CM157">
            <v>-374</v>
          </cell>
          <cell r="CN157">
            <v>-374</v>
          </cell>
          <cell r="CO157">
            <v>-374</v>
          </cell>
          <cell r="CP157">
            <v>-374</v>
          </cell>
          <cell r="CQ157">
            <v>-374</v>
          </cell>
          <cell r="CR157">
            <v>-374</v>
          </cell>
          <cell r="CS157">
            <v>-374</v>
          </cell>
          <cell r="CT157">
            <v>-374</v>
          </cell>
          <cell r="CU157">
            <v>-374</v>
          </cell>
          <cell r="CW157">
            <v>-374</v>
          </cell>
          <cell r="CX157">
            <v>-374</v>
          </cell>
          <cell r="CY157">
            <v>-374</v>
          </cell>
          <cell r="CZ157">
            <v>-374</v>
          </cell>
          <cell r="DA157">
            <v>-374</v>
          </cell>
          <cell r="DB157">
            <v>-374</v>
          </cell>
          <cell r="DC157">
            <v>-374</v>
          </cell>
          <cell r="DD157">
            <v>-374</v>
          </cell>
          <cell r="DE157">
            <v>-374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</row>
        <row r="159">
          <cell r="G159">
            <v>-5109</v>
          </cell>
          <cell r="H159">
            <v>-6237</v>
          </cell>
          <cell r="I159">
            <v>-10892</v>
          </cell>
          <cell r="J159">
            <v>-7907</v>
          </cell>
          <cell r="K159">
            <v>-6675</v>
          </cell>
          <cell r="L159">
            <v>-9567</v>
          </cell>
          <cell r="M159">
            <v>-14905</v>
          </cell>
          <cell r="N159">
            <v>-16911</v>
          </cell>
          <cell r="O159">
            <v>-13681</v>
          </cell>
          <cell r="P159">
            <v>-12253</v>
          </cell>
          <cell r="Q159">
            <v>-11126</v>
          </cell>
          <cell r="R159">
            <v>-12671</v>
          </cell>
          <cell r="S159">
            <v>-11454</v>
          </cell>
          <cell r="T159" t="e">
            <v>#REF!</v>
          </cell>
          <cell r="U159">
            <v>1217</v>
          </cell>
          <cell r="V159" t="e">
            <v>#REF!</v>
          </cell>
          <cell r="W159" t="e">
            <v>#REF!</v>
          </cell>
          <cell r="X159" t="e">
            <v>#REF!</v>
          </cell>
          <cell r="Y159">
            <v>-11454</v>
          </cell>
          <cell r="Z159">
            <v>-11454</v>
          </cell>
          <cell r="AA159">
            <v>-11454</v>
          </cell>
          <cell r="AB159">
            <v>-11454</v>
          </cell>
          <cell r="AC159">
            <v>-11454</v>
          </cell>
          <cell r="AD159">
            <v>-11454</v>
          </cell>
          <cell r="AE159">
            <v>-11454</v>
          </cell>
          <cell r="AF159">
            <v>-11454</v>
          </cell>
          <cell r="AG159">
            <v>-11454</v>
          </cell>
          <cell r="AH159" t="e">
            <v>#REF!</v>
          </cell>
          <cell r="AI159">
            <v>-11454</v>
          </cell>
          <cell r="AJ159">
            <v>-11454</v>
          </cell>
          <cell r="AK159">
            <v>-11454</v>
          </cell>
          <cell r="AL159">
            <v>-11454</v>
          </cell>
          <cell r="AM159">
            <v>-11454</v>
          </cell>
          <cell r="AN159">
            <v>-11454</v>
          </cell>
          <cell r="AO159">
            <v>-11454</v>
          </cell>
          <cell r="AP159">
            <v>-11454</v>
          </cell>
          <cell r="AQ159">
            <v>-11454</v>
          </cell>
          <cell r="AU159">
            <v>-11454</v>
          </cell>
          <cell r="AV159">
            <v>-11454</v>
          </cell>
          <cell r="AW159">
            <v>-11454</v>
          </cell>
          <cell r="AX159">
            <v>-11454</v>
          </cell>
          <cell r="AY159">
            <v>-11454</v>
          </cell>
          <cell r="AZ159">
            <v>-11454</v>
          </cell>
          <cell r="BA159">
            <v>-11454</v>
          </cell>
          <cell r="BB159">
            <v>-11454</v>
          </cell>
          <cell r="BC159">
            <v>-11454</v>
          </cell>
          <cell r="BE159">
            <v>-11454</v>
          </cell>
          <cell r="BF159">
            <v>-11454</v>
          </cell>
          <cell r="BG159">
            <v>-11454</v>
          </cell>
          <cell r="BH159">
            <v>-11454</v>
          </cell>
          <cell r="BI159">
            <v>-11454</v>
          </cell>
          <cell r="BJ159">
            <v>-11454</v>
          </cell>
          <cell r="BK159">
            <v>-11454</v>
          </cell>
          <cell r="BL159">
            <v>-11454</v>
          </cell>
          <cell r="BM159">
            <v>-11454</v>
          </cell>
          <cell r="BQ159">
            <v>-11454</v>
          </cell>
          <cell r="BR159">
            <v>-11454</v>
          </cell>
          <cell r="BS159">
            <v>-11454</v>
          </cell>
          <cell r="BT159">
            <v>-11454</v>
          </cell>
          <cell r="BU159">
            <v>-11454</v>
          </cell>
          <cell r="BV159">
            <v>-11454</v>
          </cell>
          <cell r="BW159">
            <v>-11454</v>
          </cell>
          <cell r="BX159">
            <v>-11454</v>
          </cell>
          <cell r="BY159">
            <v>-11454</v>
          </cell>
          <cell r="CA159">
            <v>-11454</v>
          </cell>
          <cell r="CB159">
            <v>-11454</v>
          </cell>
          <cell r="CC159">
            <v>-11454</v>
          </cell>
          <cell r="CD159">
            <v>-11454</v>
          </cell>
          <cell r="CE159">
            <v>-11454</v>
          </cell>
          <cell r="CF159">
            <v>-11454</v>
          </cell>
          <cell r="CG159">
            <v>-11454</v>
          </cell>
          <cell r="CH159">
            <v>-11454</v>
          </cell>
          <cell r="CI159">
            <v>-11454</v>
          </cell>
          <cell r="CM159">
            <v>-11454</v>
          </cell>
          <cell r="CN159">
            <v>-11454</v>
          </cell>
          <cell r="CO159">
            <v>-11454</v>
          </cell>
          <cell r="CP159">
            <v>-11454</v>
          </cell>
          <cell r="CQ159">
            <v>-11454</v>
          </cell>
          <cell r="CR159">
            <v>-11454</v>
          </cell>
          <cell r="CS159">
            <v>-11454</v>
          </cell>
          <cell r="CT159">
            <v>-11454</v>
          </cell>
          <cell r="CU159">
            <v>-11454</v>
          </cell>
          <cell r="CW159">
            <v>-11454</v>
          </cell>
          <cell r="CX159">
            <v>-11454</v>
          </cell>
          <cell r="CY159">
            <v>-11454</v>
          </cell>
          <cell r="CZ159">
            <v>-11454</v>
          </cell>
          <cell r="DA159">
            <v>-11454</v>
          </cell>
          <cell r="DB159">
            <v>-11454</v>
          </cell>
          <cell r="DC159">
            <v>-11454</v>
          </cell>
          <cell r="DD159">
            <v>-11454</v>
          </cell>
          <cell r="DE159">
            <v>-11454</v>
          </cell>
        </row>
        <row r="160">
          <cell r="G160">
            <v>-234608</v>
          </cell>
          <cell r="H160">
            <v>-280051</v>
          </cell>
          <cell r="I160">
            <v>-234663</v>
          </cell>
          <cell r="J160">
            <v>-251344</v>
          </cell>
          <cell r="K160">
            <v>-230258</v>
          </cell>
          <cell r="L160">
            <v>-223775</v>
          </cell>
          <cell r="M160">
            <v>-226296</v>
          </cell>
          <cell r="N160">
            <v>-221721</v>
          </cell>
          <cell r="O160">
            <v>-253369</v>
          </cell>
          <cell r="P160">
            <v>-298240</v>
          </cell>
          <cell r="Q160">
            <v>-313970</v>
          </cell>
          <cell r="R160">
            <v>-324396</v>
          </cell>
          <cell r="S160">
            <v>-290328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>
            <v>-290328</v>
          </cell>
          <cell r="Z160">
            <v>-290328</v>
          </cell>
          <cell r="AA160">
            <v>-290328</v>
          </cell>
          <cell r="AB160">
            <v>-290328</v>
          </cell>
          <cell r="AC160">
            <v>-290328</v>
          </cell>
          <cell r="AD160">
            <v>-290328</v>
          </cell>
          <cell r="AE160">
            <v>-290328</v>
          </cell>
          <cell r="AF160">
            <v>-290328</v>
          </cell>
          <cell r="AG160">
            <v>-290328</v>
          </cell>
          <cell r="AH160" t="e">
            <v>#REF!</v>
          </cell>
          <cell r="AI160">
            <v>-290328</v>
          </cell>
          <cell r="AJ160">
            <v>-290328</v>
          </cell>
          <cell r="AK160">
            <v>-290328</v>
          </cell>
          <cell r="AL160">
            <v>-290328</v>
          </cell>
          <cell r="AM160">
            <v>-290328</v>
          </cell>
          <cell r="AN160">
            <v>-290328</v>
          </cell>
          <cell r="AO160">
            <v>-290328</v>
          </cell>
          <cell r="AP160">
            <v>-290328</v>
          </cell>
          <cell r="AQ160">
            <v>-290328</v>
          </cell>
          <cell r="AU160">
            <v>-290328</v>
          </cell>
          <cell r="AV160">
            <v>-290328</v>
          </cell>
          <cell r="AW160">
            <v>-290328</v>
          </cell>
          <cell r="AX160">
            <v>-290328</v>
          </cell>
          <cell r="AY160">
            <v>-290328</v>
          </cell>
          <cell r="AZ160">
            <v>-290328</v>
          </cell>
          <cell r="BA160">
            <v>-290328</v>
          </cell>
          <cell r="BB160">
            <v>-290328</v>
          </cell>
          <cell r="BC160">
            <v>-290328</v>
          </cell>
          <cell r="BE160">
            <v>-290328</v>
          </cell>
          <cell r="BF160">
            <v>-290328</v>
          </cell>
          <cell r="BG160">
            <v>-290328</v>
          </cell>
          <cell r="BH160">
            <v>-290328</v>
          </cell>
          <cell r="BI160">
            <v>-290328</v>
          </cell>
          <cell r="BJ160">
            <v>-290328</v>
          </cell>
          <cell r="BK160">
            <v>-290328</v>
          </cell>
          <cell r="BL160">
            <v>-290328</v>
          </cell>
          <cell r="BM160">
            <v>-290328</v>
          </cell>
          <cell r="BQ160">
            <v>-290328</v>
          </cell>
          <cell r="BR160">
            <v>-290328</v>
          </cell>
          <cell r="BS160">
            <v>-290328</v>
          </cell>
          <cell r="BT160">
            <v>-290328</v>
          </cell>
          <cell r="BU160">
            <v>-290328</v>
          </cell>
          <cell r="BV160">
            <v>-290328</v>
          </cell>
          <cell r="BW160">
            <v>-290328</v>
          </cell>
          <cell r="BX160">
            <v>-290328</v>
          </cell>
          <cell r="BY160">
            <v>-290328</v>
          </cell>
          <cell r="CA160">
            <v>-290328</v>
          </cell>
          <cell r="CB160">
            <v>-290328</v>
          </cell>
          <cell r="CC160">
            <v>-290328</v>
          </cell>
          <cell r="CD160">
            <v>-290328</v>
          </cell>
          <cell r="CE160">
            <v>-290328</v>
          </cell>
          <cell r="CF160">
            <v>-290328</v>
          </cell>
          <cell r="CG160">
            <v>-290328</v>
          </cell>
          <cell r="CH160">
            <v>-290328</v>
          </cell>
          <cell r="CI160">
            <v>-290328</v>
          </cell>
          <cell r="CM160">
            <v>-290328</v>
          </cell>
          <cell r="CN160">
            <v>-290328</v>
          </cell>
          <cell r="CO160">
            <v>-290328</v>
          </cell>
          <cell r="CP160">
            <v>-290328</v>
          </cell>
          <cell r="CQ160">
            <v>-290328</v>
          </cell>
          <cell r="CR160">
            <v>-290328</v>
          </cell>
          <cell r="CS160">
            <v>-290328</v>
          </cell>
          <cell r="CT160">
            <v>-290328</v>
          </cell>
          <cell r="CU160">
            <v>-290328</v>
          </cell>
          <cell r="CW160">
            <v>-290328</v>
          </cell>
          <cell r="CX160">
            <v>-290328</v>
          </cell>
          <cell r="CY160">
            <v>-290328</v>
          </cell>
          <cell r="CZ160">
            <v>-290328</v>
          </cell>
          <cell r="DA160">
            <v>-290328</v>
          </cell>
          <cell r="DB160">
            <v>-290328</v>
          </cell>
          <cell r="DC160">
            <v>-290328</v>
          </cell>
          <cell r="DD160">
            <v>-290328</v>
          </cell>
          <cell r="DE160">
            <v>-290328</v>
          </cell>
        </row>
        <row r="161">
          <cell r="G161" t="e">
            <v>#REF!</v>
          </cell>
          <cell r="H161" t="e">
            <v>#REF!</v>
          </cell>
          <cell r="I161" t="e">
            <v>#REF!</v>
          </cell>
          <cell r="J161">
            <v>50800</v>
          </cell>
          <cell r="K161">
            <v>43044</v>
          </cell>
          <cell r="L161">
            <v>38820</v>
          </cell>
          <cell r="M161">
            <v>37363</v>
          </cell>
          <cell r="N161">
            <v>32135</v>
          </cell>
          <cell r="O161">
            <v>41612</v>
          </cell>
          <cell r="P161">
            <v>84506</v>
          </cell>
          <cell r="Q161">
            <v>84822</v>
          </cell>
          <cell r="R161">
            <v>104892</v>
          </cell>
          <cell r="S161">
            <v>52954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>
            <v>52954</v>
          </cell>
          <cell r="Z161">
            <v>52954</v>
          </cell>
          <cell r="AA161">
            <v>52954</v>
          </cell>
          <cell r="AB161">
            <v>52954</v>
          </cell>
          <cell r="AC161">
            <v>52954</v>
          </cell>
          <cell r="AD161">
            <v>52954</v>
          </cell>
          <cell r="AE161">
            <v>52954</v>
          </cell>
          <cell r="AF161">
            <v>52954</v>
          </cell>
          <cell r="AG161">
            <v>52954</v>
          </cell>
          <cell r="AH161" t="e">
            <v>#REF!</v>
          </cell>
          <cell r="AI161">
            <v>52954</v>
          </cell>
          <cell r="AJ161">
            <v>52954</v>
          </cell>
          <cell r="AK161">
            <v>52954</v>
          </cell>
          <cell r="AL161">
            <v>52954</v>
          </cell>
          <cell r="AM161">
            <v>52954</v>
          </cell>
          <cell r="AN161">
            <v>52954</v>
          </cell>
          <cell r="AO161">
            <v>52954</v>
          </cell>
          <cell r="AP161">
            <v>52954</v>
          </cell>
          <cell r="AQ161">
            <v>52954</v>
          </cell>
          <cell r="AU161">
            <v>52954</v>
          </cell>
          <cell r="AV161">
            <v>52954</v>
          </cell>
          <cell r="AW161">
            <v>52954</v>
          </cell>
          <cell r="AX161">
            <v>52954</v>
          </cell>
          <cell r="AY161">
            <v>52954</v>
          </cell>
          <cell r="AZ161">
            <v>52954</v>
          </cell>
          <cell r="BA161">
            <v>52954</v>
          </cell>
          <cell r="BB161">
            <v>52954</v>
          </cell>
          <cell r="BC161">
            <v>52954</v>
          </cell>
          <cell r="BE161">
            <v>52954</v>
          </cell>
          <cell r="BF161">
            <v>52954</v>
          </cell>
          <cell r="BG161">
            <v>52954</v>
          </cell>
          <cell r="BH161">
            <v>52954</v>
          </cell>
          <cell r="BI161">
            <v>52954</v>
          </cell>
          <cell r="BJ161">
            <v>52954</v>
          </cell>
          <cell r="BK161">
            <v>52954</v>
          </cell>
          <cell r="BL161">
            <v>52954</v>
          </cell>
          <cell r="BM161">
            <v>52954</v>
          </cell>
          <cell r="BQ161">
            <v>52954</v>
          </cell>
          <cell r="BR161">
            <v>52954</v>
          </cell>
          <cell r="BS161">
            <v>52954</v>
          </cell>
          <cell r="BT161">
            <v>52954</v>
          </cell>
          <cell r="BU161">
            <v>52954</v>
          </cell>
          <cell r="BV161">
            <v>52954</v>
          </cell>
          <cell r="BW161">
            <v>52954</v>
          </cell>
          <cell r="BX161">
            <v>52954</v>
          </cell>
          <cell r="BY161">
            <v>52954</v>
          </cell>
          <cell r="CA161">
            <v>52954</v>
          </cell>
          <cell r="CB161">
            <v>52954</v>
          </cell>
          <cell r="CC161">
            <v>52954</v>
          </cell>
          <cell r="CD161">
            <v>52954</v>
          </cell>
          <cell r="CE161">
            <v>52954</v>
          </cell>
          <cell r="CF161">
            <v>52954</v>
          </cell>
          <cell r="CG161">
            <v>52954</v>
          </cell>
          <cell r="CH161">
            <v>52954</v>
          </cell>
          <cell r="CI161">
            <v>52954</v>
          </cell>
          <cell r="CM161">
            <v>52954</v>
          </cell>
          <cell r="CN161">
            <v>52954</v>
          </cell>
          <cell r="CO161">
            <v>52954</v>
          </cell>
          <cell r="CP161">
            <v>52954</v>
          </cell>
          <cell r="CQ161">
            <v>52954</v>
          </cell>
          <cell r="CR161">
            <v>52954</v>
          </cell>
          <cell r="CS161">
            <v>52954</v>
          </cell>
          <cell r="CT161">
            <v>52954</v>
          </cell>
          <cell r="CU161">
            <v>52954</v>
          </cell>
          <cell r="CW161">
            <v>52954</v>
          </cell>
          <cell r="CX161">
            <v>52954</v>
          </cell>
          <cell r="CY161">
            <v>52954</v>
          </cell>
          <cell r="CZ161">
            <v>52954</v>
          </cell>
          <cell r="DA161">
            <v>52954</v>
          </cell>
          <cell r="DB161">
            <v>52954</v>
          </cell>
          <cell r="DC161">
            <v>52954</v>
          </cell>
          <cell r="DD161">
            <v>52954</v>
          </cell>
          <cell r="DE161">
            <v>52954</v>
          </cell>
        </row>
        <row r="162">
          <cell r="G162">
            <v>-5982</v>
          </cell>
          <cell r="H162">
            <v>-5423</v>
          </cell>
          <cell r="I162">
            <v>-6202</v>
          </cell>
          <cell r="J162">
            <v>-6180</v>
          </cell>
          <cell r="K162">
            <v>-6136</v>
          </cell>
          <cell r="L162">
            <v>-6041</v>
          </cell>
          <cell r="M162">
            <v>-6009</v>
          </cell>
          <cell r="N162">
            <v>-5977</v>
          </cell>
          <cell r="O162">
            <v>-6811</v>
          </cell>
          <cell r="P162">
            <v>-6809</v>
          </cell>
          <cell r="Q162">
            <v>-5588</v>
          </cell>
          <cell r="R162">
            <v>-581</v>
          </cell>
          <cell r="S162">
            <v>-561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>
            <v>-561</v>
          </cell>
          <cell r="Z162">
            <v>-561</v>
          </cell>
          <cell r="AA162">
            <v>-561</v>
          </cell>
          <cell r="AB162">
            <v>-561</v>
          </cell>
          <cell r="AC162">
            <v>-561</v>
          </cell>
          <cell r="AD162">
            <v>-561</v>
          </cell>
          <cell r="AE162">
            <v>-561</v>
          </cell>
          <cell r="AF162">
            <v>-561</v>
          </cell>
          <cell r="AG162">
            <v>-561</v>
          </cell>
          <cell r="AH162" t="e">
            <v>#REF!</v>
          </cell>
          <cell r="AI162">
            <v>-561</v>
          </cell>
          <cell r="AJ162">
            <v>-561</v>
          </cell>
          <cell r="AK162">
            <v>-561</v>
          </cell>
          <cell r="AL162">
            <v>-561</v>
          </cell>
          <cell r="AM162">
            <v>-561</v>
          </cell>
          <cell r="AN162">
            <v>-561</v>
          </cell>
          <cell r="AO162">
            <v>-561</v>
          </cell>
          <cell r="AP162">
            <v>-561</v>
          </cell>
          <cell r="AQ162">
            <v>-561</v>
          </cell>
          <cell r="AU162">
            <v>-561</v>
          </cell>
          <cell r="AV162">
            <v>-561</v>
          </cell>
          <cell r="AW162">
            <v>-561</v>
          </cell>
          <cell r="AX162">
            <v>-561</v>
          </cell>
          <cell r="AY162">
            <v>-561</v>
          </cell>
          <cell r="AZ162">
            <v>-561</v>
          </cell>
          <cell r="BA162">
            <v>-561</v>
          </cell>
          <cell r="BB162">
            <v>-561</v>
          </cell>
          <cell r="BC162">
            <v>-561</v>
          </cell>
          <cell r="BE162">
            <v>-561</v>
          </cell>
          <cell r="BF162">
            <v>-561</v>
          </cell>
          <cell r="BG162">
            <v>-561</v>
          </cell>
          <cell r="BH162">
            <v>-561</v>
          </cell>
          <cell r="BI162">
            <v>-561</v>
          </cell>
          <cell r="BJ162">
            <v>-561</v>
          </cell>
          <cell r="BK162">
            <v>-561</v>
          </cell>
          <cell r="BL162">
            <v>-561</v>
          </cell>
          <cell r="BM162">
            <v>-561</v>
          </cell>
          <cell r="BQ162">
            <v>-561</v>
          </cell>
          <cell r="BR162">
            <v>-561</v>
          </cell>
          <cell r="BS162">
            <v>-561</v>
          </cell>
          <cell r="BT162">
            <v>-561</v>
          </cell>
          <cell r="BU162">
            <v>-561</v>
          </cell>
          <cell r="BV162">
            <v>-561</v>
          </cell>
          <cell r="BW162">
            <v>-561</v>
          </cell>
          <cell r="BX162">
            <v>-561</v>
          </cell>
          <cell r="BY162">
            <v>-561</v>
          </cell>
          <cell r="CA162">
            <v>-561</v>
          </cell>
          <cell r="CB162">
            <v>-561</v>
          </cell>
          <cell r="CC162">
            <v>-561</v>
          </cell>
          <cell r="CD162">
            <v>-561</v>
          </cell>
          <cell r="CE162">
            <v>-561</v>
          </cell>
          <cell r="CF162">
            <v>-561</v>
          </cell>
          <cell r="CG162">
            <v>-561</v>
          </cell>
          <cell r="CH162">
            <v>-561</v>
          </cell>
          <cell r="CI162">
            <v>-561</v>
          </cell>
          <cell r="CM162">
            <v>-561</v>
          </cell>
          <cell r="CN162">
            <v>-561</v>
          </cell>
          <cell r="CO162">
            <v>-561</v>
          </cell>
          <cell r="CP162">
            <v>-561</v>
          </cell>
          <cell r="CQ162">
            <v>-561</v>
          </cell>
          <cell r="CR162">
            <v>-561</v>
          </cell>
          <cell r="CS162">
            <v>-561</v>
          </cell>
          <cell r="CT162">
            <v>-561</v>
          </cell>
          <cell r="CU162">
            <v>-561</v>
          </cell>
          <cell r="CW162">
            <v>-561</v>
          </cell>
          <cell r="CX162">
            <v>-561</v>
          </cell>
          <cell r="CY162">
            <v>-561</v>
          </cell>
          <cell r="CZ162">
            <v>-561</v>
          </cell>
          <cell r="DA162">
            <v>-561</v>
          </cell>
          <cell r="DB162">
            <v>-561</v>
          </cell>
          <cell r="DC162">
            <v>-561</v>
          </cell>
          <cell r="DD162">
            <v>-561</v>
          </cell>
          <cell r="DE162">
            <v>-561</v>
          </cell>
        </row>
        <row r="163">
          <cell r="G163">
            <v>-240590</v>
          </cell>
          <cell r="H163">
            <v>-285474</v>
          </cell>
          <cell r="I163">
            <v>-240865</v>
          </cell>
          <cell r="J163">
            <v>-206724</v>
          </cell>
          <cell r="K163">
            <v>-193350</v>
          </cell>
          <cell r="L163">
            <v>-190996</v>
          </cell>
          <cell r="M163">
            <v>-194942</v>
          </cell>
          <cell r="N163">
            <v>-195563</v>
          </cell>
          <cell r="O163">
            <v>-218568</v>
          </cell>
          <cell r="P163">
            <v>-220543</v>
          </cell>
          <cell r="Q163">
            <v>-234736</v>
          </cell>
          <cell r="R163">
            <v>-220085</v>
          </cell>
          <cell r="S163">
            <v>-237935</v>
          </cell>
          <cell r="T163" t="e">
            <v>#REF!</v>
          </cell>
          <cell r="U163">
            <v>-17850</v>
          </cell>
          <cell r="V163" t="e">
            <v>#REF!</v>
          </cell>
          <cell r="W163" t="e">
            <v>#REF!</v>
          </cell>
          <cell r="X163" t="e">
            <v>#REF!</v>
          </cell>
          <cell r="Y163">
            <v>-237935</v>
          </cell>
          <cell r="Z163">
            <v>-237935</v>
          </cell>
          <cell r="AA163">
            <v>-237935</v>
          </cell>
          <cell r="AB163">
            <v>-237935</v>
          </cell>
          <cell r="AC163">
            <v>-237935</v>
          </cell>
          <cell r="AD163">
            <v>-237935</v>
          </cell>
          <cell r="AE163">
            <v>-237935</v>
          </cell>
          <cell r="AF163">
            <v>-237935</v>
          </cell>
          <cell r="AG163">
            <v>-237935</v>
          </cell>
          <cell r="AH163" t="e">
            <v>#REF!</v>
          </cell>
          <cell r="AI163">
            <v>-237935</v>
          </cell>
          <cell r="AJ163">
            <v>-237935</v>
          </cell>
          <cell r="AK163">
            <v>-237935</v>
          </cell>
          <cell r="AL163">
            <v>-237935</v>
          </cell>
          <cell r="AM163">
            <v>-237935</v>
          </cell>
          <cell r="AN163">
            <v>-237935</v>
          </cell>
          <cell r="AO163">
            <v>-237935</v>
          </cell>
          <cell r="AP163">
            <v>-237935</v>
          </cell>
          <cell r="AQ163">
            <v>-237935</v>
          </cell>
          <cell r="AU163">
            <v>-237935</v>
          </cell>
          <cell r="AV163">
            <v>-237935</v>
          </cell>
          <cell r="AW163">
            <v>-237935</v>
          </cell>
          <cell r="AX163">
            <v>-237935</v>
          </cell>
          <cell r="AY163">
            <v>-237935</v>
          </cell>
          <cell r="AZ163">
            <v>-237935</v>
          </cell>
          <cell r="BA163">
            <v>-237935</v>
          </cell>
          <cell r="BB163">
            <v>-237935</v>
          </cell>
          <cell r="BC163">
            <v>-237935</v>
          </cell>
          <cell r="BE163">
            <v>-237935</v>
          </cell>
          <cell r="BF163">
            <v>-237935</v>
          </cell>
          <cell r="BG163">
            <v>-237935</v>
          </cell>
          <cell r="BH163">
            <v>-237935</v>
          </cell>
          <cell r="BI163">
            <v>-237935</v>
          </cell>
          <cell r="BJ163">
            <v>-237935</v>
          </cell>
          <cell r="BK163">
            <v>-237935</v>
          </cell>
          <cell r="BL163">
            <v>-237935</v>
          </cell>
          <cell r="BM163">
            <v>-237935</v>
          </cell>
          <cell r="BQ163">
            <v>-237935</v>
          </cell>
          <cell r="BR163">
            <v>-237935</v>
          </cell>
          <cell r="BS163">
            <v>-237935</v>
          </cell>
          <cell r="BT163">
            <v>-237935</v>
          </cell>
          <cell r="BU163">
            <v>-237935</v>
          </cell>
          <cell r="BV163">
            <v>-237935</v>
          </cell>
          <cell r="BW163">
            <v>-237935</v>
          </cell>
          <cell r="BX163">
            <v>-237935</v>
          </cell>
          <cell r="BY163">
            <v>-237935</v>
          </cell>
          <cell r="CA163">
            <v>-237935</v>
          </cell>
          <cell r="CB163">
            <v>-237935</v>
          </cell>
          <cell r="CC163">
            <v>-237935</v>
          </cell>
          <cell r="CD163">
            <v>-237935</v>
          </cell>
          <cell r="CE163">
            <v>-237935</v>
          </cell>
          <cell r="CF163">
            <v>-237935</v>
          </cell>
          <cell r="CG163">
            <v>-237935</v>
          </cell>
          <cell r="CH163">
            <v>-237935</v>
          </cell>
          <cell r="CI163">
            <v>-237935</v>
          </cell>
          <cell r="CM163">
            <v>-237935</v>
          </cell>
          <cell r="CN163">
            <v>-237935</v>
          </cell>
          <cell r="CO163">
            <v>-237935</v>
          </cell>
          <cell r="CP163">
            <v>-237935</v>
          </cell>
          <cell r="CQ163">
            <v>-237935</v>
          </cell>
          <cell r="CR163">
            <v>-237935</v>
          </cell>
          <cell r="CS163">
            <v>-237935</v>
          </cell>
          <cell r="CT163">
            <v>-237935</v>
          </cell>
          <cell r="CU163">
            <v>-237935</v>
          </cell>
          <cell r="CW163">
            <v>-237935</v>
          </cell>
          <cell r="CX163">
            <v>-237935</v>
          </cell>
          <cell r="CY163">
            <v>-237935</v>
          </cell>
          <cell r="CZ163">
            <v>-237935</v>
          </cell>
          <cell r="DA163">
            <v>-237935</v>
          </cell>
          <cell r="DB163">
            <v>-237935</v>
          </cell>
          <cell r="DC163">
            <v>-237935</v>
          </cell>
          <cell r="DD163">
            <v>-237935</v>
          </cell>
          <cell r="DE163">
            <v>-237935</v>
          </cell>
        </row>
        <row r="164">
          <cell r="G164">
            <v>120905</v>
          </cell>
          <cell r="H164">
            <v>166690</v>
          </cell>
          <cell r="I164">
            <v>157718</v>
          </cell>
          <cell r="J164">
            <v>123540</v>
          </cell>
          <cell r="K164">
            <v>107677</v>
          </cell>
          <cell r="L164">
            <v>117008</v>
          </cell>
          <cell r="M164">
            <v>127997</v>
          </cell>
          <cell r="N164">
            <v>130225</v>
          </cell>
          <cell r="O164">
            <v>154050</v>
          </cell>
          <cell r="P164">
            <v>166468</v>
          </cell>
          <cell r="Q164">
            <v>149126</v>
          </cell>
          <cell r="R164">
            <v>129250</v>
          </cell>
          <cell r="S164">
            <v>163141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>
            <v>163141</v>
          </cell>
          <cell r="Z164">
            <v>163141</v>
          </cell>
          <cell r="AA164">
            <v>163141</v>
          </cell>
          <cell r="AB164">
            <v>163141</v>
          </cell>
          <cell r="AC164">
            <v>163141</v>
          </cell>
          <cell r="AD164">
            <v>163141</v>
          </cell>
          <cell r="AE164">
            <v>163141</v>
          </cell>
          <cell r="AF164">
            <v>163141</v>
          </cell>
          <cell r="AG164">
            <v>163141</v>
          </cell>
          <cell r="AH164" t="e">
            <v>#REF!</v>
          </cell>
          <cell r="AI164">
            <v>163141</v>
          </cell>
          <cell r="AJ164">
            <v>163141</v>
          </cell>
          <cell r="AK164">
            <v>163141</v>
          </cell>
          <cell r="AL164">
            <v>163141</v>
          </cell>
          <cell r="AM164">
            <v>163141</v>
          </cell>
          <cell r="AN164">
            <v>163141</v>
          </cell>
          <cell r="AO164">
            <v>163141</v>
          </cell>
          <cell r="AP164">
            <v>163141</v>
          </cell>
          <cell r="AQ164">
            <v>163141</v>
          </cell>
          <cell r="AU164">
            <v>163141</v>
          </cell>
          <cell r="AV164">
            <v>163141</v>
          </cell>
          <cell r="AW164">
            <v>163141</v>
          </cell>
          <cell r="AX164">
            <v>163141</v>
          </cell>
          <cell r="AY164">
            <v>163141</v>
          </cell>
          <cell r="AZ164">
            <v>163141</v>
          </cell>
          <cell r="BA164">
            <v>163141</v>
          </cell>
          <cell r="BB164">
            <v>163141</v>
          </cell>
          <cell r="BC164">
            <v>163141</v>
          </cell>
          <cell r="BE164">
            <v>163141</v>
          </cell>
          <cell r="BF164">
            <v>163141</v>
          </cell>
          <cell r="BG164">
            <v>163141</v>
          </cell>
          <cell r="BH164">
            <v>163141</v>
          </cell>
          <cell r="BI164">
            <v>163141</v>
          </cell>
          <cell r="BJ164">
            <v>163141</v>
          </cell>
          <cell r="BK164">
            <v>163141</v>
          </cell>
          <cell r="BL164">
            <v>163141</v>
          </cell>
          <cell r="BM164">
            <v>163141</v>
          </cell>
          <cell r="BQ164">
            <v>163141</v>
          </cell>
          <cell r="BR164">
            <v>163141</v>
          </cell>
          <cell r="BS164">
            <v>163141</v>
          </cell>
          <cell r="BT164">
            <v>163141</v>
          </cell>
          <cell r="BU164">
            <v>163141</v>
          </cell>
          <cell r="BV164">
            <v>163141</v>
          </cell>
          <cell r="BW164">
            <v>163141</v>
          </cell>
          <cell r="BX164">
            <v>163141</v>
          </cell>
          <cell r="BY164">
            <v>163141</v>
          </cell>
          <cell r="CA164">
            <v>163141</v>
          </cell>
          <cell r="CB164">
            <v>163141</v>
          </cell>
          <cell r="CC164">
            <v>163141</v>
          </cell>
          <cell r="CD164">
            <v>163141</v>
          </cell>
          <cell r="CE164">
            <v>163141</v>
          </cell>
          <cell r="CF164">
            <v>163141</v>
          </cell>
          <cell r="CG164">
            <v>163141</v>
          </cell>
          <cell r="CH164">
            <v>163141</v>
          </cell>
          <cell r="CI164">
            <v>163141</v>
          </cell>
          <cell r="CM164">
            <v>163141</v>
          </cell>
          <cell r="CN164">
            <v>163141</v>
          </cell>
          <cell r="CO164">
            <v>163141</v>
          </cell>
          <cell r="CP164">
            <v>163141</v>
          </cell>
          <cell r="CQ164">
            <v>163141</v>
          </cell>
          <cell r="CR164">
            <v>163141</v>
          </cell>
          <cell r="CS164">
            <v>163141</v>
          </cell>
          <cell r="CT164">
            <v>163141</v>
          </cell>
          <cell r="CU164">
            <v>163141</v>
          </cell>
          <cell r="CW164">
            <v>163141</v>
          </cell>
          <cell r="CX164">
            <v>163141</v>
          </cell>
          <cell r="CY164">
            <v>163141</v>
          </cell>
          <cell r="CZ164">
            <v>163141</v>
          </cell>
          <cell r="DA164">
            <v>163141</v>
          </cell>
          <cell r="DB164">
            <v>163141</v>
          </cell>
          <cell r="DC164">
            <v>163141</v>
          </cell>
          <cell r="DD164">
            <v>163141</v>
          </cell>
          <cell r="DE164">
            <v>163141</v>
          </cell>
        </row>
        <row r="165"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>
            <v>-8193</v>
          </cell>
          <cell r="O165">
            <v>-31</v>
          </cell>
          <cell r="P165">
            <v>-22</v>
          </cell>
          <cell r="Q165">
            <v>-496</v>
          </cell>
          <cell r="R165">
            <v>-97</v>
          </cell>
          <cell r="S165">
            <v>-67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</row>
        <row r="166">
          <cell r="G166" t="e">
            <v>#REF!</v>
          </cell>
          <cell r="H166" t="e">
            <v>#REF!</v>
          </cell>
          <cell r="I166">
            <v>0</v>
          </cell>
          <cell r="J166">
            <v>0</v>
          </cell>
          <cell r="K166">
            <v>3</v>
          </cell>
          <cell r="L166">
            <v>34</v>
          </cell>
          <cell r="M166">
            <v>45</v>
          </cell>
          <cell r="N166">
            <v>48</v>
          </cell>
          <cell r="O166">
            <v>123</v>
          </cell>
          <cell r="P166">
            <v>115</v>
          </cell>
          <cell r="Q166">
            <v>0</v>
          </cell>
          <cell r="R166">
            <v>0</v>
          </cell>
          <cell r="S166">
            <v>0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</row>
        <row r="167">
          <cell r="G167" t="e">
            <v>#REF!</v>
          </cell>
          <cell r="H167" t="e">
            <v>#REF!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115</v>
          </cell>
          <cell r="R167">
            <v>118</v>
          </cell>
          <cell r="S167">
            <v>107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</row>
        <row r="168">
          <cell r="G168">
            <v>7224</v>
          </cell>
          <cell r="H168">
            <v>1313</v>
          </cell>
          <cell r="I168">
            <v>954</v>
          </cell>
          <cell r="J168">
            <v>65</v>
          </cell>
          <cell r="K168">
            <v>838</v>
          </cell>
          <cell r="L168">
            <v>317</v>
          </cell>
          <cell r="M168">
            <v>277</v>
          </cell>
          <cell r="N168">
            <v>352</v>
          </cell>
          <cell r="O168">
            <v>500</v>
          </cell>
          <cell r="P168">
            <v>592</v>
          </cell>
          <cell r="Q168">
            <v>0</v>
          </cell>
          <cell r="R168">
            <v>0</v>
          </cell>
          <cell r="S168">
            <v>0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</row>
        <row r="169"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>
            <v>0</v>
          </cell>
          <cell r="P169">
            <v>0</v>
          </cell>
          <cell r="Q169">
            <v>241</v>
          </cell>
          <cell r="R169">
            <v>203</v>
          </cell>
          <cell r="S169">
            <v>3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</row>
        <row r="170"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>
            <v>0</v>
          </cell>
          <cell r="P170">
            <v>0</v>
          </cell>
          <cell r="Q170">
            <v>-32</v>
          </cell>
          <cell r="R170">
            <v>-11</v>
          </cell>
          <cell r="S170">
            <v>-8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  <cell r="AD170" t="e">
            <v>#REF!</v>
          </cell>
          <cell r="AE170" t="e">
            <v>#REF!</v>
          </cell>
          <cell r="AF170" t="e">
            <v>#REF!</v>
          </cell>
          <cell r="AG170" t="e">
            <v>#REF!</v>
          </cell>
          <cell r="AH170" t="e">
            <v>#REF!</v>
          </cell>
        </row>
        <row r="171"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0</v>
          </cell>
          <cell r="M171">
            <v>0</v>
          </cell>
          <cell r="N171" t="e">
            <v>#REF!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  <cell r="AD171" t="e">
            <v>#REF!</v>
          </cell>
          <cell r="AE171" t="e">
            <v>#REF!</v>
          </cell>
          <cell r="AF171" t="e">
            <v>#REF!</v>
          </cell>
          <cell r="AG171" t="e">
            <v>#REF!</v>
          </cell>
          <cell r="AH171" t="e">
            <v>#REF!</v>
          </cell>
        </row>
        <row r="172">
          <cell r="G172" t="e">
            <v>#REF!</v>
          </cell>
          <cell r="H172" t="e">
            <v>#REF!</v>
          </cell>
          <cell r="I172">
            <v>55</v>
          </cell>
          <cell r="J172">
            <v>80</v>
          </cell>
          <cell r="K172">
            <v>302</v>
          </cell>
          <cell r="L172">
            <v>70</v>
          </cell>
          <cell r="M172">
            <v>61</v>
          </cell>
          <cell r="N172">
            <v>189</v>
          </cell>
          <cell r="O172">
            <v>49</v>
          </cell>
          <cell r="P172">
            <v>106</v>
          </cell>
          <cell r="Q172">
            <v>6</v>
          </cell>
          <cell r="R172">
            <v>30</v>
          </cell>
          <cell r="S172">
            <v>63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  <cell r="AD172" t="e">
            <v>#REF!</v>
          </cell>
          <cell r="AE172" t="e">
            <v>#REF!</v>
          </cell>
          <cell r="AF172" t="e">
            <v>#REF!</v>
          </cell>
          <cell r="AG172" t="e">
            <v>#REF!</v>
          </cell>
          <cell r="AH172" t="e">
            <v>#REF!</v>
          </cell>
        </row>
        <row r="173">
          <cell r="G173" t="e">
            <v>#REF!</v>
          </cell>
          <cell r="H173" t="e">
            <v>#REF!</v>
          </cell>
          <cell r="I173">
            <v>10</v>
          </cell>
          <cell r="J173">
            <v>85</v>
          </cell>
          <cell r="K173">
            <v>5</v>
          </cell>
          <cell r="L173">
            <v>13</v>
          </cell>
          <cell r="M173">
            <v>25</v>
          </cell>
          <cell r="N173">
            <v>3</v>
          </cell>
          <cell r="O173">
            <v>14</v>
          </cell>
          <cell r="P173">
            <v>23</v>
          </cell>
          <cell r="Q173">
            <v>177</v>
          </cell>
          <cell r="R173">
            <v>207</v>
          </cell>
          <cell r="S173">
            <v>18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  <cell r="AD173" t="e">
            <v>#REF!</v>
          </cell>
          <cell r="AE173" t="e">
            <v>#REF!</v>
          </cell>
          <cell r="AF173" t="e">
            <v>#REF!</v>
          </cell>
          <cell r="AG173" t="e">
            <v>#REF!</v>
          </cell>
          <cell r="AH173" t="e">
            <v>#REF!</v>
          </cell>
        </row>
        <row r="174">
          <cell r="G174" t="e">
            <v>#REF!</v>
          </cell>
          <cell r="H174" t="e">
            <v>#REF!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-9</v>
          </cell>
          <cell r="R174">
            <v>-52</v>
          </cell>
          <cell r="S174">
            <v>-64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  <cell r="AD174" t="e">
            <v>#REF!</v>
          </cell>
          <cell r="AE174" t="e">
            <v>#REF!</v>
          </cell>
          <cell r="AF174" t="e">
            <v>#REF!</v>
          </cell>
          <cell r="AG174" t="e">
            <v>#REF!</v>
          </cell>
          <cell r="AH174" t="e">
            <v>#REF!</v>
          </cell>
        </row>
        <row r="175">
          <cell r="G175" t="e">
            <v>#REF!</v>
          </cell>
          <cell r="H175" t="e">
            <v>#REF!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-15</v>
          </cell>
          <cell r="R175">
            <v>-6</v>
          </cell>
          <cell r="S175">
            <v>-27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  <cell r="AD175" t="e">
            <v>#REF!</v>
          </cell>
          <cell r="AE175" t="e">
            <v>#REF!</v>
          </cell>
          <cell r="AF175" t="e">
            <v>#REF!</v>
          </cell>
          <cell r="AG175" t="e">
            <v>#REF!</v>
          </cell>
          <cell r="AH175" t="e">
            <v>#REF!</v>
          </cell>
        </row>
        <row r="176">
          <cell r="G176">
            <v>128129</v>
          </cell>
          <cell r="H176">
            <v>168003</v>
          </cell>
          <cell r="I176">
            <v>158737</v>
          </cell>
          <cell r="J176">
            <v>123770</v>
          </cell>
          <cell r="K176">
            <v>108825</v>
          </cell>
          <cell r="L176">
            <v>117442</v>
          </cell>
          <cell r="M176">
            <v>128405</v>
          </cell>
          <cell r="N176">
            <v>122624</v>
          </cell>
          <cell r="O176">
            <v>154705</v>
          </cell>
          <cell r="P176">
            <v>167282</v>
          </cell>
          <cell r="Q176">
            <v>149113</v>
          </cell>
          <cell r="R176">
            <v>129642</v>
          </cell>
          <cell r="S176">
            <v>163166</v>
          </cell>
          <cell r="T176" t="e">
            <v>#REF!</v>
          </cell>
          <cell r="U176">
            <v>33524</v>
          </cell>
          <cell r="V176" t="e">
            <v>#REF!</v>
          </cell>
          <cell r="W176" t="e">
            <v>#REF!</v>
          </cell>
          <cell r="X176" t="e">
            <v>#REF!</v>
          </cell>
          <cell r="Y176">
            <v>163141</v>
          </cell>
          <cell r="Z176">
            <v>163141</v>
          </cell>
          <cell r="AA176">
            <v>163141</v>
          </cell>
          <cell r="AB176">
            <v>163141</v>
          </cell>
          <cell r="AC176">
            <v>163141</v>
          </cell>
          <cell r="AD176">
            <v>163141</v>
          </cell>
          <cell r="AE176">
            <v>163141</v>
          </cell>
          <cell r="AF176">
            <v>163141</v>
          </cell>
          <cell r="AG176">
            <v>163141</v>
          </cell>
          <cell r="AH176" t="e">
            <v>#REF!</v>
          </cell>
          <cell r="AI176">
            <v>163141</v>
          </cell>
          <cell r="AJ176">
            <v>163141</v>
          </cell>
          <cell r="AK176">
            <v>163141</v>
          </cell>
          <cell r="AL176">
            <v>163141</v>
          </cell>
          <cell r="AM176">
            <v>163141</v>
          </cell>
          <cell r="AN176">
            <v>163141</v>
          </cell>
          <cell r="AO176">
            <v>163141</v>
          </cell>
          <cell r="AP176">
            <v>163141</v>
          </cell>
          <cell r="AQ176">
            <v>163141</v>
          </cell>
          <cell r="AU176">
            <v>163141</v>
          </cell>
          <cell r="AV176">
            <v>163141</v>
          </cell>
          <cell r="AW176">
            <v>163141</v>
          </cell>
          <cell r="AX176">
            <v>163141</v>
          </cell>
          <cell r="AY176">
            <v>163141</v>
          </cell>
          <cell r="AZ176">
            <v>163141</v>
          </cell>
          <cell r="BA176">
            <v>163141</v>
          </cell>
          <cell r="BB176">
            <v>163141</v>
          </cell>
          <cell r="BC176">
            <v>163141</v>
          </cell>
          <cell r="BE176">
            <v>163141</v>
          </cell>
          <cell r="BF176">
            <v>163141</v>
          </cell>
          <cell r="BG176">
            <v>163141</v>
          </cell>
          <cell r="BH176">
            <v>163141</v>
          </cell>
          <cell r="BI176">
            <v>163141</v>
          </cell>
          <cell r="BJ176">
            <v>163141</v>
          </cell>
          <cell r="BK176">
            <v>163141</v>
          </cell>
          <cell r="BL176">
            <v>163141</v>
          </cell>
          <cell r="BM176">
            <v>163141</v>
          </cell>
          <cell r="BQ176">
            <v>163141</v>
          </cell>
          <cell r="BR176">
            <v>163141</v>
          </cell>
          <cell r="BS176">
            <v>163141</v>
          </cell>
          <cell r="BT176">
            <v>163141</v>
          </cell>
          <cell r="BU176">
            <v>163141</v>
          </cell>
          <cell r="BV176">
            <v>163141</v>
          </cell>
          <cell r="BW176">
            <v>163141</v>
          </cell>
          <cell r="BX176">
            <v>163141</v>
          </cell>
          <cell r="BY176">
            <v>163141</v>
          </cell>
          <cell r="CA176">
            <v>163141</v>
          </cell>
          <cell r="CB176">
            <v>163141</v>
          </cell>
          <cell r="CC176">
            <v>163141</v>
          </cell>
          <cell r="CD176">
            <v>163141</v>
          </cell>
          <cell r="CE176">
            <v>163141</v>
          </cell>
          <cell r="CF176">
            <v>163141</v>
          </cell>
          <cell r="CG176">
            <v>163141</v>
          </cell>
          <cell r="CH176">
            <v>163141</v>
          </cell>
          <cell r="CI176">
            <v>163141</v>
          </cell>
          <cell r="CM176">
            <v>163141</v>
          </cell>
          <cell r="CN176">
            <v>163141</v>
          </cell>
          <cell r="CO176">
            <v>163141</v>
          </cell>
          <cell r="CP176">
            <v>163141</v>
          </cell>
          <cell r="CQ176">
            <v>163141</v>
          </cell>
          <cell r="CR176">
            <v>163141</v>
          </cell>
          <cell r="CS176">
            <v>163141</v>
          </cell>
          <cell r="CT176">
            <v>163141</v>
          </cell>
          <cell r="CU176">
            <v>163141</v>
          </cell>
          <cell r="CW176">
            <v>163141</v>
          </cell>
          <cell r="CX176">
            <v>163141</v>
          </cell>
          <cell r="CY176">
            <v>163141</v>
          </cell>
          <cell r="CZ176">
            <v>163141</v>
          </cell>
          <cell r="DA176">
            <v>163141</v>
          </cell>
          <cell r="DB176">
            <v>163141</v>
          </cell>
          <cell r="DC176">
            <v>163141</v>
          </cell>
          <cell r="DD176">
            <v>163141</v>
          </cell>
          <cell r="DE176">
            <v>163141</v>
          </cell>
        </row>
        <row r="177">
          <cell r="G177">
            <v>20203</v>
          </cell>
          <cell r="H177">
            <v>23859</v>
          </cell>
          <cell r="I177">
            <v>24316</v>
          </cell>
          <cell r="J177">
            <v>17542</v>
          </cell>
          <cell r="K177">
            <v>16543</v>
          </cell>
          <cell r="L177">
            <v>14981</v>
          </cell>
          <cell r="M177">
            <v>12168</v>
          </cell>
          <cell r="N177">
            <v>10667</v>
          </cell>
          <cell r="O177">
            <v>16506</v>
          </cell>
          <cell r="P177">
            <v>12884</v>
          </cell>
          <cell r="Q177">
            <v>10533</v>
          </cell>
          <cell r="R177">
            <v>11409</v>
          </cell>
          <cell r="S177">
            <v>15750</v>
          </cell>
          <cell r="T177" t="e">
            <v>#REF!</v>
          </cell>
          <cell r="U177">
            <v>4341</v>
          </cell>
          <cell r="V177" t="e">
            <v>#REF!</v>
          </cell>
          <cell r="W177" t="e">
            <v>#REF!</v>
          </cell>
          <cell r="X177" t="e">
            <v>#REF!</v>
          </cell>
          <cell r="Y177">
            <v>15750</v>
          </cell>
          <cell r="Z177">
            <v>15750</v>
          </cell>
          <cell r="AA177">
            <v>15750</v>
          </cell>
          <cell r="AB177">
            <v>15750</v>
          </cell>
          <cell r="AC177">
            <v>15750</v>
          </cell>
          <cell r="AD177">
            <v>15750</v>
          </cell>
          <cell r="AE177">
            <v>15750</v>
          </cell>
          <cell r="AF177">
            <v>15750</v>
          </cell>
          <cell r="AG177">
            <v>15750</v>
          </cell>
          <cell r="AH177" t="e">
            <v>#REF!</v>
          </cell>
          <cell r="AI177">
            <v>15750</v>
          </cell>
          <cell r="AJ177">
            <v>15750</v>
          </cell>
          <cell r="AK177">
            <v>15750</v>
          </cell>
          <cell r="AL177">
            <v>15750</v>
          </cell>
          <cell r="AM177">
            <v>15750</v>
          </cell>
          <cell r="AN177">
            <v>15750</v>
          </cell>
          <cell r="AO177">
            <v>15750</v>
          </cell>
          <cell r="AP177">
            <v>15750</v>
          </cell>
          <cell r="AQ177">
            <v>15750</v>
          </cell>
          <cell r="AU177">
            <v>15750</v>
          </cell>
          <cell r="AV177">
            <v>15750</v>
          </cell>
          <cell r="AW177">
            <v>15750</v>
          </cell>
          <cell r="AX177">
            <v>15750</v>
          </cell>
          <cell r="AY177">
            <v>15750</v>
          </cell>
          <cell r="AZ177">
            <v>15750</v>
          </cell>
          <cell r="BA177">
            <v>15750</v>
          </cell>
          <cell r="BB177">
            <v>15750</v>
          </cell>
          <cell r="BC177">
            <v>15750</v>
          </cell>
          <cell r="BE177">
            <v>15750</v>
          </cell>
          <cell r="BF177">
            <v>15750</v>
          </cell>
          <cell r="BG177">
            <v>15750</v>
          </cell>
          <cell r="BH177">
            <v>15750</v>
          </cell>
          <cell r="BI177">
            <v>15750</v>
          </cell>
          <cell r="BJ177">
            <v>15750</v>
          </cell>
          <cell r="BK177">
            <v>15750</v>
          </cell>
          <cell r="BL177">
            <v>15750</v>
          </cell>
          <cell r="BM177">
            <v>15750</v>
          </cell>
          <cell r="BQ177">
            <v>15750</v>
          </cell>
          <cell r="BR177">
            <v>15750</v>
          </cell>
          <cell r="BS177">
            <v>15750</v>
          </cell>
          <cell r="BT177">
            <v>15750</v>
          </cell>
          <cell r="BU177">
            <v>15750</v>
          </cell>
          <cell r="BV177">
            <v>15750</v>
          </cell>
          <cell r="BW177">
            <v>15750</v>
          </cell>
          <cell r="BX177">
            <v>15750</v>
          </cell>
          <cell r="BY177">
            <v>15750</v>
          </cell>
          <cell r="CA177">
            <v>15750</v>
          </cell>
          <cell r="CB177">
            <v>15750</v>
          </cell>
          <cell r="CC177">
            <v>15750</v>
          </cell>
          <cell r="CD177">
            <v>15750</v>
          </cell>
          <cell r="CE177">
            <v>15750</v>
          </cell>
          <cell r="CF177">
            <v>15750</v>
          </cell>
          <cell r="CG177">
            <v>15750</v>
          </cell>
          <cell r="CH177">
            <v>15750</v>
          </cell>
          <cell r="CI177">
            <v>15750</v>
          </cell>
          <cell r="CM177">
            <v>15750</v>
          </cell>
          <cell r="CN177">
            <v>15750</v>
          </cell>
          <cell r="CO177">
            <v>15750</v>
          </cell>
          <cell r="CP177">
            <v>15750</v>
          </cell>
          <cell r="CQ177">
            <v>15750</v>
          </cell>
          <cell r="CR177">
            <v>15750</v>
          </cell>
          <cell r="CS177">
            <v>15750</v>
          </cell>
          <cell r="CT177">
            <v>15750</v>
          </cell>
          <cell r="CU177">
            <v>15750</v>
          </cell>
          <cell r="CW177">
            <v>15750</v>
          </cell>
          <cell r="CX177">
            <v>15750</v>
          </cell>
          <cell r="CY177">
            <v>15750</v>
          </cell>
          <cell r="CZ177">
            <v>15750</v>
          </cell>
          <cell r="DA177">
            <v>15750</v>
          </cell>
          <cell r="DB177">
            <v>15750</v>
          </cell>
          <cell r="DC177">
            <v>15750</v>
          </cell>
          <cell r="DD177">
            <v>15750</v>
          </cell>
          <cell r="DE177">
            <v>15750</v>
          </cell>
        </row>
        <row r="178">
          <cell r="G178">
            <v>-3370</v>
          </cell>
          <cell r="H178">
            <v>-1501</v>
          </cell>
          <cell r="I178">
            <v>-2915</v>
          </cell>
          <cell r="J178">
            <v>-2576</v>
          </cell>
          <cell r="K178">
            <v>-6242</v>
          </cell>
          <cell r="L178">
            <v>-11987</v>
          </cell>
          <cell r="M178">
            <v>-15671</v>
          </cell>
          <cell r="N178">
            <v>-14944</v>
          </cell>
          <cell r="O178">
            <v>-18777</v>
          </cell>
          <cell r="P178">
            <v>-15906</v>
          </cell>
          <cell r="Q178">
            <v>-11723</v>
          </cell>
          <cell r="R178">
            <v>-9085</v>
          </cell>
          <cell r="S178">
            <v>-9085</v>
          </cell>
          <cell r="T178" t="e">
            <v>#REF!</v>
          </cell>
          <cell r="U178">
            <v>0</v>
          </cell>
          <cell r="V178" t="e">
            <v>#REF!</v>
          </cell>
          <cell r="W178" t="e">
            <v>#REF!</v>
          </cell>
          <cell r="X178" t="e">
            <v>#REF!</v>
          </cell>
          <cell r="Y178">
            <v>-9085</v>
          </cell>
          <cell r="Z178">
            <v>-9085</v>
          </cell>
          <cell r="AA178">
            <v>-9085</v>
          </cell>
          <cell r="AB178">
            <v>-9085</v>
          </cell>
          <cell r="AC178">
            <v>-9085</v>
          </cell>
          <cell r="AD178">
            <v>-9085</v>
          </cell>
          <cell r="AE178">
            <v>-9085</v>
          </cell>
          <cell r="AF178">
            <v>-9085</v>
          </cell>
          <cell r="AG178">
            <v>-9085</v>
          </cell>
          <cell r="AH178" t="e">
            <v>#REF!</v>
          </cell>
          <cell r="AI178">
            <v>-9085</v>
          </cell>
          <cell r="AJ178">
            <v>-9085</v>
          </cell>
          <cell r="AK178">
            <v>-9085</v>
          </cell>
          <cell r="AL178">
            <v>-9085</v>
          </cell>
          <cell r="AM178">
            <v>-9085</v>
          </cell>
          <cell r="AN178">
            <v>-9085</v>
          </cell>
          <cell r="AO178">
            <v>-9085</v>
          </cell>
          <cell r="AP178">
            <v>-9085</v>
          </cell>
          <cell r="AQ178">
            <v>-9085</v>
          </cell>
          <cell r="AU178">
            <v>-9085</v>
          </cell>
          <cell r="AV178">
            <v>-9085</v>
          </cell>
          <cell r="AW178">
            <v>-9085</v>
          </cell>
          <cell r="AX178">
            <v>-9085</v>
          </cell>
          <cell r="AY178">
            <v>-9085</v>
          </cell>
          <cell r="AZ178">
            <v>-9085</v>
          </cell>
          <cell r="BA178">
            <v>-9085</v>
          </cell>
          <cell r="BB178">
            <v>-9085</v>
          </cell>
          <cell r="BC178">
            <v>-9085</v>
          </cell>
          <cell r="BE178">
            <v>-9085</v>
          </cell>
          <cell r="BF178">
            <v>-9085</v>
          </cell>
          <cell r="BG178">
            <v>-9085</v>
          </cell>
          <cell r="BH178">
            <v>-9085</v>
          </cell>
          <cell r="BI178">
            <v>-9085</v>
          </cell>
          <cell r="BJ178">
            <v>-9085</v>
          </cell>
          <cell r="BK178">
            <v>-9085</v>
          </cell>
          <cell r="BL178">
            <v>-9085</v>
          </cell>
          <cell r="BM178">
            <v>-9085</v>
          </cell>
          <cell r="BQ178">
            <v>-9085</v>
          </cell>
          <cell r="BR178">
            <v>-9085</v>
          </cell>
          <cell r="BS178">
            <v>-9085</v>
          </cell>
          <cell r="BT178">
            <v>-9085</v>
          </cell>
          <cell r="BU178">
            <v>-9085</v>
          </cell>
          <cell r="BV178">
            <v>-9085</v>
          </cell>
          <cell r="BW178">
            <v>-9085</v>
          </cell>
          <cell r="BX178">
            <v>-9085</v>
          </cell>
          <cell r="BY178">
            <v>-9085</v>
          </cell>
          <cell r="CA178">
            <v>-9085</v>
          </cell>
          <cell r="CB178">
            <v>-9085</v>
          </cell>
          <cell r="CC178">
            <v>-9085</v>
          </cell>
          <cell r="CD178">
            <v>-9085</v>
          </cell>
          <cell r="CE178">
            <v>-9085</v>
          </cell>
          <cell r="CF178">
            <v>-9085</v>
          </cell>
          <cell r="CG178">
            <v>-9085</v>
          </cell>
          <cell r="CH178">
            <v>-9085</v>
          </cell>
          <cell r="CI178">
            <v>-9085</v>
          </cell>
          <cell r="CM178">
            <v>-9085</v>
          </cell>
          <cell r="CN178">
            <v>-9085</v>
          </cell>
          <cell r="CO178">
            <v>-9085</v>
          </cell>
          <cell r="CP178">
            <v>-9085</v>
          </cell>
          <cell r="CQ178">
            <v>-9085</v>
          </cell>
          <cell r="CR178">
            <v>-9085</v>
          </cell>
          <cell r="CS178">
            <v>-9085</v>
          </cell>
          <cell r="CT178">
            <v>-9085</v>
          </cell>
          <cell r="CU178">
            <v>-9085</v>
          </cell>
          <cell r="CW178">
            <v>-9085</v>
          </cell>
          <cell r="CX178">
            <v>-9085</v>
          </cell>
          <cell r="CY178">
            <v>-9085</v>
          </cell>
          <cell r="CZ178">
            <v>-9085</v>
          </cell>
          <cell r="DA178">
            <v>-9085</v>
          </cell>
          <cell r="DB178">
            <v>-9085</v>
          </cell>
          <cell r="DC178">
            <v>-9085</v>
          </cell>
          <cell r="DD178">
            <v>-9085</v>
          </cell>
          <cell r="DE178">
            <v>-9085</v>
          </cell>
        </row>
        <row r="179">
          <cell r="G179">
            <v>-13948</v>
          </cell>
          <cell r="H179">
            <v>-13892</v>
          </cell>
          <cell r="I179">
            <v>-24795</v>
          </cell>
          <cell r="J179">
            <v>-18907</v>
          </cell>
          <cell r="K179">
            <v>-15957</v>
          </cell>
          <cell r="L179">
            <v>-24187</v>
          </cell>
          <cell r="M179">
            <v>-15902</v>
          </cell>
          <cell r="N179">
            <v>-12571</v>
          </cell>
          <cell r="O179">
            <v>-9315</v>
          </cell>
          <cell r="P179">
            <v>-9954</v>
          </cell>
          <cell r="Q179">
            <v>-5681</v>
          </cell>
          <cell r="R179">
            <v>-23498</v>
          </cell>
          <cell r="S179">
            <v>-30354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>
            <v>-30354</v>
          </cell>
          <cell r="Z179">
            <v>-30354</v>
          </cell>
          <cell r="AA179">
            <v>-30354</v>
          </cell>
          <cell r="AB179">
            <v>-30354</v>
          </cell>
          <cell r="AC179">
            <v>-30354</v>
          </cell>
          <cell r="AD179">
            <v>-30354</v>
          </cell>
          <cell r="AE179">
            <v>-30354</v>
          </cell>
          <cell r="AF179">
            <v>-30354</v>
          </cell>
          <cell r="AG179">
            <v>-30354</v>
          </cell>
          <cell r="AH179" t="e">
            <v>#REF!</v>
          </cell>
          <cell r="AI179">
            <v>-30354</v>
          </cell>
          <cell r="AJ179">
            <v>-30354</v>
          </cell>
          <cell r="AK179">
            <v>-30354</v>
          </cell>
          <cell r="AL179">
            <v>-30354</v>
          </cell>
          <cell r="AM179">
            <v>-30354</v>
          </cell>
          <cell r="AN179">
            <v>-30354</v>
          </cell>
          <cell r="AO179">
            <v>-30354</v>
          </cell>
          <cell r="AP179">
            <v>-30354</v>
          </cell>
          <cell r="AQ179">
            <v>-30354</v>
          </cell>
          <cell r="AU179">
            <v>-30354</v>
          </cell>
          <cell r="AV179">
            <v>-30354</v>
          </cell>
          <cell r="AW179">
            <v>-30354</v>
          </cell>
          <cell r="AX179">
            <v>-30354</v>
          </cell>
          <cell r="AY179">
            <v>-30354</v>
          </cell>
          <cell r="AZ179">
            <v>-30354</v>
          </cell>
          <cell r="BA179">
            <v>-30354</v>
          </cell>
          <cell r="BB179">
            <v>-30354</v>
          </cell>
          <cell r="BC179">
            <v>-30354</v>
          </cell>
          <cell r="BE179">
            <v>-30354</v>
          </cell>
          <cell r="BF179">
            <v>-30354</v>
          </cell>
          <cell r="BG179">
            <v>-30354</v>
          </cell>
          <cell r="BH179">
            <v>-30354</v>
          </cell>
          <cell r="BI179">
            <v>-30354</v>
          </cell>
          <cell r="BJ179">
            <v>-30354</v>
          </cell>
          <cell r="BK179">
            <v>-30354</v>
          </cell>
          <cell r="BL179">
            <v>-30354</v>
          </cell>
          <cell r="BM179">
            <v>-30354</v>
          </cell>
          <cell r="BQ179">
            <v>-30354</v>
          </cell>
          <cell r="BR179">
            <v>-30354</v>
          </cell>
          <cell r="BS179">
            <v>-30354</v>
          </cell>
          <cell r="BT179">
            <v>-30354</v>
          </cell>
          <cell r="BU179">
            <v>-30354</v>
          </cell>
          <cell r="BV179">
            <v>-30354</v>
          </cell>
          <cell r="BW179">
            <v>-30354</v>
          </cell>
          <cell r="BX179">
            <v>-30354</v>
          </cell>
          <cell r="BY179">
            <v>-30354</v>
          </cell>
          <cell r="CA179">
            <v>-30354</v>
          </cell>
          <cell r="CB179">
            <v>-30354</v>
          </cell>
          <cell r="CC179">
            <v>-30354</v>
          </cell>
          <cell r="CD179">
            <v>-30354</v>
          </cell>
          <cell r="CE179">
            <v>-30354</v>
          </cell>
          <cell r="CF179">
            <v>-30354</v>
          </cell>
          <cell r="CG179">
            <v>-30354</v>
          </cell>
          <cell r="CH179">
            <v>-30354</v>
          </cell>
          <cell r="CI179">
            <v>-30354</v>
          </cell>
          <cell r="CM179">
            <v>-30354</v>
          </cell>
          <cell r="CN179">
            <v>-30354</v>
          </cell>
          <cell r="CO179">
            <v>-30354</v>
          </cell>
          <cell r="CP179">
            <v>-30354</v>
          </cell>
          <cell r="CQ179">
            <v>-30354</v>
          </cell>
          <cell r="CR179">
            <v>-30354</v>
          </cell>
          <cell r="CS179">
            <v>-30354</v>
          </cell>
          <cell r="CT179">
            <v>-30354</v>
          </cell>
          <cell r="CU179">
            <v>-30354</v>
          </cell>
          <cell r="CW179">
            <v>-30354</v>
          </cell>
          <cell r="CX179">
            <v>-30354</v>
          </cell>
          <cell r="CY179">
            <v>-30354</v>
          </cell>
          <cell r="CZ179">
            <v>-30354</v>
          </cell>
          <cell r="DA179">
            <v>-30354</v>
          </cell>
          <cell r="DB179">
            <v>-30354</v>
          </cell>
          <cell r="DC179">
            <v>-30354</v>
          </cell>
          <cell r="DD179">
            <v>-30354</v>
          </cell>
          <cell r="DE179">
            <v>-30354</v>
          </cell>
        </row>
        <row r="180">
          <cell r="G180">
            <v>-43650</v>
          </cell>
          <cell r="H180">
            <v>-66777</v>
          </cell>
          <cell r="I180">
            <v>-96723</v>
          </cell>
          <cell r="J180">
            <v>-61147</v>
          </cell>
          <cell r="K180">
            <v>-44337</v>
          </cell>
          <cell r="L180">
            <v>-46930</v>
          </cell>
          <cell r="M180">
            <v>-52285</v>
          </cell>
          <cell r="N180">
            <v>-53868</v>
          </cell>
          <cell r="O180">
            <v>-57268</v>
          </cell>
          <cell r="P180">
            <v>-9805</v>
          </cell>
          <cell r="Q180">
            <v>-21328</v>
          </cell>
          <cell r="R180">
            <v>-33039</v>
          </cell>
          <cell r="S180">
            <v>-73984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>
            <v>-73984</v>
          </cell>
          <cell r="Z180">
            <v>-73984</v>
          </cell>
          <cell r="AA180">
            <v>-73984</v>
          </cell>
          <cell r="AB180">
            <v>-73984</v>
          </cell>
          <cell r="AC180">
            <v>-73984</v>
          </cell>
          <cell r="AD180">
            <v>-73984</v>
          </cell>
          <cell r="AE180">
            <v>-73984</v>
          </cell>
          <cell r="AF180">
            <v>-73984</v>
          </cell>
          <cell r="AG180">
            <v>-73984</v>
          </cell>
          <cell r="AH180" t="e">
            <v>#REF!</v>
          </cell>
          <cell r="AI180">
            <v>-73984</v>
          </cell>
          <cell r="AJ180">
            <v>-73984</v>
          </cell>
          <cell r="AK180">
            <v>-73984</v>
          </cell>
          <cell r="AL180">
            <v>-73984</v>
          </cell>
          <cell r="AM180">
            <v>-73984</v>
          </cell>
          <cell r="AN180">
            <v>-73984</v>
          </cell>
          <cell r="AO180">
            <v>-73984</v>
          </cell>
          <cell r="AP180">
            <v>-73984</v>
          </cell>
          <cell r="AQ180">
            <v>-73984</v>
          </cell>
          <cell r="AU180">
            <v>-73984</v>
          </cell>
          <cell r="AV180">
            <v>-73984</v>
          </cell>
          <cell r="AW180">
            <v>-73984</v>
          </cell>
          <cell r="AX180">
            <v>-73984</v>
          </cell>
          <cell r="AY180">
            <v>-73984</v>
          </cell>
          <cell r="AZ180">
            <v>-73984</v>
          </cell>
          <cell r="BA180">
            <v>-73984</v>
          </cell>
          <cell r="BB180">
            <v>-73984</v>
          </cell>
          <cell r="BC180">
            <v>-73984</v>
          </cell>
          <cell r="BE180">
            <v>-73984</v>
          </cell>
          <cell r="BF180">
            <v>-73984</v>
          </cell>
          <cell r="BG180">
            <v>-73984</v>
          </cell>
          <cell r="BH180">
            <v>-73984</v>
          </cell>
          <cell r="BI180">
            <v>-73984</v>
          </cell>
          <cell r="BJ180">
            <v>-73984</v>
          </cell>
          <cell r="BK180">
            <v>-73984</v>
          </cell>
          <cell r="BL180">
            <v>-73984</v>
          </cell>
          <cell r="BM180">
            <v>-73984</v>
          </cell>
          <cell r="BQ180">
            <v>-73984</v>
          </cell>
          <cell r="BR180">
            <v>-73984</v>
          </cell>
          <cell r="BS180">
            <v>-73984</v>
          </cell>
          <cell r="BT180">
            <v>-73984</v>
          </cell>
          <cell r="BU180">
            <v>-73984</v>
          </cell>
          <cell r="BV180">
            <v>-73984</v>
          </cell>
          <cell r="BW180">
            <v>-73984</v>
          </cell>
          <cell r="BX180">
            <v>-73984</v>
          </cell>
          <cell r="BY180">
            <v>-73984</v>
          </cell>
          <cell r="CA180">
            <v>-73984</v>
          </cell>
          <cell r="CB180">
            <v>-73984</v>
          </cell>
          <cell r="CC180">
            <v>-73984</v>
          </cell>
          <cell r="CD180">
            <v>-73984</v>
          </cell>
          <cell r="CE180">
            <v>-73984</v>
          </cell>
          <cell r="CF180">
            <v>-73984</v>
          </cell>
          <cell r="CG180">
            <v>-73984</v>
          </cell>
          <cell r="CH180">
            <v>-73984</v>
          </cell>
          <cell r="CI180">
            <v>-73984</v>
          </cell>
          <cell r="CM180">
            <v>-73984</v>
          </cell>
          <cell r="CN180">
            <v>-73984</v>
          </cell>
          <cell r="CO180">
            <v>-73984</v>
          </cell>
          <cell r="CP180">
            <v>-73984</v>
          </cell>
          <cell r="CQ180">
            <v>-73984</v>
          </cell>
          <cell r="CR180">
            <v>-73984</v>
          </cell>
          <cell r="CS180">
            <v>-73984</v>
          </cell>
          <cell r="CT180">
            <v>-73984</v>
          </cell>
          <cell r="CU180">
            <v>-73984</v>
          </cell>
          <cell r="CW180">
            <v>-73984</v>
          </cell>
          <cell r="CX180">
            <v>-73984</v>
          </cell>
          <cell r="CY180">
            <v>-73984</v>
          </cell>
          <cell r="CZ180">
            <v>-73984</v>
          </cell>
          <cell r="DA180">
            <v>-73984</v>
          </cell>
          <cell r="DB180">
            <v>-73984</v>
          </cell>
          <cell r="DC180">
            <v>-73984</v>
          </cell>
          <cell r="DD180">
            <v>-73984</v>
          </cell>
          <cell r="DE180">
            <v>-73984</v>
          </cell>
        </row>
        <row r="181">
          <cell r="G181">
            <v>-57598</v>
          </cell>
          <cell r="H181">
            <v>-80669</v>
          </cell>
          <cell r="I181">
            <v>-121518</v>
          </cell>
          <cell r="J181">
            <v>-80054</v>
          </cell>
          <cell r="K181">
            <v>-60294</v>
          </cell>
          <cell r="L181">
            <v>-71117</v>
          </cell>
          <cell r="M181">
            <v>-68187</v>
          </cell>
          <cell r="N181">
            <v>-66439</v>
          </cell>
          <cell r="O181">
            <v>-66583</v>
          </cell>
          <cell r="P181">
            <v>-19759</v>
          </cell>
          <cell r="Q181">
            <v>-27009</v>
          </cell>
          <cell r="R181">
            <v>-56537</v>
          </cell>
          <cell r="S181">
            <v>-104338</v>
          </cell>
          <cell r="T181" t="e">
            <v>#REF!</v>
          </cell>
          <cell r="U181">
            <v>-47801</v>
          </cell>
          <cell r="V181" t="e">
            <v>#REF!</v>
          </cell>
          <cell r="W181" t="e">
            <v>#REF!</v>
          </cell>
          <cell r="X181" t="e">
            <v>#REF!</v>
          </cell>
          <cell r="Y181">
            <v>-104338</v>
          </cell>
          <cell r="Z181">
            <v>-104338</v>
          </cell>
          <cell r="AA181">
            <v>-104338</v>
          </cell>
          <cell r="AB181">
            <v>-104338</v>
          </cell>
          <cell r="AC181">
            <v>-104338</v>
          </cell>
          <cell r="AD181">
            <v>-104338</v>
          </cell>
          <cell r="AE181">
            <v>-104338</v>
          </cell>
          <cell r="AF181">
            <v>-104338</v>
          </cell>
          <cell r="AG181">
            <v>-104338</v>
          </cell>
          <cell r="AH181" t="e">
            <v>#REF!</v>
          </cell>
          <cell r="AI181">
            <v>-104338</v>
          </cell>
          <cell r="AJ181">
            <v>-104338</v>
          </cell>
          <cell r="AK181">
            <v>-104338</v>
          </cell>
          <cell r="AL181">
            <v>-104338</v>
          </cell>
          <cell r="AM181">
            <v>-104338</v>
          </cell>
          <cell r="AN181">
            <v>-104338</v>
          </cell>
          <cell r="AO181">
            <v>-104338</v>
          </cell>
          <cell r="AP181">
            <v>-104338</v>
          </cell>
          <cell r="AQ181">
            <v>-104338</v>
          </cell>
          <cell r="AU181">
            <v>-104338</v>
          </cell>
          <cell r="AV181">
            <v>-104338</v>
          </cell>
          <cell r="AW181">
            <v>-104338</v>
          </cell>
          <cell r="AX181">
            <v>-104338</v>
          </cell>
          <cell r="AY181">
            <v>-104338</v>
          </cell>
          <cell r="AZ181">
            <v>-104338</v>
          </cell>
          <cell r="BA181">
            <v>-104338</v>
          </cell>
          <cell r="BB181">
            <v>-104338</v>
          </cell>
          <cell r="BC181">
            <v>-104338</v>
          </cell>
          <cell r="BE181">
            <v>-104338</v>
          </cell>
          <cell r="BF181">
            <v>-104338</v>
          </cell>
          <cell r="BG181">
            <v>-104338</v>
          </cell>
          <cell r="BH181">
            <v>-104338</v>
          </cell>
          <cell r="BI181">
            <v>-104338</v>
          </cell>
          <cell r="BJ181">
            <v>-104338</v>
          </cell>
          <cell r="BK181">
            <v>-104338</v>
          </cell>
          <cell r="BL181">
            <v>-104338</v>
          </cell>
          <cell r="BM181">
            <v>-104338</v>
          </cell>
          <cell r="BQ181">
            <v>-104338</v>
          </cell>
          <cell r="BR181">
            <v>-104338</v>
          </cell>
          <cell r="BS181">
            <v>-104338</v>
          </cell>
          <cell r="BT181">
            <v>-104338</v>
          </cell>
          <cell r="BU181">
            <v>-104338</v>
          </cell>
          <cell r="BV181">
            <v>-104338</v>
          </cell>
          <cell r="BW181">
            <v>-104338</v>
          </cell>
          <cell r="BX181">
            <v>-104338</v>
          </cell>
          <cell r="BY181">
            <v>-104338</v>
          </cell>
          <cell r="CA181">
            <v>-104338</v>
          </cell>
          <cell r="CB181">
            <v>-104338</v>
          </cell>
          <cell r="CC181">
            <v>-104338</v>
          </cell>
          <cell r="CD181">
            <v>-104338</v>
          </cell>
          <cell r="CE181">
            <v>-104338</v>
          </cell>
          <cell r="CF181">
            <v>-104338</v>
          </cell>
          <cell r="CG181">
            <v>-104338</v>
          </cell>
          <cell r="CH181">
            <v>-104338</v>
          </cell>
          <cell r="CI181">
            <v>-104338</v>
          </cell>
          <cell r="CM181">
            <v>-104338</v>
          </cell>
          <cell r="CN181">
            <v>-104338</v>
          </cell>
          <cell r="CO181">
            <v>-104338</v>
          </cell>
          <cell r="CP181">
            <v>-104338</v>
          </cell>
          <cell r="CQ181">
            <v>-104338</v>
          </cell>
          <cell r="CR181">
            <v>-104338</v>
          </cell>
          <cell r="CS181">
            <v>-104338</v>
          </cell>
          <cell r="CT181">
            <v>-104338</v>
          </cell>
          <cell r="CU181">
            <v>-104338</v>
          </cell>
          <cell r="CW181">
            <v>-104338</v>
          </cell>
          <cell r="CX181">
            <v>-104338</v>
          </cell>
          <cell r="CY181">
            <v>-104338</v>
          </cell>
          <cell r="CZ181">
            <v>-104338</v>
          </cell>
          <cell r="DA181">
            <v>-104338</v>
          </cell>
          <cell r="DB181">
            <v>-104338</v>
          </cell>
          <cell r="DC181">
            <v>-104338</v>
          </cell>
          <cell r="DD181">
            <v>-104338</v>
          </cell>
          <cell r="DE181">
            <v>-104338</v>
          </cell>
        </row>
        <row r="182"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-3553</v>
          </cell>
          <cell r="Q182">
            <v>-8589</v>
          </cell>
          <cell r="R182">
            <v>-8196</v>
          </cell>
          <cell r="S182">
            <v>-14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  <cell r="X182" t="e">
            <v>#REF!</v>
          </cell>
          <cell r="Y182">
            <v>-14</v>
          </cell>
          <cell r="Z182">
            <v>-14</v>
          </cell>
          <cell r="AA182">
            <v>-14</v>
          </cell>
          <cell r="AB182">
            <v>-14</v>
          </cell>
          <cell r="AC182">
            <v>-14</v>
          </cell>
          <cell r="AD182">
            <v>-14</v>
          </cell>
          <cell r="AE182">
            <v>-14</v>
          </cell>
          <cell r="AF182">
            <v>-14</v>
          </cell>
          <cell r="AG182">
            <v>-14</v>
          </cell>
          <cell r="AH182" t="e">
            <v>#REF!</v>
          </cell>
          <cell r="AI182">
            <v>-14</v>
          </cell>
          <cell r="AJ182">
            <v>-14</v>
          </cell>
          <cell r="AK182">
            <v>-14</v>
          </cell>
          <cell r="AL182">
            <v>-14</v>
          </cell>
          <cell r="AM182">
            <v>-14</v>
          </cell>
          <cell r="AN182">
            <v>-14</v>
          </cell>
          <cell r="AO182">
            <v>-14</v>
          </cell>
          <cell r="AP182">
            <v>-14</v>
          </cell>
          <cell r="AQ182">
            <v>-14</v>
          </cell>
          <cell r="AU182">
            <v>-14</v>
          </cell>
          <cell r="AV182">
            <v>-14</v>
          </cell>
          <cell r="AW182">
            <v>-14</v>
          </cell>
          <cell r="AX182">
            <v>-14</v>
          </cell>
          <cell r="AY182">
            <v>-14</v>
          </cell>
          <cell r="AZ182">
            <v>-14</v>
          </cell>
          <cell r="BA182">
            <v>-14</v>
          </cell>
          <cell r="BB182">
            <v>-14</v>
          </cell>
          <cell r="BC182">
            <v>-14</v>
          </cell>
          <cell r="BE182">
            <v>-14</v>
          </cell>
          <cell r="BF182">
            <v>-14</v>
          </cell>
          <cell r="BG182">
            <v>-14</v>
          </cell>
          <cell r="BH182">
            <v>-14</v>
          </cell>
          <cell r="BI182">
            <v>-14</v>
          </cell>
          <cell r="BJ182">
            <v>-14</v>
          </cell>
          <cell r="BK182">
            <v>-14</v>
          </cell>
          <cell r="BL182">
            <v>-14</v>
          </cell>
          <cell r="BM182">
            <v>-14</v>
          </cell>
          <cell r="BQ182">
            <v>-14</v>
          </cell>
          <cell r="BR182">
            <v>-14</v>
          </cell>
          <cell r="BS182">
            <v>-14</v>
          </cell>
          <cell r="BT182">
            <v>-14</v>
          </cell>
          <cell r="BU182">
            <v>-14</v>
          </cell>
          <cell r="BV182">
            <v>-14</v>
          </cell>
          <cell r="BW182">
            <v>-14</v>
          </cell>
          <cell r="BX182">
            <v>-14</v>
          </cell>
          <cell r="BY182">
            <v>-14</v>
          </cell>
          <cell r="CA182">
            <v>-14</v>
          </cell>
          <cell r="CB182">
            <v>-14</v>
          </cell>
          <cell r="CC182">
            <v>-14</v>
          </cell>
          <cell r="CD182">
            <v>-14</v>
          </cell>
          <cell r="CE182">
            <v>-14</v>
          </cell>
          <cell r="CF182">
            <v>-14</v>
          </cell>
          <cell r="CG182">
            <v>-14</v>
          </cell>
          <cell r="CH182">
            <v>-14</v>
          </cell>
          <cell r="CI182">
            <v>-14</v>
          </cell>
          <cell r="CM182">
            <v>-14</v>
          </cell>
          <cell r="CN182">
            <v>-14</v>
          </cell>
          <cell r="CO182">
            <v>-14</v>
          </cell>
          <cell r="CP182">
            <v>-14</v>
          </cell>
          <cell r="CQ182">
            <v>-14</v>
          </cell>
          <cell r="CR182">
            <v>-14</v>
          </cell>
          <cell r="CS182">
            <v>-14</v>
          </cell>
          <cell r="CT182">
            <v>-14</v>
          </cell>
          <cell r="CU182">
            <v>-14</v>
          </cell>
          <cell r="CW182">
            <v>-14</v>
          </cell>
          <cell r="CX182">
            <v>-14</v>
          </cell>
          <cell r="CY182">
            <v>-14</v>
          </cell>
          <cell r="CZ182">
            <v>-14</v>
          </cell>
          <cell r="DA182">
            <v>-14</v>
          </cell>
          <cell r="DB182">
            <v>-14</v>
          </cell>
          <cell r="DC182">
            <v>-14</v>
          </cell>
          <cell r="DD182">
            <v>-14</v>
          </cell>
          <cell r="DE182">
            <v>-14</v>
          </cell>
        </row>
        <row r="183"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-44723</v>
          </cell>
          <cell r="Q183">
            <v>-53747</v>
          </cell>
          <cell r="R183">
            <v>-36142</v>
          </cell>
          <cell r="S183">
            <v>-28509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  <cell r="X183" t="e">
            <v>#REF!</v>
          </cell>
          <cell r="Y183">
            <v>-28509</v>
          </cell>
          <cell r="Z183">
            <v>-28509</v>
          </cell>
          <cell r="AA183">
            <v>-28509</v>
          </cell>
          <cell r="AB183">
            <v>-28509</v>
          </cell>
          <cell r="AC183">
            <v>-28509</v>
          </cell>
          <cell r="AD183">
            <v>-28509</v>
          </cell>
          <cell r="AE183">
            <v>-28509</v>
          </cell>
          <cell r="AF183">
            <v>-28509</v>
          </cell>
          <cell r="AG183">
            <v>-28509</v>
          </cell>
          <cell r="AH183" t="e">
            <v>#REF!</v>
          </cell>
          <cell r="AI183">
            <v>-28509</v>
          </cell>
          <cell r="AJ183">
            <v>-28509</v>
          </cell>
          <cell r="AK183">
            <v>-28509</v>
          </cell>
          <cell r="AL183">
            <v>-28509</v>
          </cell>
          <cell r="AM183">
            <v>-28509</v>
          </cell>
          <cell r="AN183">
            <v>-28509</v>
          </cell>
          <cell r="AO183">
            <v>-28509</v>
          </cell>
          <cell r="AP183">
            <v>-28509</v>
          </cell>
          <cell r="AQ183">
            <v>-28509</v>
          </cell>
          <cell r="AU183">
            <v>-28509</v>
          </cell>
          <cell r="AV183">
            <v>-28509</v>
          </cell>
          <cell r="AW183">
            <v>-28509</v>
          </cell>
          <cell r="AX183">
            <v>-28509</v>
          </cell>
          <cell r="AY183">
            <v>-28509</v>
          </cell>
          <cell r="AZ183">
            <v>-28509</v>
          </cell>
          <cell r="BA183">
            <v>-28509</v>
          </cell>
          <cell r="BB183">
            <v>-28509</v>
          </cell>
          <cell r="BC183">
            <v>-28509</v>
          </cell>
          <cell r="BE183">
            <v>-28509</v>
          </cell>
          <cell r="BF183">
            <v>-28509</v>
          </cell>
          <cell r="BG183">
            <v>-28509</v>
          </cell>
          <cell r="BH183">
            <v>-28509</v>
          </cell>
          <cell r="BI183">
            <v>-28509</v>
          </cell>
          <cell r="BJ183">
            <v>-28509</v>
          </cell>
          <cell r="BK183">
            <v>-28509</v>
          </cell>
          <cell r="BL183">
            <v>-28509</v>
          </cell>
          <cell r="BM183">
            <v>-28509</v>
          </cell>
          <cell r="BQ183">
            <v>-28509</v>
          </cell>
          <cell r="BR183">
            <v>-28509</v>
          </cell>
          <cell r="BS183">
            <v>-28509</v>
          </cell>
          <cell r="BT183">
            <v>-28509</v>
          </cell>
          <cell r="BU183">
            <v>-28509</v>
          </cell>
          <cell r="BV183">
            <v>-28509</v>
          </cell>
          <cell r="BW183">
            <v>-28509</v>
          </cell>
          <cell r="BX183">
            <v>-28509</v>
          </cell>
          <cell r="BY183">
            <v>-28509</v>
          </cell>
          <cell r="CA183">
            <v>-28509</v>
          </cell>
          <cell r="CB183">
            <v>-28509</v>
          </cell>
          <cell r="CC183">
            <v>-28509</v>
          </cell>
          <cell r="CD183">
            <v>-28509</v>
          </cell>
          <cell r="CE183">
            <v>-28509</v>
          </cell>
          <cell r="CF183">
            <v>-28509</v>
          </cell>
          <cell r="CG183">
            <v>-28509</v>
          </cell>
          <cell r="CH183">
            <v>-28509</v>
          </cell>
          <cell r="CI183">
            <v>-28509</v>
          </cell>
          <cell r="CM183">
            <v>-28509</v>
          </cell>
          <cell r="CN183">
            <v>-28509</v>
          </cell>
          <cell r="CO183">
            <v>-28509</v>
          </cell>
          <cell r="CP183">
            <v>-28509</v>
          </cell>
          <cell r="CQ183">
            <v>-28509</v>
          </cell>
          <cell r="CR183">
            <v>-28509</v>
          </cell>
          <cell r="CS183">
            <v>-28509</v>
          </cell>
          <cell r="CT183">
            <v>-28509</v>
          </cell>
          <cell r="CU183">
            <v>-28509</v>
          </cell>
          <cell r="CW183">
            <v>-28509</v>
          </cell>
          <cell r="CX183">
            <v>-28509</v>
          </cell>
          <cell r="CY183">
            <v>-28509</v>
          </cell>
          <cell r="CZ183">
            <v>-28509</v>
          </cell>
          <cell r="DA183">
            <v>-28509</v>
          </cell>
          <cell r="DB183">
            <v>-28509</v>
          </cell>
          <cell r="DC183">
            <v>-28509</v>
          </cell>
          <cell r="DD183">
            <v>-28509</v>
          </cell>
          <cell r="DE183">
            <v>-28509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48276</v>
          </cell>
          <cell r="Q184">
            <v>-62336</v>
          </cell>
          <cell r="R184">
            <v>-44338</v>
          </cell>
          <cell r="S184">
            <v>-28523</v>
          </cell>
          <cell r="T184" t="e">
            <v>#REF!</v>
          </cell>
          <cell r="U184">
            <v>15815</v>
          </cell>
          <cell r="V184" t="e">
            <v>#REF!</v>
          </cell>
          <cell r="W184" t="e">
            <v>#REF!</v>
          </cell>
          <cell r="X184" t="e">
            <v>#REF!</v>
          </cell>
          <cell r="Y184">
            <v>-28523</v>
          </cell>
          <cell r="Z184">
            <v>-28523</v>
          </cell>
          <cell r="AA184">
            <v>-28523</v>
          </cell>
          <cell r="AB184">
            <v>-28523</v>
          </cell>
          <cell r="AC184">
            <v>-28523</v>
          </cell>
          <cell r="AD184">
            <v>-28523</v>
          </cell>
          <cell r="AE184">
            <v>-28523</v>
          </cell>
          <cell r="AF184">
            <v>-28523</v>
          </cell>
          <cell r="AG184">
            <v>-28523</v>
          </cell>
          <cell r="AH184" t="e">
            <v>#REF!</v>
          </cell>
          <cell r="AI184">
            <v>-28523</v>
          </cell>
          <cell r="AJ184">
            <v>-28523</v>
          </cell>
          <cell r="AK184">
            <v>-28523</v>
          </cell>
          <cell r="AL184">
            <v>-28523</v>
          </cell>
          <cell r="AM184">
            <v>-28523</v>
          </cell>
          <cell r="AN184">
            <v>-28523</v>
          </cell>
          <cell r="AO184">
            <v>-28523</v>
          </cell>
          <cell r="AP184">
            <v>-28523</v>
          </cell>
          <cell r="AQ184">
            <v>-28523</v>
          </cell>
          <cell r="AU184">
            <v>-28523</v>
          </cell>
          <cell r="AV184">
            <v>-28523</v>
          </cell>
          <cell r="AW184">
            <v>-28523</v>
          </cell>
          <cell r="AX184">
            <v>-28523</v>
          </cell>
          <cell r="AY184">
            <v>-28523</v>
          </cell>
          <cell r="AZ184">
            <v>-28523</v>
          </cell>
          <cell r="BA184">
            <v>-28523</v>
          </cell>
          <cell r="BB184">
            <v>-28523</v>
          </cell>
          <cell r="BC184">
            <v>-28523</v>
          </cell>
          <cell r="BE184">
            <v>-28523</v>
          </cell>
          <cell r="BF184">
            <v>-28523</v>
          </cell>
          <cell r="BG184">
            <v>-28523</v>
          </cell>
          <cell r="BH184">
            <v>-28523</v>
          </cell>
          <cell r="BI184">
            <v>-28523</v>
          </cell>
          <cell r="BJ184">
            <v>-28523</v>
          </cell>
          <cell r="BK184">
            <v>-28523</v>
          </cell>
          <cell r="BL184">
            <v>-28523</v>
          </cell>
          <cell r="BM184">
            <v>-28523</v>
          </cell>
          <cell r="BQ184">
            <v>-28523</v>
          </cell>
          <cell r="BR184">
            <v>-28523</v>
          </cell>
          <cell r="BS184">
            <v>-28523</v>
          </cell>
          <cell r="BT184">
            <v>-28523</v>
          </cell>
          <cell r="BU184">
            <v>-28523</v>
          </cell>
          <cell r="BV184">
            <v>-28523</v>
          </cell>
          <cell r="BW184">
            <v>-28523</v>
          </cell>
          <cell r="BX184">
            <v>-28523</v>
          </cell>
          <cell r="BY184">
            <v>-28523</v>
          </cell>
          <cell r="CA184">
            <v>-28523</v>
          </cell>
          <cell r="CB184">
            <v>-28523</v>
          </cell>
          <cell r="CC184">
            <v>-28523</v>
          </cell>
          <cell r="CD184">
            <v>-28523</v>
          </cell>
          <cell r="CE184">
            <v>-28523</v>
          </cell>
          <cell r="CF184">
            <v>-28523</v>
          </cell>
          <cell r="CG184">
            <v>-28523</v>
          </cell>
          <cell r="CH184">
            <v>-28523</v>
          </cell>
          <cell r="CI184">
            <v>-28523</v>
          </cell>
          <cell r="CM184">
            <v>-28523</v>
          </cell>
          <cell r="CN184">
            <v>-28523</v>
          </cell>
          <cell r="CO184">
            <v>-28523</v>
          </cell>
          <cell r="CP184">
            <v>-28523</v>
          </cell>
          <cell r="CQ184">
            <v>-28523</v>
          </cell>
          <cell r="CR184">
            <v>-28523</v>
          </cell>
          <cell r="CS184">
            <v>-28523</v>
          </cell>
          <cell r="CT184">
            <v>-28523</v>
          </cell>
          <cell r="CU184">
            <v>-28523</v>
          </cell>
          <cell r="CW184">
            <v>-28523</v>
          </cell>
          <cell r="CX184">
            <v>-28523</v>
          </cell>
          <cell r="CY184">
            <v>-28523</v>
          </cell>
          <cell r="CZ184">
            <v>-28523</v>
          </cell>
          <cell r="DA184">
            <v>-28523</v>
          </cell>
          <cell r="DB184">
            <v>-28523</v>
          </cell>
          <cell r="DC184">
            <v>-28523</v>
          </cell>
          <cell r="DD184">
            <v>-28523</v>
          </cell>
          <cell r="DE184">
            <v>-28523</v>
          </cell>
        </row>
        <row r="185">
          <cell r="G185">
            <v>218</v>
          </cell>
          <cell r="H185">
            <v>162</v>
          </cell>
          <cell r="I185">
            <v>201</v>
          </cell>
          <cell r="J185">
            <v>184</v>
          </cell>
          <cell r="K185">
            <v>270</v>
          </cell>
          <cell r="L185">
            <v>39</v>
          </cell>
          <cell r="M185">
            <v>34</v>
          </cell>
          <cell r="N185">
            <v>50</v>
          </cell>
          <cell r="O185">
            <v>50</v>
          </cell>
          <cell r="P185">
            <v>42</v>
          </cell>
          <cell r="Q185">
            <v>44</v>
          </cell>
          <cell r="R185">
            <v>57</v>
          </cell>
          <cell r="S185">
            <v>2583</v>
          </cell>
          <cell r="T185" t="e">
            <v>#REF!</v>
          </cell>
          <cell r="U185">
            <v>2526</v>
          </cell>
          <cell r="V185" t="e">
            <v>#REF!</v>
          </cell>
          <cell r="W185" t="e">
            <v>#REF!</v>
          </cell>
          <cell r="X185" t="e">
            <v>#REF!</v>
          </cell>
          <cell r="Y185">
            <v>2583</v>
          </cell>
          <cell r="Z185">
            <v>2583</v>
          </cell>
          <cell r="AA185">
            <v>2583</v>
          </cell>
          <cell r="AB185">
            <v>2583</v>
          </cell>
          <cell r="AC185">
            <v>2583</v>
          </cell>
          <cell r="AD185">
            <v>2583</v>
          </cell>
          <cell r="AE185">
            <v>2583</v>
          </cell>
          <cell r="AF185">
            <v>2583</v>
          </cell>
          <cell r="AG185">
            <v>2583</v>
          </cell>
          <cell r="AH185" t="e">
            <v>#REF!</v>
          </cell>
          <cell r="AI185">
            <v>2583</v>
          </cell>
          <cell r="AJ185">
            <v>2583</v>
          </cell>
          <cell r="AK185">
            <v>2583</v>
          </cell>
          <cell r="AL185">
            <v>2583</v>
          </cell>
          <cell r="AM185">
            <v>2583</v>
          </cell>
          <cell r="AN185">
            <v>2583</v>
          </cell>
          <cell r="AO185">
            <v>2583</v>
          </cell>
          <cell r="AP185">
            <v>2583</v>
          </cell>
          <cell r="AQ185">
            <v>2583</v>
          </cell>
          <cell r="AU185">
            <v>2583</v>
          </cell>
          <cell r="AV185">
            <v>2583</v>
          </cell>
          <cell r="AW185">
            <v>2583</v>
          </cell>
          <cell r="AX185">
            <v>2583</v>
          </cell>
          <cell r="AY185">
            <v>2583</v>
          </cell>
          <cell r="AZ185">
            <v>2583</v>
          </cell>
          <cell r="BA185">
            <v>2583</v>
          </cell>
          <cell r="BB185">
            <v>2583</v>
          </cell>
          <cell r="BC185">
            <v>2583</v>
          </cell>
          <cell r="BE185">
            <v>2583</v>
          </cell>
          <cell r="BF185">
            <v>2583</v>
          </cell>
          <cell r="BG185">
            <v>2583</v>
          </cell>
          <cell r="BH185">
            <v>2583</v>
          </cell>
          <cell r="BI185">
            <v>2583</v>
          </cell>
          <cell r="BJ185">
            <v>2583</v>
          </cell>
          <cell r="BK185">
            <v>2583</v>
          </cell>
          <cell r="BL185">
            <v>2583</v>
          </cell>
          <cell r="BM185">
            <v>2583</v>
          </cell>
          <cell r="BQ185">
            <v>2583</v>
          </cell>
          <cell r="BR185">
            <v>2583</v>
          </cell>
          <cell r="BS185">
            <v>2583</v>
          </cell>
          <cell r="BT185">
            <v>2583</v>
          </cell>
          <cell r="BU185">
            <v>2583</v>
          </cell>
          <cell r="BV185">
            <v>2583</v>
          </cell>
          <cell r="BW185">
            <v>2583</v>
          </cell>
          <cell r="BX185">
            <v>2583</v>
          </cell>
          <cell r="BY185">
            <v>2583</v>
          </cell>
          <cell r="CA185">
            <v>2583</v>
          </cell>
          <cell r="CB185">
            <v>2583</v>
          </cell>
          <cell r="CC185">
            <v>2583</v>
          </cell>
          <cell r="CD185">
            <v>2583</v>
          </cell>
          <cell r="CE185">
            <v>2583</v>
          </cell>
          <cell r="CF185">
            <v>2583</v>
          </cell>
          <cell r="CG185">
            <v>2583</v>
          </cell>
          <cell r="CH185">
            <v>2583</v>
          </cell>
          <cell r="CI185">
            <v>2583</v>
          </cell>
          <cell r="CM185">
            <v>2583</v>
          </cell>
          <cell r="CN185">
            <v>2583</v>
          </cell>
          <cell r="CO185">
            <v>2583</v>
          </cell>
          <cell r="CP185">
            <v>2583</v>
          </cell>
          <cell r="CQ185">
            <v>2583</v>
          </cell>
          <cell r="CR185">
            <v>2583</v>
          </cell>
          <cell r="CS185">
            <v>2583</v>
          </cell>
          <cell r="CT185">
            <v>2583</v>
          </cell>
          <cell r="CU185">
            <v>2583</v>
          </cell>
          <cell r="CW185">
            <v>2583</v>
          </cell>
          <cell r="CX185">
            <v>2583</v>
          </cell>
          <cell r="CY185">
            <v>2583</v>
          </cell>
          <cell r="CZ185">
            <v>2583</v>
          </cell>
          <cell r="DA185">
            <v>2583</v>
          </cell>
          <cell r="DB185">
            <v>2583</v>
          </cell>
          <cell r="DC185">
            <v>2583</v>
          </cell>
          <cell r="DD185">
            <v>2583</v>
          </cell>
          <cell r="DE185">
            <v>2583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-2534</v>
          </cell>
          <cell r="T186" t="e">
            <v>#REF!</v>
          </cell>
          <cell r="U186">
            <v>-2534</v>
          </cell>
          <cell r="V186" t="e">
            <v>#REF!</v>
          </cell>
          <cell r="W186" t="e">
            <v>#REF!</v>
          </cell>
          <cell r="X186" t="e">
            <v>#REF!</v>
          </cell>
          <cell r="Y186">
            <v>-2534</v>
          </cell>
          <cell r="Z186">
            <v>-2534</v>
          </cell>
          <cell r="AA186">
            <v>-2534</v>
          </cell>
          <cell r="AB186">
            <v>-2534</v>
          </cell>
          <cell r="AC186">
            <v>-2534</v>
          </cell>
          <cell r="AD186">
            <v>-2534</v>
          </cell>
          <cell r="AE186">
            <v>-2534</v>
          </cell>
          <cell r="AF186">
            <v>-2534</v>
          </cell>
          <cell r="AG186">
            <v>-2534</v>
          </cell>
          <cell r="AH186" t="e">
            <v>#REF!</v>
          </cell>
          <cell r="AI186">
            <v>-2534</v>
          </cell>
          <cell r="AJ186">
            <v>-2534</v>
          </cell>
          <cell r="AK186">
            <v>-2534</v>
          </cell>
          <cell r="AL186">
            <v>-2534</v>
          </cell>
          <cell r="AM186">
            <v>-2534</v>
          </cell>
          <cell r="AN186">
            <v>-2534</v>
          </cell>
          <cell r="AO186">
            <v>-2534</v>
          </cell>
          <cell r="AP186">
            <v>-2534</v>
          </cell>
          <cell r="AQ186">
            <v>-2534</v>
          </cell>
          <cell r="AU186">
            <v>-2534</v>
          </cell>
          <cell r="AV186">
            <v>-2534</v>
          </cell>
          <cell r="AW186">
            <v>-2534</v>
          </cell>
          <cell r="AX186">
            <v>-2534</v>
          </cell>
          <cell r="AY186">
            <v>-2534</v>
          </cell>
          <cell r="AZ186">
            <v>-2534</v>
          </cell>
          <cell r="BA186">
            <v>-2534</v>
          </cell>
          <cell r="BB186">
            <v>-2534</v>
          </cell>
          <cell r="BC186">
            <v>-2534</v>
          </cell>
          <cell r="BE186">
            <v>-2534</v>
          </cell>
          <cell r="BF186">
            <v>-2534</v>
          </cell>
          <cell r="BG186">
            <v>-2534</v>
          </cell>
          <cell r="BH186">
            <v>-2534</v>
          </cell>
          <cell r="BI186">
            <v>-2534</v>
          </cell>
          <cell r="BJ186">
            <v>-2534</v>
          </cell>
          <cell r="BK186">
            <v>-2534</v>
          </cell>
          <cell r="BL186">
            <v>-2534</v>
          </cell>
          <cell r="BM186">
            <v>-2534</v>
          </cell>
          <cell r="BQ186">
            <v>-2534</v>
          </cell>
          <cell r="BR186">
            <v>-2534</v>
          </cell>
          <cell r="BS186">
            <v>-2534</v>
          </cell>
          <cell r="BT186">
            <v>-2534</v>
          </cell>
          <cell r="BU186">
            <v>-2534</v>
          </cell>
          <cell r="BV186">
            <v>-2534</v>
          </cell>
          <cell r="BW186">
            <v>-2534</v>
          </cell>
          <cell r="BX186">
            <v>-2534</v>
          </cell>
          <cell r="BY186">
            <v>-2534</v>
          </cell>
          <cell r="CA186">
            <v>-2534</v>
          </cell>
          <cell r="CB186">
            <v>-2534</v>
          </cell>
          <cell r="CC186">
            <v>-2534</v>
          </cell>
          <cell r="CD186">
            <v>-2534</v>
          </cell>
          <cell r="CE186">
            <v>-2534</v>
          </cell>
          <cell r="CF186">
            <v>-2534</v>
          </cell>
          <cell r="CG186">
            <v>-2534</v>
          </cell>
          <cell r="CH186">
            <v>-2534</v>
          </cell>
          <cell r="CI186">
            <v>-2534</v>
          </cell>
          <cell r="CM186">
            <v>-2534</v>
          </cell>
          <cell r="CN186">
            <v>-2534</v>
          </cell>
          <cell r="CO186">
            <v>-2534</v>
          </cell>
          <cell r="CP186">
            <v>-2534</v>
          </cell>
          <cell r="CQ186">
            <v>-2534</v>
          </cell>
          <cell r="CR186">
            <v>-2534</v>
          </cell>
          <cell r="CS186">
            <v>-2534</v>
          </cell>
          <cell r="CT186">
            <v>-2534</v>
          </cell>
          <cell r="CU186">
            <v>-2534</v>
          </cell>
          <cell r="CW186">
            <v>-2534</v>
          </cell>
          <cell r="CX186">
            <v>-2534</v>
          </cell>
          <cell r="CY186">
            <v>-2534</v>
          </cell>
          <cell r="CZ186">
            <v>-2534</v>
          </cell>
          <cell r="DA186">
            <v>-2534</v>
          </cell>
          <cell r="DB186">
            <v>-2534</v>
          </cell>
          <cell r="DC186">
            <v>-2534</v>
          </cell>
          <cell r="DD186">
            <v>-2534</v>
          </cell>
          <cell r="DE186">
            <v>-2534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5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e">
            <v>#REF!</v>
          </cell>
          <cell r="U187">
            <v>0</v>
          </cell>
          <cell r="V187" t="e">
            <v>#REF!</v>
          </cell>
          <cell r="W187" t="e">
            <v>#REF!</v>
          </cell>
          <cell r="X187" t="e">
            <v>#REF!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 t="e">
            <v>#REF!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</row>
        <row r="188"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  <cell r="AD188" t="e">
            <v>#REF!</v>
          </cell>
          <cell r="AE188" t="e">
            <v>#REF!</v>
          </cell>
          <cell r="AF188" t="e">
            <v>#REF!</v>
          </cell>
          <cell r="AG188" t="e">
            <v>#REF!</v>
          </cell>
          <cell r="AH188" t="e">
            <v>#REF!</v>
          </cell>
        </row>
        <row r="189">
          <cell r="G189">
            <v>-158117</v>
          </cell>
          <cell r="H189">
            <v>-181857</v>
          </cell>
          <cell r="I189">
            <v>-192936</v>
          </cell>
          <cell r="J189">
            <v>-155765</v>
          </cell>
          <cell r="K189">
            <v>-140878</v>
          </cell>
          <cell r="L189">
            <v>-151205</v>
          </cell>
          <cell r="M189">
            <v>-153098</v>
          </cell>
          <cell r="N189">
            <v>-160516</v>
          </cell>
          <cell r="O189">
            <v>-146348</v>
          </cell>
          <cell r="P189">
            <v>-136529</v>
          </cell>
          <cell r="Q189">
            <v>-187240</v>
          </cell>
          <cell r="R189">
            <v>-201608</v>
          </cell>
          <cell r="S189">
            <v>-212370</v>
          </cell>
          <cell r="T189" t="e">
            <v>#REF!</v>
          </cell>
          <cell r="U189">
            <v>-10762</v>
          </cell>
          <cell r="V189" t="e">
            <v>#REF!</v>
          </cell>
          <cell r="W189" t="e">
            <v>#REF!</v>
          </cell>
          <cell r="X189" t="e">
            <v>#REF!</v>
          </cell>
          <cell r="Y189">
            <v>-212395</v>
          </cell>
          <cell r="Z189">
            <v>-212395</v>
          </cell>
          <cell r="AA189">
            <v>-212395</v>
          </cell>
          <cell r="AB189">
            <v>-212395</v>
          </cell>
          <cell r="AC189">
            <v>-212395</v>
          </cell>
          <cell r="AD189">
            <v>-212395</v>
          </cell>
          <cell r="AE189">
            <v>-212395</v>
          </cell>
          <cell r="AF189">
            <v>-212395</v>
          </cell>
          <cell r="AG189">
            <v>-212395</v>
          </cell>
          <cell r="AH189" t="e">
            <v>#REF!</v>
          </cell>
          <cell r="AI189">
            <v>-212395</v>
          </cell>
          <cell r="AJ189">
            <v>-212395</v>
          </cell>
          <cell r="AK189">
            <v>-212395</v>
          </cell>
          <cell r="AL189">
            <v>-212395</v>
          </cell>
          <cell r="AM189">
            <v>-212395</v>
          </cell>
          <cell r="AN189">
            <v>-212395</v>
          </cell>
          <cell r="AO189">
            <v>-212395</v>
          </cell>
          <cell r="AP189">
            <v>-212395</v>
          </cell>
          <cell r="AQ189">
            <v>-212395</v>
          </cell>
          <cell r="AU189">
            <v>-212395</v>
          </cell>
          <cell r="AV189">
            <v>-212395</v>
          </cell>
          <cell r="AW189">
            <v>-212395</v>
          </cell>
          <cell r="AX189">
            <v>-212395</v>
          </cell>
          <cell r="AY189">
            <v>-212395</v>
          </cell>
          <cell r="AZ189">
            <v>-212395</v>
          </cell>
          <cell r="BA189">
            <v>-212395</v>
          </cell>
          <cell r="BB189">
            <v>-212395</v>
          </cell>
          <cell r="BC189">
            <v>-212395</v>
          </cell>
          <cell r="BE189">
            <v>-212395</v>
          </cell>
          <cell r="BF189">
            <v>-212395</v>
          </cell>
          <cell r="BG189">
            <v>-212395</v>
          </cell>
          <cell r="BH189">
            <v>-212395</v>
          </cell>
          <cell r="BI189">
            <v>-212395</v>
          </cell>
          <cell r="BJ189">
            <v>-212395</v>
          </cell>
          <cell r="BK189">
            <v>-212395</v>
          </cell>
          <cell r="BL189">
            <v>-212395</v>
          </cell>
          <cell r="BM189">
            <v>-212395</v>
          </cell>
          <cell r="BQ189">
            <v>-212395</v>
          </cell>
          <cell r="BR189">
            <v>-212395</v>
          </cell>
          <cell r="BS189">
            <v>-212395</v>
          </cell>
          <cell r="BT189">
            <v>-212395</v>
          </cell>
          <cell r="BU189">
            <v>-212395</v>
          </cell>
          <cell r="BV189">
            <v>-212395</v>
          </cell>
          <cell r="BW189">
            <v>-212395</v>
          </cell>
          <cell r="BX189">
            <v>-212395</v>
          </cell>
          <cell r="BY189">
            <v>-212395</v>
          </cell>
          <cell r="CA189">
            <v>-212395</v>
          </cell>
          <cell r="CB189">
            <v>-212395</v>
          </cell>
          <cell r="CC189">
            <v>-212395</v>
          </cell>
          <cell r="CD189">
            <v>-212395</v>
          </cell>
          <cell r="CE189">
            <v>-212395</v>
          </cell>
          <cell r="CF189">
            <v>-212395</v>
          </cell>
          <cell r="CG189">
            <v>-212395</v>
          </cell>
          <cell r="CH189">
            <v>-212395</v>
          </cell>
          <cell r="CI189">
            <v>-212395</v>
          </cell>
          <cell r="CM189">
            <v>-212395</v>
          </cell>
          <cell r="CN189">
            <v>-212395</v>
          </cell>
          <cell r="CO189">
            <v>-212395</v>
          </cell>
          <cell r="CP189">
            <v>-212395</v>
          </cell>
          <cell r="CQ189">
            <v>-212395</v>
          </cell>
          <cell r="CR189">
            <v>-212395</v>
          </cell>
          <cell r="CS189">
            <v>-212395</v>
          </cell>
          <cell r="CT189">
            <v>-212395</v>
          </cell>
          <cell r="CU189">
            <v>-212395</v>
          </cell>
          <cell r="CW189">
            <v>-212395</v>
          </cell>
          <cell r="CX189">
            <v>-212395</v>
          </cell>
          <cell r="CY189">
            <v>-212395</v>
          </cell>
          <cell r="CZ189">
            <v>-212395</v>
          </cell>
          <cell r="DA189">
            <v>-212395</v>
          </cell>
          <cell r="DB189">
            <v>-212395</v>
          </cell>
          <cell r="DC189">
            <v>-212395</v>
          </cell>
          <cell r="DD189">
            <v>-212395</v>
          </cell>
          <cell r="DE189">
            <v>-212395</v>
          </cell>
        </row>
        <row r="190"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  <cell r="AD190" t="e">
            <v>#REF!</v>
          </cell>
          <cell r="AE190" t="e">
            <v>#REF!</v>
          </cell>
          <cell r="AF190" t="e">
            <v>#REF!</v>
          </cell>
          <cell r="AG190" t="e">
            <v>#REF!</v>
          </cell>
          <cell r="AH190" t="e">
            <v>#REF!</v>
          </cell>
        </row>
        <row r="191"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  <cell r="AD191" t="e">
            <v>#REF!</v>
          </cell>
          <cell r="AE191" t="e">
            <v>#REF!</v>
          </cell>
          <cell r="AF191" t="e">
            <v>#REF!</v>
          </cell>
          <cell r="AG191" t="e">
            <v>#REF!</v>
          </cell>
          <cell r="AH191" t="e">
            <v>#REF!</v>
          </cell>
        </row>
        <row r="192">
          <cell r="G192">
            <v>-19845</v>
          </cell>
          <cell r="H192">
            <v>-19151</v>
          </cell>
          <cell r="I192">
            <v>-17439</v>
          </cell>
          <cell r="J192">
            <v>-16567</v>
          </cell>
          <cell r="K192">
            <v>-15838</v>
          </cell>
          <cell r="L192">
            <v>-15136</v>
          </cell>
          <cell r="M192">
            <v>-14404</v>
          </cell>
          <cell r="N192">
            <v>-14018</v>
          </cell>
          <cell r="O192">
            <v>-13220</v>
          </cell>
          <cell r="P192">
            <v>-12695</v>
          </cell>
          <cell r="Q192">
            <v>-12032</v>
          </cell>
          <cell r="R192">
            <v>-11012</v>
          </cell>
          <cell r="S192">
            <v>-10398</v>
          </cell>
          <cell r="T192" t="e">
            <v>#REF!</v>
          </cell>
          <cell r="U192">
            <v>614</v>
          </cell>
          <cell r="V192" t="e">
            <v>#REF!</v>
          </cell>
          <cell r="W192" t="e">
            <v>#REF!</v>
          </cell>
          <cell r="X192" t="e">
            <v>#REF!</v>
          </cell>
          <cell r="Y192">
            <v>-10398</v>
          </cell>
          <cell r="Z192">
            <v>-9998</v>
          </cell>
          <cell r="AA192">
            <v>-9598</v>
          </cell>
          <cell r="AB192">
            <v>-9198</v>
          </cell>
          <cell r="AC192">
            <v>-8798</v>
          </cell>
          <cell r="AD192">
            <v>-8398</v>
          </cell>
          <cell r="AE192">
            <v>-7998</v>
          </cell>
          <cell r="AF192">
            <v>-7598</v>
          </cell>
          <cell r="AG192">
            <v>-7198</v>
          </cell>
          <cell r="AH192" t="e">
            <v>#REF!</v>
          </cell>
          <cell r="AI192">
            <v>-10398</v>
          </cell>
          <cell r="AJ192">
            <v>-9998</v>
          </cell>
          <cell r="AK192">
            <v>-9598</v>
          </cell>
          <cell r="AL192">
            <v>-9198</v>
          </cell>
          <cell r="AM192">
            <v>-8798</v>
          </cell>
          <cell r="AN192">
            <v>-8398</v>
          </cell>
          <cell r="AO192">
            <v>-7998</v>
          </cell>
          <cell r="AP192">
            <v>-7598</v>
          </cell>
          <cell r="AQ192">
            <v>-7198</v>
          </cell>
          <cell r="AU192">
            <v>-10398</v>
          </cell>
          <cell r="AV192">
            <v>-9998</v>
          </cell>
          <cell r="AW192">
            <v>-9998</v>
          </cell>
          <cell r="AX192">
            <v>-9998</v>
          </cell>
          <cell r="AY192">
            <v>-9998</v>
          </cell>
          <cell r="AZ192">
            <v>-9998</v>
          </cell>
          <cell r="BA192">
            <v>-9998</v>
          </cell>
          <cell r="BB192">
            <v>-9998</v>
          </cell>
          <cell r="BC192">
            <v>-9998</v>
          </cell>
          <cell r="BE192">
            <v>-10398</v>
          </cell>
          <cell r="BF192">
            <v>-9998</v>
          </cell>
          <cell r="BG192">
            <v>-9998</v>
          </cell>
          <cell r="BH192">
            <v>-9998</v>
          </cell>
          <cell r="BI192">
            <v>-9998</v>
          </cell>
          <cell r="BJ192">
            <v>-9998</v>
          </cell>
          <cell r="BK192">
            <v>-9998</v>
          </cell>
          <cell r="BL192">
            <v>-9998</v>
          </cell>
          <cell r="BM192">
            <v>-9998</v>
          </cell>
          <cell r="BQ192">
            <v>-10398</v>
          </cell>
          <cell r="BR192">
            <v>-9998</v>
          </cell>
          <cell r="BS192">
            <v>-9998</v>
          </cell>
          <cell r="BT192">
            <v>-9998</v>
          </cell>
          <cell r="BU192">
            <v>-9998</v>
          </cell>
          <cell r="BV192">
            <v>-9998</v>
          </cell>
          <cell r="BW192">
            <v>-9998</v>
          </cell>
          <cell r="BX192">
            <v>-9998</v>
          </cell>
          <cell r="BY192">
            <v>-9998</v>
          </cell>
          <cell r="CA192">
            <v>-10398</v>
          </cell>
          <cell r="CB192">
            <v>-9998</v>
          </cell>
          <cell r="CC192">
            <v>-9998</v>
          </cell>
          <cell r="CD192">
            <v>-9998</v>
          </cell>
          <cell r="CE192">
            <v>-9998</v>
          </cell>
          <cell r="CF192">
            <v>-9998</v>
          </cell>
          <cell r="CG192">
            <v>-9998</v>
          </cell>
          <cell r="CH192">
            <v>-9998</v>
          </cell>
          <cell r="CI192">
            <v>-9998</v>
          </cell>
          <cell r="CM192">
            <v>-10398</v>
          </cell>
          <cell r="CN192">
            <v>-9998</v>
          </cell>
          <cell r="CO192">
            <v>-9998</v>
          </cell>
          <cell r="CP192">
            <v>-9998</v>
          </cell>
          <cell r="CQ192">
            <v>-9998</v>
          </cell>
          <cell r="CR192">
            <v>-9998</v>
          </cell>
          <cell r="CS192">
            <v>-9998</v>
          </cell>
          <cell r="CT192">
            <v>-9998</v>
          </cell>
          <cell r="CU192">
            <v>-9998</v>
          </cell>
          <cell r="CW192">
            <v>-10398</v>
          </cell>
          <cell r="CX192">
            <v>-9998</v>
          </cell>
          <cell r="CY192">
            <v>-9998</v>
          </cell>
          <cell r="CZ192">
            <v>-9998</v>
          </cell>
          <cell r="DA192">
            <v>-9998</v>
          </cell>
          <cell r="DB192">
            <v>-9998</v>
          </cell>
          <cell r="DC192">
            <v>-9998</v>
          </cell>
          <cell r="DD192">
            <v>-9998</v>
          </cell>
          <cell r="DE192">
            <v>-9998</v>
          </cell>
        </row>
        <row r="193">
          <cell r="G193">
            <v>3551</v>
          </cell>
          <cell r="H193">
            <v>3382</v>
          </cell>
          <cell r="I193">
            <v>3342</v>
          </cell>
          <cell r="J193">
            <v>3301</v>
          </cell>
          <cell r="K193">
            <v>3261</v>
          </cell>
          <cell r="L193">
            <v>3221</v>
          </cell>
          <cell r="M193">
            <v>3181</v>
          </cell>
          <cell r="N193">
            <v>3141</v>
          </cell>
          <cell r="O193">
            <v>3101</v>
          </cell>
          <cell r="P193">
            <v>3061</v>
          </cell>
          <cell r="Q193">
            <v>3003</v>
          </cell>
          <cell r="R193">
            <v>12452</v>
          </cell>
          <cell r="S193">
            <v>11610</v>
          </cell>
          <cell r="T193" t="e">
            <v>#REF!</v>
          </cell>
          <cell r="U193">
            <v>-842</v>
          </cell>
          <cell r="V193" t="e">
            <v>#REF!</v>
          </cell>
          <cell r="W193" t="e">
            <v>#REF!</v>
          </cell>
          <cell r="X193" t="e">
            <v>#REF!</v>
          </cell>
          <cell r="Y193">
            <v>11610</v>
          </cell>
          <cell r="Z193">
            <v>11610</v>
          </cell>
          <cell r="AA193">
            <v>11610</v>
          </cell>
          <cell r="AB193">
            <v>11610</v>
          </cell>
          <cell r="AC193">
            <v>11610</v>
          </cell>
          <cell r="AD193">
            <v>11610</v>
          </cell>
          <cell r="AE193">
            <v>11610</v>
          </cell>
          <cell r="AF193">
            <v>11610</v>
          </cell>
          <cell r="AG193">
            <v>11610</v>
          </cell>
          <cell r="AH193" t="e">
            <v>#REF!</v>
          </cell>
          <cell r="AI193">
            <v>11610</v>
          </cell>
          <cell r="AJ193">
            <v>11610</v>
          </cell>
          <cell r="AK193">
            <v>11610</v>
          </cell>
          <cell r="AL193">
            <v>11610</v>
          </cell>
          <cell r="AM193">
            <v>11610</v>
          </cell>
          <cell r="AN193">
            <v>11610</v>
          </cell>
          <cell r="AO193">
            <v>11610</v>
          </cell>
          <cell r="AP193">
            <v>11610</v>
          </cell>
          <cell r="AQ193">
            <v>11610</v>
          </cell>
          <cell r="AU193">
            <v>11610</v>
          </cell>
          <cell r="AV193">
            <v>11610</v>
          </cell>
          <cell r="AW193">
            <v>11610</v>
          </cell>
          <cell r="AX193">
            <v>11610</v>
          </cell>
          <cell r="AY193">
            <v>11610</v>
          </cell>
          <cell r="AZ193">
            <v>11610</v>
          </cell>
          <cell r="BA193">
            <v>11610</v>
          </cell>
          <cell r="BB193">
            <v>11610</v>
          </cell>
          <cell r="BC193">
            <v>11610</v>
          </cell>
          <cell r="BE193">
            <v>11610</v>
          </cell>
          <cell r="BF193">
            <v>11610</v>
          </cell>
          <cell r="BG193">
            <v>11610</v>
          </cell>
          <cell r="BH193">
            <v>11610</v>
          </cell>
          <cell r="BI193">
            <v>11610</v>
          </cell>
          <cell r="BJ193">
            <v>11610</v>
          </cell>
          <cell r="BK193">
            <v>11610</v>
          </cell>
          <cell r="BL193">
            <v>0</v>
          </cell>
          <cell r="BM193">
            <v>11610</v>
          </cell>
          <cell r="BQ193">
            <v>11610</v>
          </cell>
          <cell r="BR193">
            <v>11610</v>
          </cell>
          <cell r="BS193">
            <v>11610</v>
          </cell>
          <cell r="BT193">
            <v>11610</v>
          </cell>
          <cell r="BU193">
            <v>11610</v>
          </cell>
          <cell r="BV193">
            <v>11610</v>
          </cell>
          <cell r="BW193">
            <v>11610</v>
          </cell>
          <cell r="BX193">
            <v>0</v>
          </cell>
          <cell r="BY193">
            <v>11610</v>
          </cell>
          <cell r="CA193">
            <v>11610</v>
          </cell>
          <cell r="CB193">
            <v>11610</v>
          </cell>
          <cell r="CC193">
            <v>11610</v>
          </cell>
          <cell r="CD193">
            <v>11610</v>
          </cell>
          <cell r="CE193">
            <v>11610</v>
          </cell>
          <cell r="CF193">
            <v>11610</v>
          </cell>
          <cell r="CG193">
            <v>0</v>
          </cell>
          <cell r="CH193">
            <v>11610</v>
          </cell>
          <cell r="CI193">
            <v>11610</v>
          </cell>
          <cell r="CM193">
            <v>11610</v>
          </cell>
          <cell r="CN193">
            <v>11610</v>
          </cell>
          <cell r="CO193">
            <v>11610</v>
          </cell>
          <cell r="CP193">
            <v>11610</v>
          </cell>
          <cell r="CQ193">
            <v>11610</v>
          </cell>
          <cell r="CR193">
            <v>11610</v>
          </cell>
          <cell r="CS193">
            <v>0</v>
          </cell>
          <cell r="CT193">
            <v>11610</v>
          </cell>
          <cell r="CU193">
            <v>11610</v>
          </cell>
          <cell r="CW193">
            <v>11610</v>
          </cell>
          <cell r="CX193">
            <v>11610</v>
          </cell>
          <cell r="CY193">
            <v>11610</v>
          </cell>
          <cell r="CZ193">
            <v>11610</v>
          </cell>
          <cell r="DA193">
            <v>11610</v>
          </cell>
          <cell r="DB193">
            <v>11610</v>
          </cell>
          <cell r="DC193">
            <v>0</v>
          </cell>
          <cell r="DD193">
            <v>11610</v>
          </cell>
          <cell r="DE193">
            <v>11610</v>
          </cell>
        </row>
        <row r="194">
          <cell r="G194">
            <v>-22411</v>
          </cell>
          <cell r="H194">
            <v>-26849</v>
          </cell>
          <cell r="I194">
            <v>-23450</v>
          </cell>
          <cell r="J194">
            <v>-21100</v>
          </cell>
          <cell r="K194">
            <v>-25560</v>
          </cell>
          <cell r="L194">
            <v>-24403</v>
          </cell>
          <cell r="M194">
            <v>-22476</v>
          </cell>
          <cell r="N194">
            <v>-24297</v>
          </cell>
          <cell r="O194">
            <v>-24278</v>
          </cell>
          <cell r="P194">
            <v>-30240</v>
          </cell>
          <cell r="Q194">
            <v>-35365</v>
          </cell>
          <cell r="R194">
            <v>-33755</v>
          </cell>
          <cell r="S194">
            <v>-37721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  <cell r="X194" t="e">
            <v>#REF!</v>
          </cell>
          <cell r="Y194">
            <v>-37721</v>
          </cell>
          <cell r="Z194">
            <v>-37721</v>
          </cell>
          <cell r="AA194">
            <v>-37721</v>
          </cell>
          <cell r="AB194">
            <v>-37721</v>
          </cell>
          <cell r="AC194">
            <v>-37721</v>
          </cell>
          <cell r="AD194">
            <v>-37721</v>
          </cell>
          <cell r="AE194">
            <v>-37721</v>
          </cell>
          <cell r="AF194">
            <v>-37721</v>
          </cell>
          <cell r="AG194">
            <v>-37721</v>
          </cell>
          <cell r="AH194" t="e">
            <v>#REF!</v>
          </cell>
          <cell r="AI194">
            <v>-37721</v>
          </cell>
          <cell r="AJ194">
            <v>-37721</v>
          </cell>
          <cell r="AK194">
            <v>-37321</v>
          </cell>
          <cell r="AL194">
            <v>-36921</v>
          </cell>
          <cell r="AM194">
            <v>-36521</v>
          </cell>
          <cell r="AN194">
            <v>-36121</v>
          </cell>
          <cell r="AO194">
            <v>-35721</v>
          </cell>
          <cell r="AP194">
            <v>-35321</v>
          </cell>
          <cell r="AQ194">
            <v>-34921</v>
          </cell>
          <cell r="AU194">
            <v>-37721</v>
          </cell>
          <cell r="AV194">
            <v>-37721</v>
          </cell>
          <cell r="AW194">
            <v>-37721</v>
          </cell>
          <cell r="AX194">
            <v>-37721</v>
          </cell>
          <cell r="AY194">
            <v>-37721</v>
          </cell>
          <cell r="AZ194">
            <v>-37721</v>
          </cell>
          <cell r="BA194">
            <v>-37721</v>
          </cell>
          <cell r="BB194">
            <v>-37721</v>
          </cell>
          <cell r="BC194">
            <v>-37721</v>
          </cell>
          <cell r="BE194">
            <v>-37721</v>
          </cell>
          <cell r="BF194">
            <v>-37721</v>
          </cell>
          <cell r="BG194">
            <v>-37721</v>
          </cell>
          <cell r="BH194">
            <v>-37721</v>
          </cell>
          <cell r="BI194">
            <v>-37721</v>
          </cell>
          <cell r="BJ194">
            <v>-37721</v>
          </cell>
          <cell r="BK194">
            <v>-37721</v>
          </cell>
          <cell r="BL194">
            <v>-37721</v>
          </cell>
          <cell r="BM194">
            <v>-37721</v>
          </cell>
          <cell r="BQ194">
            <v>-37721</v>
          </cell>
          <cell r="BR194">
            <v>-37721</v>
          </cell>
          <cell r="BS194">
            <v>-37721</v>
          </cell>
          <cell r="BT194">
            <v>-37721</v>
          </cell>
          <cell r="BU194">
            <v>-37721</v>
          </cell>
          <cell r="BV194">
            <v>-37721</v>
          </cell>
          <cell r="BW194">
            <v>-37721</v>
          </cell>
          <cell r="BX194">
            <v>-37721</v>
          </cell>
          <cell r="BY194">
            <v>-37721</v>
          </cell>
          <cell r="CA194">
            <v>-37721</v>
          </cell>
          <cell r="CB194">
            <v>-37721</v>
          </cell>
          <cell r="CC194">
            <v>-37321</v>
          </cell>
          <cell r="CD194">
            <v>-36921</v>
          </cell>
          <cell r="CE194">
            <v>-36521</v>
          </cell>
          <cell r="CF194">
            <v>-36121</v>
          </cell>
          <cell r="CG194">
            <v>-35721</v>
          </cell>
          <cell r="CH194">
            <v>-35321</v>
          </cell>
          <cell r="CI194">
            <v>-34921</v>
          </cell>
          <cell r="CM194">
            <v>-37721</v>
          </cell>
          <cell r="CN194">
            <v>-37721</v>
          </cell>
          <cell r="CO194">
            <v>-37721</v>
          </cell>
          <cell r="CP194">
            <v>-37721</v>
          </cell>
          <cell r="CQ194">
            <v>-37721</v>
          </cell>
          <cell r="CR194">
            <v>-37721</v>
          </cell>
          <cell r="CS194">
            <v>-37721</v>
          </cell>
          <cell r="CT194">
            <v>-37721</v>
          </cell>
          <cell r="CU194">
            <v>-37721</v>
          </cell>
          <cell r="CW194">
            <v>-37721</v>
          </cell>
          <cell r="CX194">
            <v>-37721</v>
          </cell>
          <cell r="CY194">
            <v>-37321</v>
          </cell>
          <cell r="CZ194">
            <v>-36921</v>
          </cell>
          <cell r="DA194">
            <v>-36521</v>
          </cell>
          <cell r="DB194">
            <v>-36121</v>
          </cell>
          <cell r="DC194">
            <v>-35721</v>
          </cell>
          <cell r="DD194">
            <v>-35321</v>
          </cell>
          <cell r="DE194">
            <v>-34921</v>
          </cell>
        </row>
        <row r="195"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>
            <v>7060</v>
          </cell>
          <cell r="L195">
            <v>6734</v>
          </cell>
          <cell r="M195">
            <v>8352</v>
          </cell>
          <cell r="N195">
            <v>10624</v>
          </cell>
          <cell r="O195">
            <v>10858</v>
          </cell>
          <cell r="P195">
            <v>13210</v>
          </cell>
          <cell r="Q195">
            <v>14798</v>
          </cell>
          <cell r="R195">
            <v>13969</v>
          </cell>
          <cell r="S195">
            <v>18295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  <cell r="AD195" t="e">
            <v>#REF!</v>
          </cell>
          <cell r="AE195" t="e">
            <v>#REF!</v>
          </cell>
          <cell r="AF195" t="e">
            <v>#REF!</v>
          </cell>
          <cell r="AG195" t="e">
            <v>#REF!</v>
          </cell>
          <cell r="AH195" t="e">
            <v>#REF!</v>
          </cell>
        </row>
        <row r="196">
          <cell r="G196">
            <v>-22411</v>
          </cell>
          <cell r="H196">
            <v>-26849</v>
          </cell>
          <cell r="I196">
            <v>-23450</v>
          </cell>
          <cell r="J196">
            <v>-21100</v>
          </cell>
          <cell r="K196">
            <v>-18500</v>
          </cell>
          <cell r="L196">
            <v>-17669</v>
          </cell>
          <cell r="M196">
            <v>-14124</v>
          </cell>
          <cell r="N196">
            <v>-13673</v>
          </cell>
          <cell r="O196">
            <v>-13420</v>
          </cell>
          <cell r="P196">
            <v>-17030</v>
          </cell>
          <cell r="Q196">
            <v>-20567</v>
          </cell>
          <cell r="R196">
            <v>-19786</v>
          </cell>
          <cell r="S196">
            <v>-19426</v>
          </cell>
          <cell r="T196" t="e">
            <v>#REF!</v>
          </cell>
          <cell r="U196">
            <v>360</v>
          </cell>
          <cell r="V196" t="e">
            <v>#REF!</v>
          </cell>
          <cell r="W196" t="e">
            <v>#REF!</v>
          </cell>
          <cell r="X196" t="e">
            <v>#REF!</v>
          </cell>
          <cell r="Y196">
            <v>-37721</v>
          </cell>
          <cell r="Z196">
            <v>-37721</v>
          </cell>
          <cell r="AA196">
            <v>-37721</v>
          </cell>
          <cell r="AB196">
            <v>-37721</v>
          </cell>
          <cell r="AC196">
            <v>-37721</v>
          </cell>
          <cell r="AD196">
            <v>-37721</v>
          </cell>
          <cell r="AE196">
            <v>-37721</v>
          </cell>
          <cell r="AF196">
            <v>-37721</v>
          </cell>
          <cell r="AG196">
            <v>-37721</v>
          </cell>
          <cell r="AH196" t="e">
            <v>#REF!</v>
          </cell>
          <cell r="AI196">
            <v>-37721</v>
          </cell>
          <cell r="AJ196">
            <v>-37721</v>
          </cell>
          <cell r="AK196">
            <v>-37321</v>
          </cell>
          <cell r="AL196">
            <v>-36921</v>
          </cell>
          <cell r="AM196">
            <v>-36521</v>
          </cell>
          <cell r="AN196">
            <v>-36121</v>
          </cell>
          <cell r="AO196">
            <v>-35721</v>
          </cell>
          <cell r="AP196">
            <v>-35321</v>
          </cell>
          <cell r="AQ196">
            <v>-34921</v>
          </cell>
          <cell r="AU196">
            <v>-37721</v>
          </cell>
          <cell r="AV196">
            <v>-37721</v>
          </cell>
          <cell r="AW196">
            <v>-37721</v>
          </cell>
          <cell r="AX196">
            <v>-37721</v>
          </cell>
          <cell r="AY196">
            <v>-37721</v>
          </cell>
          <cell r="AZ196">
            <v>-37721</v>
          </cell>
          <cell r="BA196">
            <v>-37721</v>
          </cell>
          <cell r="BB196">
            <v>-37721</v>
          </cell>
          <cell r="BC196">
            <v>-37721</v>
          </cell>
          <cell r="BE196">
            <v>-37721</v>
          </cell>
          <cell r="BF196">
            <v>-37721</v>
          </cell>
          <cell r="BG196">
            <v>-37721</v>
          </cell>
          <cell r="BH196">
            <v>-37721</v>
          </cell>
          <cell r="BI196">
            <v>-37721</v>
          </cell>
          <cell r="BJ196">
            <v>-37721</v>
          </cell>
          <cell r="BK196">
            <v>-37721</v>
          </cell>
          <cell r="BL196">
            <v>-37721</v>
          </cell>
          <cell r="BM196">
            <v>-37721</v>
          </cell>
          <cell r="BQ196">
            <v>-37721</v>
          </cell>
          <cell r="BR196">
            <v>-37721</v>
          </cell>
          <cell r="BS196">
            <v>-37721</v>
          </cell>
          <cell r="BT196">
            <v>-37721</v>
          </cell>
          <cell r="BU196">
            <v>-37721</v>
          </cell>
          <cell r="BV196">
            <v>-37721</v>
          </cell>
          <cell r="BW196">
            <v>-37721</v>
          </cell>
          <cell r="BX196">
            <v>-37721</v>
          </cell>
          <cell r="BY196">
            <v>-37721</v>
          </cell>
          <cell r="CA196">
            <v>-37721</v>
          </cell>
          <cell r="CB196">
            <v>-37721</v>
          </cell>
          <cell r="CC196">
            <v>-37321</v>
          </cell>
          <cell r="CD196">
            <v>-36921</v>
          </cell>
          <cell r="CE196">
            <v>-36521</v>
          </cell>
          <cell r="CF196">
            <v>-36121</v>
          </cell>
          <cell r="CG196">
            <v>-35721</v>
          </cell>
          <cell r="CH196">
            <v>-35321</v>
          </cell>
          <cell r="CI196">
            <v>-34921</v>
          </cell>
          <cell r="CM196">
            <v>-37721</v>
          </cell>
          <cell r="CN196">
            <v>-37721</v>
          </cell>
          <cell r="CO196">
            <v>-37721</v>
          </cell>
          <cell r="CP196">
            <v>-37721</v>
          </cell>
          <cell r="CQ196">
            <v>-37721</v>
          </cell>
          <cell r="CR196">
            <v>-37721</v>
          </cell>
          <cell r="CS196">
            <v>-37721</v>
          </cell>
          <cell r="CT196">
            <v>-37721</v>
          </cell>
          <cell r="CU196">
            <v>-37721</v>
          </cell>
          <cell r="CW196">
            <v>-37721</v>
          </cell>
          <cell r="CX196">
            <v>-37721</v>
          </cell>
          <cell r="CY196">
            <v>-37321</v>
          </cell>
          <cell r="CZ196">
            <v>-36921</v>
          </cell>
          <cell r="DA196">
            <v>-36521</v>
          </cell>
          <cell r="DB196">
            <v>-36121</v>
          </cell>
          <cell r="DC196">
            <v>-35721</v>
          </cell>
          <cell r="DD196">
            <v>-35321</v>
          </cell>
          <cell r="DE196">
            <v>-34921</v>
          </cell>
        </row>
        <row r="197">
          <cell r="G197">
            <v>0</v>
          </cell>
          <cell r="H197">
            <v>-135</v>
          </cell>
          <cell r="I197">
            <v>-35</v>
          </cell>
          <cell r="J197">
            <v>0</v>
          </cell>
          <cell r="K197">
            <v>-221</v>
          </cell>
          <cell r="L197">
            <v>-30</v>
          </cell>
          <cell r="M197">
            <v>-34</v>
          </cell>
          <cell r="N197">
            <v>-54</v>
          </cell>
          <cell r="O197">
            <v>-112</v>
          </cell>
          <cell r="P197">
            <v>-124</v>
          </cell>
          <cell r="Q197">
            <v>-1113</v>
          </cell>
          <cell r="R197">
            <v>-1215</v>
          </cell>
          <cell r="S197">
            <v>-1432</v>
          </cell>
          <cell r="T197" t="e">
            <v>#REF!</v>
          </cell>
          <cell r="U197">
            <v>-217</v>
          </cell>
          <cell r="V197" t="e">
            <v>#REF!</v>
          </cell>
          <cell r="W197" t="e">
            <v>#REF!</v>
          </cell>
          <cell r="X197" t="e">
            <v>#REF!</v>
          </cell>
          <cell r="Y197">
            <v>-1432</v>
          </cell>
          <cell r="Z197">
            <v>-1432</v>
          </cell>
          <cell r="AA197">
            <v>-1432</v>
          </cell>
          <cell r="AB197">
            <v>-1432</v>
          </cell>
          <cell r="AC197">
            <v>-1432</v>
          </cell>
          <cell r="AD197">
            <v>-1432</v>
          </cell>
          <cell r="AE197">
            <v>-1432</v>
          </cell>
          <cell r="AF197">
            <v>-1432</v>
          </cell>
          <cell r="AG197">
            <v>-1432</v>
          </cell>
          <cell r="AH197" t="e">
            <v>#REF!</v>
          </cell>
          <cell r="AI197">
            <v>-1432</v>
          </cell>
          <cell r="AJ197">
            <v>-1432</v>
          </cell>
          <cell r="AK197">
            <v>-1432</v>
          </cell>
          <cell r="AL197">
            <v>-1432</v>
          </cell>
          <cell r="AM197">
            <v>-1432</v>
          </cell>
          <cell r="AN197">
            <v>-1432</v>
          </cell>
          <cell r="AO197">
            <v>-1432</v>
          </cell>
          <cell r="AP197">
            <v>-1432</v>
          </cell>
          <cell r="AQ197">
            <v>-1432</v>
          </cell>
          <cell r="AU197">
            <v>-1432</v>
          </cell>
          <cell r="AV197">
            <v>-1432</v>
          </cell>
          <cell r="AW197">
            <v>-1432</v>
          </cell>
          <cell r="AX197">
            <v>-1432</v>
          </cell>
          <cell r="AY197">
            <v>-1432</v>
          </cell>
          <cell r="AZ197">
            <v>-1432</v>
          </cell>
          <cell r="BA197">
            <v>-1432</v>
          </cell>
          <cell r="BB197">
            <v>-1432</v>
          </cell>
          <cell r="BC197">
            <v>-1432</v>
          </cell>
          <cell r="BE197">
            <v>-1432</v>
          </cell>
          <cell r="BF197">
            <v>-1432</v>
          </cell>
          <cell r="BG197">
            <v>-1432</v>
          </cell>
          <cell r="BH197">
            <v>-1432</v>
          </cell>
          <cell r="BI197">
            <v>-1432</v>
          </cell>
          <cell r="BJ197">
            <v>-1432</v>
          </cell>
          <cell r="BK197">
            <v>-1432</v>
          </cell>
          <cell r="BL197">
            <v>-1432</v>
          </cell>
          <cell r="BM197">
            <v>-1432</v>
          </cell>
          <cell r="BQ197">
            <v>-1432</v>
          </cell>
          <cell r="BR197">
            <v>-1432</v>
          </cell>
          <cell r="BS197">
            <v>-1432</v>
          </cell>
          <cell r="BT197">
            <v>-1432</v>
          </cell>
          <cell r="BU197">
            <v>-1432</v>
          </cell>
          <cell r="BV197">
            <v>-1432</v>
          </cell>
          <cell r="BW197">
            <v>-1432</v>
          </cell>
          <cell r="BX197">
            <v>-1432</v>
          </cell>
          <cell r="BY197">
            <v>-1432</v>
          </cell>
          <cell r="CA197">
            <v>-1432</v>
          </cell>
          <cell r="CB197">
            <v>-1432</v>
          </cell>
          <cell r="CC197">
            <v>-1432</v>
          </cell>
          <cell r="CD197">
            <v>-1432</v>
          </cell>
          <cell r="CE197">
            <v>-1432</v>
          </cell>
          <cell r="CF197">
            <v>-1432</v>
          </cell>
          <cell r="CG197">
            <v>-1432</v>
          </cell>
          <cell r="CH197">
            <v>-1432</v>
          </cell>
          <cell r="CI197">
            <v>-1432</v>
          </cell>
          <cell r="CM197">
            <v>-1432</v>
          </cell>
          <cell r="CN197">
            <v>-1432</v>
          </cell>
          <cell r="CO197">
            <v>-1432</v>
          </cell>
          <cell r="CP197">
            <v>-1432</v>
          </cell>
          <cell r="CQ197">
            <v>-1432</v>
          </cell>
          <cell r="CR197">
            <v>-1432</v>
          </cell>
          <cell r="CS197">
            <v>-1432</v>
          </cell>
          <cell r="CT197">
            <v>-1432</v>
          </cell>
          <cell r="CU197">
            <v>-1432</v>
          </cell>
          <cell r="CW197">
            <v>-1432</v>
          </cell>
          <cell r="CX197">
            <v>-1432</v>
          </cell>
          <cell r="CY197">
            <v>-1432</v>
          </cell>
          <cell r="CZ197">
            <v>-1432</v>
          </cell>
          <cell r="DA197">
            <v>-1432</v>
          </cell>
          <cell r="DB197">
            <v>-1432</v>
          </cell>
          <cell r="DC197">
            <v>-1432</v>
          </cell>
          <cell r="DD197">
            <v>-1432</v>
          </cell>
          <cell r="DE197">
            <v>-1432</v>
          </cell>
        </row>
        <row r="198">
          <cell r="G198">
            <v>28554</v>
          </cell>
          <cell r="H198">
            <v>27191</v>
          </cell>
          <cell r="I198">
            <v>26095</v>
          </cell>
          <cell r="J198">
            <v>24342</v>
          </cell>
          <cell r="K198">
            <v>20885</v>
          </cell>
          <cell r="L198">
            <v>17768</v>
          </cell>
          <cell r="M198">
            <v>16807</v>
          </cell>
          <cell r="N198">
            <v>16957</v>
          </cell>
          <cell r="O198">
            <v>17830</v>
          </cell>
          <cell r="P198">
            <v>17971</v>
          </cell>
          <cell r="Q198">
            <v>17389</v>
          </cell>
          <cell r="R198">
            <v>15942</v>
          </cell>
          <cell r="S198">
            <v>14457</v>
          </cell>
          <cell r="T198" t="e">
            <v>#REF!</v>
          </cell>
          <cell r="U198">
            <v>-1485</v>
          </cell>
          <cell r="V198" t="e">
            <v>#REF!</v>
          </cell>
          <cell r="W198" t="e">
            <v>#REF!</v>
          </cell>
          <cell r="X198" t="e">
            <v>#REF!</v>
          </cell>
          <cell r="Y198">
            <v>14457</v>
          </cell>
          <cell r="Z198">
            <v>13357</v>
          </cell>
          <cell r="AA198">
            <v>12257</v>
          </cell>
          <cell r="AB198">
            <v>11157</v>
          </cell>
          <cell r="AC198">
            <v>10057</v>
          </cell>
          <cell r="AD198">
            <v>8957</v>
          </cell>
          <cell r="AE198">
            <v>7857</v>
          </cell>
          <cell r="AF198">
            <v>6757</v>
          </cell>
          <cell r="AG198">
            <v>5657</v>
          </cell>
          <cell r="AH198" t="e">
            <v>#REF!</v>
          </cell>
          <cell r="AI198">
            <v>14457</v>
          </cell>
          <cell r="AJ198">
            <v>13357</v>
          </cell>
          <cell r="AK198">
            <v>12257</v>
          </cell>
          <cell r="AL198">
            <v>11157</v>
          </cell>
          <cell r="AM198">
            <v>10057</v>
          </cell>
          <cell r="AN198">
            <v>8957</v>
          </cell>
          <cell r="AO198">
            <v>7857</v>
          </cell>
          <cell r="AP198">
            <v>6757</v>
          </cell>
          <cell r="AQ198">
            <v>5657</v>
          </cell>
          <cell r="AU198">
            <v>14457</v>
          </cell>
          <cell r="AV198">
            <v>13357</v>
          </cell>
          <cell r="AW198">
            <v>13357</v>
          </cell>
          <cell r="AX198">
            <v>13357</v>
          </cell>
          <cell r="AY198">
            <v>13357</v>
          </cell>
          <cell r="AZ198">
            <v>13357</v>
          </cell>
          <cell r="BA198">
            <v>13357</v>
          </cell>
          <cell r="BB198">
            <v>13357</v>
          </cell>
          <cell r="BC198">
            <v>13357</v>
          </cell>
          <cell r="BE198">
            <v>14457</v>
          </cell>
          <cell r="BF198">
            <v>13357</v>
          </cell>
          <cell r="BG198">
            <v>13357</v>
          </cell>
          <cell r="BH198">
            <v>13357</v>
          </cell>
          <cell r="BI198">
            <v>13357</v>
          </cell>
          <cell r="BJ198">
            <v>13357</v>
          </cell>
          <cell r="BK198">
            <v>13357</v>
          </cell>
          <cell r="BL198">
            <v>13357</v>
          </cell>
          <cell r="BM198">
            <v>13357</v>
          </cell>
          <cell r="BQ198">
            <v>14457</v>
          </cell>
          <cell r="BR198">
            <v>13357</v>
          </cell>
          <cell r="BS198">
            <v>13357</v>
          </cell>
          <cell r="BT198">
            <v>13357</v>
          </cell>
          <cell r="BU198">
            <v>13357</v>
          </cell>
          <cell r="BV198">
            <v>13357</v>
          </cell>
          <cell r="BW198">
            <v>13357</v>
          </cell>
          <cell r="BX198">
            <v>13357</v>
          </cell>
          <cell r="BY198">
            <v>13357</v>
          </cell>
          <cell r="CA198">
            <v>14457</v>
          </cell>
          <cell r="CB198">
            <v>13357</v>
          </cell>
          <cell r="CC198">
            <v>13357</v>
          </cell>
          <cell r="CD198">
            <v>13357</v>
          </cell>
          <cell r="CE198">
            <v>13357</v>
          </cell>
          <cell r="CF198">
            <v>13357</v>
          </cell>
          <cell r="CG198">
            <v>13357</v>
          </cell>
          <cell r="CH198">
            <v>13357</v>
          </cell>
          <cell r="CI198">
            <v>13357</v>
          </cell>
          <cell r="CM198">
            <v>14457</v>
          </cell>
          <cell r="CN198">
            <v>13357</v>
          </cell>
          <cell r="CO198">
            <v>13357</v>
          </cell>
          <cell r="CP198">
            <v>13357</v>
          </cell>
          <cell r="CQ198">
            <v>13357</v>
          </cell>
          <cell r="CR198">
            <v>13357</v>
          </cell>
          <cell r="CS198">
            <v>13357</v>
          </cell>
          <cell r="CT198">
            <v>13357</v>
          </cell>
          <cell r="CU198">
            <v>13357</v>
          </cell>
          <cell r="CW198">
            <v>14457</v>
          </cell>
          <cell r="CX198">
            <v>13357</v>
          </cell>
          <cell r="CY198">
            <v>13357</v>
          </cell>
          <cell r="CZ198">
            <v>13357</v>
          </cell>
          <cell r="DA198">
            <v>13357</v>
          </cell>
          <cell r="DB198">
            <v>13357</v>
          </cell>
          <cell r="DC198">
            <v>13357</v>
          </cell>
          <cell r="DD198">
            <v>13357</v>
          </cell>
          <cell r="DE198">
            <v>13357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-1956</v>
          </cell>
          <cell r="S199">
            <v>0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  <cell r="X199" t="e">
            <v>#REF!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 t="e">
            <v>#REF!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-25922</v>
          </cell>
          <cell r="S200">
            <v>-60266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>
            <v>-60266</v>
          </cell>
          <cell r="Z200">
            <v>-60266</v>
          </cell>
          <cell r="AA200">
            <v>-60266</v>
          </cell>
          <cell r="AB200">
            <v>-60266</v>
          </cell>
          <cell r="AC200">
            <v>-60266</v>
          </cell>
          <cell r="AD200">
            <v>-60266</v>
          </cell>
          <cell r="AE200">
            <v>-60266</v>
          </cell>
          <cell r="AF200">
            <v>-60266</v>
          </cell>
          <cell r="AG200">
            <v>-60266</v>
          </cell>
          <cell r="AH200" t="e">
            <v>#REF!</v>
          </cell>
          <cell r="AI200">
            <v>-60266</v>
          </cell>
          <cell r="AJ200">
            <v>-60266</v>
          </cell>
          <cell r="AK200">
            <v>-60266</v>
          </cell>
          <cell r="AL200">
            <v>-60266</v>
          </cell>
          <cell r="AM200">
            <v>-60266</v>
          </cell>
          <cell r="AN200">
            <v>-60266</v>
          </cell>
          <cell r="AO200">
            <v>-60266</v>
          </cell>
          <cell r="AP200">
            <v>-60266</v>
          </cell>
          <cell r="AQ200">
            <v>-60266</v>
          </cell>
          <cell r="AU200">
            <v>-60266</v>
          </cell>
          <cell r="AV200">
            <v>-60266</v>
          </cell>
          <cell r="AW200">
            <v>-60266</v>
          </cell>
          <cell r="AX200">
            <v>-60266</v>
          </cell>
          <cell r="AY200">
            <v>-60266</v>
          </cell>
          <cell r="AZ200">
            <v>-60266</v>
          </cell>
          <cell r="BA200">
            <v>-60266</v>
          </cell>
          <cell r="BB200">
            <v>-60266</v>
          </cell>
          <cell r="BC200">
            <v>-60266</v>
          </cell>
          <cell r="BE200">
            <v>-60266</v>
          </cell>
          <cell r="BF200">
            <v>-60266</v>
          </cell>
          <cell r="BG200">
            <v>-60266</v>
          </cell>
          <cell r="BH200">
            <v>-60266</v>
          </cell>
          <cell r="BI200">
            <v>-60266</v>
          </cell>
          <cell r="BJ200">
            <v>-60266</v>
          </cell>
          <cell r="BK200">
            <v>-60266</v>
          </cell>
          <cell r="BL200">
            <v>-60266</v>
          </cell>
          <cell r="BM200">
            <v>-60266</v>
          </cell>
          <cell r="BQ200">
            <v>-60266</v>
          </cell>
          <cell r="BR200">
            <v>-60266</v>
          </cell>
          <cell r="BS200">
            <v>-60266</v>
          </cell>
          <cell r="BT200">
            <v>-60266</v>
          </cell>
          <cell r="BU200">
            <v>-60266</v>
          </cell>
          <cell r="BV200">
            <v>-60266</v>
          </cell>
          <cell r="BW200">
            <v>-60266</v>
          </cell>
          <cell r="BX200">
            <v>-60266</v>
          </cell>
          <cell r="BY200">
            <v>-60266</v>
          </cell>
          <cell r="CA200">
            <v>-60266</v>
          </cell>
          <cell r="CB200">
            <v>-60266</v>
          </cell>
          <cell r="CC200">
            <v>-60266</v>
          </cell>
          <cell r="CD200">
            <v>-60266</v>
          </cell>
          <cell r="CE200">
            <v>-60266</v>
          </cell>
          <cell r="CF200">
            <v>-60266</v>
          </cell>
          <cell r="CG200">
            <v>-60266</v>
          </cell>
          <cell r="CH200">
            <v>-60266</v>
          </cell>
          <cell r="CI200">
            <v>-60266</v>
          </cell>
          <cell r="CM200">
            <v>-60266</v>
          </cell>
          <cell r="CN200">
            <v>-60266</v>
          </cell>
          <cell r="CO200">
            <v>-60266</v>
          </cell>
          <cell r="CP200">
            <v>-60266</v>
          </cell>
          <cell r="CQ200">
            <v>-60266</v>
          </cell>
          <cell r="CR200">
            <v>-60266</v>
          </cell>
          <cell r="CS200">
            <v>-60266</v>
          </cell>
          <cell r="CT200">
            <v>-60266</v>
          </cell>
          <cell r="CU200">
            <v>-60266</v>
          </cell>
          <cell r="CW200">
            <v>-60266</v>
          </cell>
          <cell r="CX200">
            <v>-60266</v>
          </cell>
          <cell r="CY200">
            <v>-60266</v>
          </cell>
          <cell r="CZ200">
            <v>-60266</v>
          </cell>
          <cell r="DA200">
            <v>-60266</v>
          </cell>
          <cell r="DB200">
            <v>-60266</v>
          </cell>
          <cell r="DC200">
            <v>-60266</v>
          </cell>
          <cell r="DD200">
            <v>-60266</v>
          </cell>
          <cell r="DE200">
            <v>-60266</v>
          </cell>
        </row>
        <row r="201"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-27878</v>
          </cell>
          <cell r="S201">
            <v>-60266</v>
          </cell>
          <cell r="T201" t="e">
            <v>#REF!</v>
          </cell>
          <cell r="U201">
            <v>-32388</v>
          </cell>
          <cell r="V201" t="e">
            <v>#REF!</v>
          </cell>
          <cell r="W201" t="e">
            <v>#REF!</v>
          </cell>
          <cell r="X201" t="e">
            <v>#REF!</v>
          </cell>
          <cell r="Y201">
            <v>-60266</v>
          </cell>
          <cell r="Z201">
            <v>-60266</v>
          </cell>
          <cell r="AA201">
            <v>-60266</v>
          </cell>
          <cell r="AB201">
            <v>-60266</v>
          </cell>
          <cell r="AC201">
            <v>-60266</v>
          </cell>
          <cell r="AD201">
            <v>-60266</v>
          </cell>
          <cell r="AE201">
            <v>-60266</v>
          </cell>
          <cell r="AF201">
            <v>-60266</v>
          </cell>
          <cell r="AG201">
            <v>-60266</v>
          </cell>
          <cell r="AH201" t="e">
            <v>#REF!</v>
          </cell>
          <cell r="AI201">
            <v>-60266</v>
          </cell>
          <cell r="AJ201">
            <v>-60266</v>
          </cell>
          <cell r="AK201">
            <v>-60266</v>
          </cell>
          <cell r="AL201">
            <v>-60266</v>
          </cell>
          <cell r="AM201">
            <v>-60266</v>
          </cell>
          <cell r="AN201">
            <v>-60266</v>
          </cell>
          <cell r="AO201">
            <v>-60266</v>
          </cell>
          <cell r="AP201">
            <v>-60266</v>
          </cell>
          <cell r="AQ201">
            <v>-60266</v>
          </cell>
          <cell r="AU201">
            <v>-60266</v>
          </cell>
          <cell r="AV201">
            <v>-60266</v>
          </cell>
          <cell r="AW201">
            <v>-60266</v>
          </cell>
          <cell r="AX201">
            <v>-60266</v>
          </cell>
          <cell r="AY201">
            <v>-60266</v>
          </cell>
          <cell r="AZ201">
            <v>-60266</v>
          </cell>
          <cell r="BA201">
            <v>-60266</v>
          </cell>
          <cell r="BB201">
            <v>-60266</v>
          </cell>
          <cell r="BC201">
            <v>-60266</v>
          </cell>
          <cell r="BE201">
            <v>-60266</v>
          </cell>
          <cell r="BF201">
            <v>-60266</v>
          </cell>
          <cell r="BG201">
            <v>-60266</v>
          </cell>
          <cell r="BH201">
            <v>-60266</v>
          </cell>
          <cell r="BI201">
            <v>-60266</v>
          </cell>
          <cell r="BJ201">
            <v>-60266</v>
          </cell>
          <cell r="BK201">
            <v>-60266</v>
          </cell>
          <cell r="BL201">
            <v>-60266</v>
          </cell>
          <cell r="BM201">
            <v>-60266</v>
          </cell>
          <cell r="BQ201">
            <v>-60266</v>
          </cell>
          <cell r="BR201">
            <v>-60266</v>
          </cell>
          <cell r="BS201">
            <v>-60266</v>
          </cell>
          <cell r="BT201">
            <v>-60266</v>
          </cell>
          <cell r="BU201">
            <v>-60266</v>
          </cell>
          <cell r="BV201">
            <v>-60266</v>
          </cell>
          <cell r="BW201">
            <v>-60266</v>
          </cell>
          <cell r="BX201">
            <v>-60266</v>
          </cell>
          <cell r="BY201">
            <v>-60266</v>
          </cell>
          <cell r="CA201">
            <v>-60266</v>
          </cell>
          <cell r="CB201">
            <v>-60266</v>
          </cell>
          <cell r="CC201">
            <v>-60266</v>
          </cell>
          <cell r="CD201">
            <v>-60266</v>
          </cell>
          <cell r="CE201">
            <v>-60266</v>
          </cell>
          <cell r="CF201">
            <v>-60266</v>
          </cell>
          <cell r="CG201">
            <v>-60266</v>
          </cell>
          <cell r="CH201">
            <v>-60266</v>
          </cell>
          <cell r="CI201">
            <v>-60266</v>
          </cell>
          <cell r="CM201">
            <v>-60266</v>
          </cell>
          <cell r="CN201">
            <v>-60266</v>
          </cell>
          <cell r="CO201">
            <v>-60266</v>
          </cell>
          <cell r="CP201">
            <v>-60266</v>
          </cell>
          <cell r="CQ201">
            <v>-60266</v>
          </cell>
          <cell r="CR201">
            <v>-60266</v>
          </cell>
          <cell r="CS201">
            <v>-60266</v>
          </cell>
          <cell r="CT201">
            <v>-60266</v>
          </cell>
          <cell r="CU201">
            <v>-60266</v>
          </cell>
          <cell r="CW201">
            <v>-60266</v>
          </cell>
          <cell r="CX201">
            <v>-60266</v>
          </cell>
          <cell r="CY201">
            <v>-60266</v>
          </cell>
          <cell r="CZ201">
            <v>-60266</v>
          </cell>
          <cell r="DA201">
            <v>-60266</v>
          </cell>
          <cell r="DB201">
            <v>-60266</v>
          </cell>
          <cell r="DC201">
            <v>-60266</v>
          </cell>
          <cell r="DD201">
            <v>-60266</v>
          </cell>
          <cell r="DE201">
            <v>-60266</v>
          </cell>
        </row>
        <row r="202">
          <cell r="G202">
            <v>-9721</v>
          </cell>
          <cell r="H202">
            <v>-7221</v>
          </cell>
          <cell r="I202">
            <v>-6221</v>
          </cell>
          <cell r="J202">
            <v>-5221</v>
          </cell>
          <cell r="K202">
            <v>-3221</v>
          </cell>
          <cell r="L202">
            <v>0</v>
          </cell>
          <cell r="M202">
            <v>0</v>
          </cell>
          <cell r="N202">
            <v>0</v>
          </cell>
          <cell r="O202">
            <v>-2492</v>
          </cell>
          <cell r="P202">
            <v>-2535</v>
          </cell>
          <cell r="Q202">
            <v>-2519</v>
          </cell>
          <cell r="R202">
            <v>-334</v>
          </cell>
          <cell r="S202">
            <v>-71</v>
          </cell>
          <cell r="T202" t="e">
            <v>#REF!</v>
          </cell>
          <cell r="U202">
            <v>263</v>
          </cell>
          <cell r="V202" t="e">
            <v>#REF!</v>
          </cell>
          <cell r="W202" t="e">
            <v>#REF!</v>
          </cell>
          <cell r="X202" t="e">
            <v>#REF!</v>
          </cell>
          <cell r="Y202">
            <v>-71</v>
          </cell>
          <cell r="Z202">
            <v>-71</v>
          </cell>
          <cell r="AA202">
            <v>-71</v>
          </cell>
          <cell r="AB202">
            <v>-71</v>
          </cell>
          <cell r="AC202">
            <v>-71</v>
          </cell>
          <cell r="AD202">
            <v>-71</v>
          </cell>
          <cell r="AE202">
            <v>-71</v>
          </cell>
          <cell r="AF202">
            <v>-71</v>
          </cell>
          <cell r="AG202">
            <v>-71</v>
          </cell>
          <cell r="AH202" t="e">
            <v>#REF!</v>
          </cell>
          <cell r="AI202">
            <v>-71</v>
          </cell>
          <cell r="AJ202">
            <v>-71</v>
          </cell>
          <cell r="AK202">
            <v>-71</v>
          </cell>
          <cell r="AL202">
            <v>-71</v>
          </cell>
          <cell r="AM202">
            <v>-71</v>
          </cell>
          <cell r="AN202">
            <v>-71</v>
          </cell>
          <cell r="AO202">
            <v>-71</v>
          </cell>
          <cell r="AP202">
            <v>-71</v>
          </cell>
          <cell r="AQ202">
            <v>-71</v>
          </cell>
          <cell r="AU202">
            <v>-71</v>
          </cell>
          <cell r="AV202">
            <v>-71</v>
          </cell>
          <cell r="AW202">
            <v>-71</v>
          </cell>
          <cell r="AX202">
            <v>-71</v>
          </cell>
          <cell r="AY202">
            <v>-71</v>
          </cell>
          <cell r="AZ202">
            <v>-71</v>
          </cell>
          <cell r="BA202">
            <v>-71</v>
          </cell>
          <cell r="BB202">
            <v>-71</v>
          </cell>
          <cell r="BC202">
            <v>-71</v>
          </cell>
          <cell r="BE202">
            <v>-71</v>
          </cell>
          <cell r="BF202">
            <v>-71</v>
          </cell>
          <cell r="BG202">
            <v>-71</v>
          </cell>
          <cell r="BH202">
            <v>-71</v>
          </cell>
          <cell r="BI202">
            <v>-71</v>
          </cell>
          <cell r="BJ202">
            <v>-71</v>
          </cell>
          <cell r="BK202">
            <v>-71</v>
          </cell>
          <cell r="BL202">
            <v>-71</v>
          </cell>
          <cell r="BM202">
            <v>-71</v>
          </cell>
          <cell r="BQ202">
            <v>-71</v>
          </cell>
          <cell r="BR202">
            <v>-71</v>
          </cell>
          <cell r="BS202">
            <v>-71</v>
          </cell>
          <cell r="BT202">
            <v>-71</v>
          </cell>
          <cell r="BU202">
            <v>-71</v>
          </cell>
          <cell r="BV202">
            <v>-71</v>
          </cell>
          <cell r="BW202">
            <v>-71</v>
          </cell>
          <cell r="BX202">
            <v>-71</v>
          </cell>
          <cell r="BY202">
            <v>-71</v>
          </cell>
          <cell r="CA202">
            <v>-71</v>
          </cell>
          <cell r="CB202">
            <v>-71</v>
          </cell>
          <cell r="CC202">
            <v>-71</v>
          </cell>
          <cell r="CD202">
            <v>-71</v>
          </cell>
          <cell r="CE202">
            <v>-71</v>
          </cell>
          <cell r="CF202">
            <v>-71</v>
          </cell>
          <cell r="CG202">
            <v>-71</v>
          </cell>
          <cell r="CH202">
            <v>-71</v>
          </cell>
          <cell r="CI202">
            <v>-71</v>
          </cell>
          <cell r="CM202">
            <v>-71</v>
          </cell>
          <cell r="CN202">
            <v>-71</v>
          </cell>
          <cell r="CO202">
            <v>-71</v>
          </cell>
          <cell r="CP202">
            <v>-71</v>
          </cell>
          <cell r="CQ202">
            <v>-71</v>
          </cell>
          <cell r="CR202">
            <v>-71</v>
          </cell>
          <cell r="CS202">
            <v>-71</v>
          </cell>
          <cell r="CT202">
            <v>-71</v>
          </cell>
          <cell r="CU202">
            <v>-71</v>
          </cell>
          <cell r="CW202">
            <v>-71</v>
          </cell>
          <cell r="CX202">
            <v>-71</v>
          </cell>
          <cell r="CY202">
            <v>-71</v>
          </cell>
          <cell r="CZ202">
            <v>-71</v>
          </cell>
          <cell r="DA202">
            <v>-71</v>
          </cell>
          <cell r="DB202">
            <v>-71</v>
          </cell>
          <cell r="DC202">
            <v>-71</v>
          </cell>
          <cell r="DD202">
            <v>-71</v>
          </cell>
          <cell r="DE202">
            <v>-71</v>
          </cell>
        </row>
        <row r="203"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</row>
        <row r="204">
          <cell r="G204">
            <v>-19872</v>
          </cell>
          <cell r="H204">
            <v>-22783</v>
          </cell>
          <cell r="I204">
            <v>-17708</v>
          </cell>
          <cell r="J204">
            <v>-15245</v>
          </cell>
          <cell r="K204">
            <v>-13634</v>
          </cell>
          <cell r="L204">
            <v>-11846</v>
          </cell>
          <cell r="M204">
            <v>-8574</v>
          </cell>
          <cell r="N204">
            <v>-7647</v>
          </cell>
          <cell r="O204">
            <v>-8313</v>
          </cell>
          <cell r="P204">
            <v>-11352</v>
          </cell>
          <cell r="Q204">
            <v>-15839</v>
          </cell>
          <cell r="R204">
            <v>-31831</v>
          </cell>
          <cell r="S204">
            <v>-65526</v>
          </cell>
          <cell r="T204" t="e">
            <v>#REF!</v>
          </cell>
          <cell r="U204">
            <v>-33695</v>
          </cell>
          <cell r="V204" t="e">
            <v>#REF!</v>
          </cell>
          <cell r="W204" t="e">
            <v>#REF!</v>
          </cell>
          <cell r="X204" t="e">
            <v>#REF!</v>
          </cell>
          <cell r="Y204">
            <v>-83821</v>
          </cell>
          <cell r="Z204">
            <v>-84521</v>
          </cell>
          <cell r="AA204">
            <v>-85221</v>
          </cell>
          <cell r="AB204">
            <v>-85921</v>
          </cell>
          <cell r="AC204">
            <v>-86621</v>
          </cell>
          <cell r="AD204">
            <v>-87321</v>
          </cell>
          <cell r="AE204">
            <v>-88021</v>
          </cell>
          <cell r="AF204">
            <v>-88721</v>
          </cell>
          <cell r="AG204">
            <v>-89421</v>
          </cell>
          <cell r="AH204" t="e">
            <v>#REF!</v>
          </cell>
          <cell r="AI204">
            <v>-83821</v>
          </cell>
          <cell r="AJ204">
            <v>-84521</v>
          </cell>
          <cell r="AK204">
            <v>-84821</v>
          </cell>
          <cell r="AL204">
            <v>-85121</v>
          </cell>
          <cell r="AM204">
            <v>-85421</v>
          </cell>
          <cell r="AN204">
            <v>-85721</v>
          </cell>
          <cell r="AO204">
            <v>-86021</v>
          </cell>
          <cell r="AP204">
            <v>-86321</v>
          </cell>
          <cell r="AQ204">
            <v>-86621</v>
          </cell>
          <cell r="AU204">
            <v>-83821</v>
          </cell>
          <cell r="AV204">
            <v>-84521</v>
          </cell>
          <cell r="AW204">
            <v>-84521</v>
          </cell>
          <cell r="AX204">
            <v>-84521</v>
          </cell>
          <cell r="AY204">
            <v>-84521</v>
          </cell>
          <cell r="AZ204">
            <v>-84521</v>
          </cell>
          <cell r="BA204">
            <v>-84521</v>
          </cell>
          <cell r="BB204">
            <v>-84521</v>
          </cell>
          <cell r="BC204">
            <v>-84521</v>
          </cell>
          <cell r="BE204">
            <v>-83821</v>
          </cell>
          <cell r="BF204">
            <v>-84521</v>
          </cell>
          <cell r="BG204">
            <v>-84521</v>
          </cell>
          <cell r="BH204">
            <v>-84521</v>
          </cell>
          <cell r="BI204">
            <v>-84521</v>
          </cell>
          <cell r="BJ204">
            <v>-84521</v>
          </cell>
          <cell r="BK204">
            <v>-84521</v>
          </cell>
          <cell r="BL204">
            <v>-96131</v>
          </cell>
          <cell r="BM204">
            <v>-84521</v>
          </cell>
          <cell r="BQ204">
            <v>-83821</v>
          </cell>
          <cell r="BR204">
            <v>-84521</v>
          </cell>
          <cell r="BS204">
            <v>-84521</v>
          </cell>
          <cell r="BT204">
            <v>-84521</v>
          </cell>
          <cell r="BU204">
            <v>-84521</v>
          </cell>
          <cell r="BV204">
            <v>-84521</v>
          </cell>
          <cell r="BW204">
            <v>-84521</v>
          </cell>
          <cell r="BX204">
            <v>-96131</v>
          </cell>
          <cell r="BY204">
            <v>-84521</v>
          </cell>
          <cell r="CA204">
            <v>-83821</v>
          </cell>
          <cell r="CB204">
            <v>-84521</v>
          </cell>
          <cell r="CC204">
            <v>-84121</v>
          </cell>
          <cell r="CD204">
            <v>-83721</v>
          </cell>
          <cell r="CE204">
            <v>-83321</v>
          </cell>
          <cell r="CF204">
            <v>-82921</v>
          </cell>
          <cell r="CG204">
            <v>-94131</v>
          </cell>
          <cell r="CH204">
            <v>-82121</v>
          </cell>
          <cell r="CI204">
            <v>-81721</v>
          </cell>
          <cell r="CM204">
            <v>-83821</v>
          </cell>
          <cell r="CN204">
            <v>-84521</v>
          </cell>
          <cell r="CO204">
            <v>-84521</v>
          </cell>
          <cell r="CP204">
            <v>-84521</v>
          </cell>
          <cell r="CQ204">
            <v>-84521</v>
          </cell>
          <cell r="CR204">
            <v>-84521</v>
          </cell>
          <cell r="CS204">
            <v>-96131</v>
          </cell>
          <cell r="CT204">
            <v>-84521</v>
          </cell>
          <cell r="CU204">
            <v>-84521</v>
          </cell>
          <cell r="CW204">
            <v>-83821</v>
          </cell>
          <cell r="CX204">
            <v>-84521</v>
          </cell>
          <cell r="CY204">
            <v>-84121</v>
          </cell>
          <cell r="CZ204">
            <v>-83721</v>
          </cell>
          <cell r="DA204">
            <v>-83321</v>
          </cell>
          <cell r="DB204">
            <v>-82921</v>
          </cell>
          <cell r="DC204">
            <v>-94131</v>
          </cell>
          <cell r="DD204">
            <v>-82121</v>
          </cell>
          <cell r="DE204">
            <v>-81721</v>
          </cell>
        </row>
        <row r="205"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</row>
        <row r="206">
          <cell r="G206" t="e">
            <v>#REF!</v>
          </cell>
          <cell r="H206" t="e">
            <v>#REF!</v>
          </cell>
          <cell r="I206" t="e">
            <v>#REF!</v>
          </cell>
          <cell r="J206">
            <v>-50800</v>
          </cell>
          <cell r="K206">
            <v>-43044</v>
          </cell>
          <cell r="L206">
            <v>-38820</v>
          </cell>
          <cell r="M206">
            <v>-37363</v>
          </cell>
          <cell r="N206">
            <v>-27693</v>
          </cell>
          <cell r="O206">
            <v>-41612</v>
          </cell>
          <cell r="P206">
            <v>-84506</v>
          </cell>
          <cell r="Q206">
            <v>-84822</v>
          </cell>
          <cell r="R206">
            <v>-104892</v>
          </cell>
          <cell r="S206">
            <v>-52954</v>
          </cell>
          <cell r="T206" t="e">
            <v>#REF!</v>
          </cell>
          <cell r="U206">
            <v>51938</v>
          </cell>
          <cell r="V206" t="e">
            <v>#REF!</v>
          </cell>
          <cell r="W206" t="e">
            <v>#REF!</v>
          </cell>
          <cell r="X206" t="e">
            <v>#REF!</v>
          </cell>
          <cell r="Y206">
            <v>-52954</v>
          </cell>
          <cell r="Z206">
            <v>-52954</v>
          </cell>
          <cell r="AA206">
            <v>-52954</v>
          </cell>
          <cell r="AB206">
            <v>-52954</v>
          </cell>
          <cell r="AC206">
            <v>-52954</v>
          </cell>
          <cell r="AD206">
            <v>-52954</v>
          </cell>
          <cell r="AE206">
            <v>-52954</v>
          </cell>
          <cell r="AF206">
            <v>-52954</v>
          </cell>
          <cell r="AG206">
            <v>-52954</v>
          </cell>
          <cell r="AH206" t="e">
            <v>#REF!</v>
          </cell>
          <cell r="AI206">
            <v>-52954</v>
          </cell>
          <cell r="AJ206">
            <v>-52954</v>
          </cell>
          <cell r="AK206">
            <v>-52954</v>
          </cell>
          <cell r="AL206">
            <v>-52954</v>
          </cell>
          <cell r="AM206">
            <v>-52954</v>
          </cell>
          <cell r="AN206">
            <v>-52954</v>
          </cell>
          <cell r="AO206">
            <v>-52954</v>
          </cell>
          <cell r="AP206">
            <v>-52954</v>
          </cell>
          <cell r="AQ206">
            <v>-52954</v>
          </cell>
          <cell r="AU206">
            <v>-52954</v>
          </cell>
          <cell r="AV206">
            <v>-52954</v>
          </cell>
          <cell r="AW206">
            <v>-52954</v>
          </cell>
          <cell r="AX206">
            <v>-52954</v>
          </cell>
          <cell r="AY206">
            <v>-52954</v>
          </cell>
          <cell r="AZ206">
            <v>-52954</v>
          </cell>
          <cell r="BA206">
            <v>-52954</v>
          </cell>
          <cell r="BB206">
            <v>-52954</v>
          </cell>
          <cell r="BC206">
            <v>-52954</v>
          </cell>
          <cell r="BE206">
            <v>-52954</v>
          </cell>
          <cell r="BF206">
            <v>-52954</v>
          </cell>
          <cell r="BG206">
            <v>-52954</v>
          </cell>
          <cell r="BH206">
            <v>-52954</v>
          </cell>
          <cell r="BI206">
            <v>-52954</v>
          </cell>
          <cell r="BJ206">
            <v>-52954</v>
          </cell>
          <cell r="BK206">
            <v>-52954</v>
          </cell>
          <cell r="BL206">
            <v>-52954</v>
          </cell>
          <cell r="BM206">
            <v>-52954</v>
          </cell>
          <cell r="BQ206">
            <v>-52954</v>
          </cell>
          <cell r="BR206">
            <v>-52954</v>
          </cell>
          <cell r="BS206">
            <v>-52954</v>
          </cell>
          <cell r="BT206">
            <v>-52954</v>
          </cell>
          <cell r="BU206">
            <v>-52954</v>
          </cell>
          <cell r="BV206">
            <v>-52954</v>
          </cell>
          <cell r="BW206">
            <v>-52954</v>
          </cell>
          <cell r="BX206">
            <v>-52954</v>
          </cell>
          <cell r="BY206">
            <v>-52954</v>
          </cell>
          <cell r="CA206">
            <v>-52954</v>
          </cell>
          <cell r="CB206">
            <v>-52954</v>
          </cell>
          <cell r="CC206">
            <v>-52954</v>
          </cell>
          <cell r="CD206">
            <v>-52954</v>
          </cell>
          <cell r="CE206">
            <v>-52954</v>
          </cell>
          <cell r="CF206">
            <v>-52954</v>
          </cell>
          <cell r="CG206">
            <v>-52954</v>
          </cell>
          <cell r="CH206">
            <v>-52954</v>
          </cell>
          <cell r="CI206">
            <v>-52954</v>
          </cell>
          <cell r="CM206">
            <v>-52954</v>
          </cell>
          <cell r="CN206">
            <v>-52954</v>
          </cell>
          <cell r="CO206">
            <v>-52954</v>
          </cell>
          <cell r="CP206">
            <v>-52954</v>
          </cell>
          <cell r="CQ206">
            <v>-52954</v>
          </cell>
          <cell r="CR206">
            <v>-52954</v>
          </cell>
          <cell r="CS206">
            <v>-52954</v>
          </cell>
          <cell r="CT206">
            <v>-52954</v>
          </cell>
          <cell r="CU206">
            <v>-52954</v>
          </cell>
          <cell r="CW206">
            <v>-52954</v>
          </cell>
          <cell r="CX206">
            <v>-52954</v>
          </cell>
          <cell r="CY206">
            <v>-52954</v>
          </cell>
          <cell r="CZ206">
            <v>-52954</v>
          </cell>
          <cell r="DA206">
            <v>-52954</v>
          </cell>
          <cell r="DB206">
            <v>-52954</v>
          </cell>
          <cell r="DC206">
            <v>-52954</v>
          </cell>
          <cell r="DD206">
            <v>-52954</v>
          </cell>
          <cell r="DE206">
            <v>-52954</v>
          </cell>
        </row>
        <row r="207">
          <cell r="G207" t="e">
            <v>#REF!</v>
          </cell>
          <cell r="H207" t="e">
            <v>#REF!</v>
          </cell>
          <cell r="I207" t="e">
            <v>#REF!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-4442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e">
            <v>#REF!</v>
          </cell>
          <cell r="U207">
            <v>0</v>
          </cell>
          <cell r="V207" t="e">
            <v>#REF!</v>
          </cell>
          <cell r="W207" t="e">
            <v>#REF!</v>
          </cell>
          <cell r="X207" t="e">
            <v>#REF!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 t="e">
            <v>#REF!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</row>
        <row r="208">
          <cell r="G208" t="e">
            <v>#REF!</v>
          </cell>
          <cell r="H208" t="e">
            <v>#REF!</v>
          </cell>
          <cell r="I208" t="e">
            <v>#REF!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8193</v>
          </cell>
          <cell r="O208">
            <v>8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e">
            <v>#REF!</v>
          </cell>
          <cell r="U208">
            <v>0</v>
          </cell>
          <cell r="V208" t="e">
            <v>#REF!</v>
          </cell>
          <cell r="W208" t="e">
            <v>#REF!</v>
          </cell>
          <cell r="X208" t="e">
            <v>#REF!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 t="e">
            <v>#REF!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</row>
        <row r="209">
          <cell r="G209" t="e">
            <v>#REF!</v>
          </cell>
          <cell r="H209" t="e">
            <v>#REF!</v>
          </cell>
          <cell r="I209" t="e">
            <v>#REF!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23</v>
          </cell>
          <cell r="P209">
            <v>22</v>
          </cell>
          <cell r="Q209">
            <v>496</v>
          </cell>
          <cell r="R209">
            <v>97</v>
          </cell>
          <cell r="S209">
            <v>67</v>
          </cell>
          <cell r="T209" t="e">
            <v>#REF!</v>
          </cell>
          <cell r="U209">
            <v>-30</v>
          </cell>
          <cell r="V209" t="e">
            <v>#REF!</v>
          </cell>
          <cell r="W209" t="e">
            <v>#REF!</v>
          </cell>
          <cell r="X209" t="e">
            <v>#REF!</v>
          </cell>
          <cell r="Y209">
            <v>67</v>
          </cell>
          <cell r="Z209">
            <v>67</v>
          </cell>
          <cell r="AA209">
            <v>67</v>
          </cell>
          <cell r="AB209">
            <v>67</v>
          </cell>
          <cell r="AC209">
            <v>67</v>
          </cell>
          <cell r="AD209">
            <v>67</v>
          </cell>
          <cell r="AE209">
            <v>67</v>
          </cell>
          <cell r="AF209">
            <v>67</v>
          </cell>
          <cell r="AG209">
            <v>67</v>
          </cell>
          <cell r="AH209" t="e">
            <v>#REF!</v>
          </cell>
          <cell r="AI209">
            <v>67</v>
          </cell>
          <cell r="AJ209">
            <v>67</v>
          </cell>
          <cell r="AK209">
            <v>67</v>
          </cell>
          <cell r="AL209">
            <v>67</v>
          </cell>
          <cell r="AM209">
            <v>67</v>
          </cell>
          <cell r="AN209">
            <v>67</v>
          </cell>
          <cell r="AO209">
            <v>67</v>
          </cell>
          <cell r="AP209">
            <v>67</v>
          </cell>
          <cell r="AQ209">
            <v>67</v>
          </cell>
          <cell r="AU209">
            <v>67</v>
          </cell>
          <cell r="AV209">
            <v>67</v>
          </cell>
          <cell r="AW209">
            <v>67</v>
          </cell>
          <cell r="AX209">
            <v>67</v>
          </cell>
          <cell r="AY209">
            <v>67</v>
          </cell>
          <cell r="AZ209">
            <v>67</v>
          </cell>
          <cell r="BA209">
            <v>67</v>
          </cell>
          <cell r="BB209">
            <v>67</v>
          </cell>
          <cell r="BC209">
            <v>67</v>
          </cell>
          <cell r="BE209">
            <v>67</v>
          </cell>
          <cell r="BF209">
            <v>67</v>
          </cell>
          <cell r="BG209">
            <v>67</v>
          </cell>
          <cell r="BH209">
            <v>67</v>
          </cell>
          <cell r="BI209">
            <v>67</v>
          </cell>
          <cell r="BJ209">
            <v>67</v>
          </cell>
          <cell r="BK209">
            <v>67</v>
          </cell>
          <cell r="BL209">
            <v>67</v>
          </cell>
          <cell r="BM209">
            <v>67</v>
          </cell>
          <cell r="BQ209">
            <v>67</v>
          </cell>
          <cell r="BR209">
            <v>67</v>
          </cell>
          <cell r="BS209">
            <v>67</v>
          </cell>
          <cell r="BT209">
            <v>67</v>
          </cell>
          <cell r="BU209">
            <v>67</v>
          </cell>
          <cell r="BV209">
            <v>67</v>
          </cell>
          <cell r="BW209">
            <v>67</v>
          </cell>
          <cell r="BX209">
            <v>67</v>
          </cell>
          <cell r="BY209">
            <v>67</v>
          </cell>
          <cell r="CA209">
            <v>67</v>
          </cell>
          <cell r="CB209">
            <v>67</v>
          </cell>
          <cell r="CC209">
            <v>67</v>
          </cell>
          <cell r="CD209">
            <v>67</v>
          </cell>
          <cell r="CE209">
            <v>67</v>
          </cell>
          <cell r="CF209">
            <v>67</v>
          </cell>
          <cell r="CG209">
            <v>67</v>
          </cell>
          <cell r="CH209">
            <v>67</v>
          </cell>
          <cell r="CI209">
            <v>67</v>
          </cell>
          <cell r="CM209">
            <v>67</v>
          </cell>
          <cell r="CN209">
            <v>67</v>
          </cell>
          <cell r="CO209">
            <v>67</v>
          </cell>
          <cell r="CP209">
            <v>67</v>
          </cell>
          <cell r="CQ209">
            <v>67</v>
          </cell>
          <cell r="CR209">
            <v>67</v>
          </cell>
          <cell r="CS209">
            <v>67</v>
          </cell>
          <cell r="CT209">
            <v>67</v>
          </cell>
          <cell r="CU209">
            <v>67</v>
          </cell>
          <cell r="CW209">
            <v>67</v>
          </cell>
          <cell r="CX209">
            <v>67</v>
          </cell>
          <cell r="CY209">
            <v>67</v>
          </cell>
          <cell r="CZ209">
            <v>67</v>
          </cell>
          <cell r="DA209">
            <v>67</v>
          </cell>
          <cell r="DB209">
            <v>67</v>
          </cell>
          <cell r="DC209">
            <v>67</v>
          </cell>
          <cell r="DD209">
            <v>67</v>
          </cell>
          <cell r="DE209">
            <v>67</v>
          </cell>
        </row>
        <row r="210">
          <cell r="G210">
            <v>-13413</v>
          </cell>
          <cell r="H210">
            <v>-12974</v>
          </cell>
          <cell r="I210">
            <v>-570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e">
            <v>#REF!</v>
          </cell>
          <cell r="U210">
            <v>0</v>
          </cell>
          <cell r="V210" t="e">
            <v>#REF!</v>
          </cell>
          <cell r="W210" t="e">
            <v>#REF!</v>
          </cell>
          <cell r="X210" t="e">
            <v>#REF!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 t="e">
            <v>#REF!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</row>
        <row r="211">
          <cell r="G211">
            <v>-13413</v>
          </cell>
          <cell r="H211">
            <v>-12974</v>
          </cell>
          <cell r="I211">
            <v>-5702</v>
          </cell>
          <cell r="J211">
            <v>-50800</v>
          </cell>
          <cell r="K211">
            <v>-43044</v>
          </cell>
          <cell r="L211">
            <v>-38820</v>
          </cell>
          <cell r="M211">
            <v>-37363</v>
          </cell>
          <cell r="N211">
            <v>-23942</v>
          </cell>
          <cell r="O211">
            <v>-41581</v>
          </cell>
          <cell r="P211">
            <v>-84484</v>
          </cell>
          <cell r="Q211">
            <v>-84326</v>
          </cell>
          <cell r="R211">
            <v>-104795</v>
          </cell>
          <cell r="S211">
            <v>-52887</v>
          </cell>
          <cell r="T211" t="e">
            <v>#REF!</v>
          </cell>
          <cell r="U211">
            <v>51908</v>
          </cell>
          <cell r="V211" t="e">
            <v>#REF!</v>
          </cell>
          <cell r="W211" t="e">
            <v>#REF!</v>
          </cell>
          <cell r="X211" t="e">
            <v>#REF!</v>
          </cell>
          <cell r="Y211">
            <v>-52887</v>
          </cell>
          <cell r="Z211">
            <v>-52887</v>
          </cell>
          <cell r="AA211">
            <v>-52887</v>
          </cell>
          <cell r="AB211">
            <v>-52887</v>
          </cell>
          <cell r="AC211">
            <v>-52887</v>
          </cell>
          <cell r="AD211">
            <v>-52887</v>
          </cell>
          <cell r="AE211">
            <v>-52887</v>
          </cell>
          <cell r="AF211">
            <v>-52887</v>
          </cell>
          <cell r="AG211">
            <v>-52887</v>
          </cell>
          <cell r="AH211" t="e">
            <v>#REF!</v>
          </cell>
          <cell r="AI211">
            <v>-52887</v>
          </cell>
          <cell r="AJ211">
            <v>-52887</v>
          </cell>
          <cell r="AK211">
            <v>-52887</v>
          </cell>
          <cell r="AL211">
            <v>-52887</v>
          </cell>
          <cell r="AM211">
            <v>-52887</v>
          </cell>
          <cell r="AN211">
            <v>-52887</v>
          </cell>
          <cell r="AO211">
            <v>-52887</v>
          </cell>
          <cell r="AP211">
            <v>-52887</v>
          </cell>
          <cell r="AQ211">
            <v>-52887</v>
          </cell>
          <cell r="AU211">
            <v>-52887</v>
          </cell>
          <cell r="AV211">
            <v>-52887</v>
          </cell>
          <cell r="AW211">
            <v>-52887</v>
          </cell>
          <cell r="AX211">
            <v>-52887</v>
          </cell>
          <cell r="AY211">
            <v>-52887</v>
          </cell>
          <cell r="AZ211">
            <v>-52887</v>
          </cell>
          <cell r="BA211">
            <v>-52887</v>
          </cell>
          <cell r="BB211">
            <v>-52887</v>
          </cell>
          <cell r="BC211">
            <v>-52887</v>
          </cell>
          <cell r="BE211">
            <v>-52887</v>
          </cell>
          <cell r="BF211">
            <v>-52887</v>
          </cell>
          <cell r="BG211">
            <v>-52887</v>
          </cell>
          <cell r="BH211">
            <v>-52887</v>
          </cell>
          <cell r="BI211">
            <v>-52887</v>
          </cell>
          <cell r="BJ211">
            <v>-52887</v>
          </cell>
          <cell r="BK211">
            <v>-52887</v>
          </cell>
          <cell r="BL211">
            <v>-52887</v>
          </cell>
          <cell r="BM211">
            <v>-52887</v>
          </cell>
          <cell r="BQ211">
            <v>-52887</v>
          </cell>
          <cell r="BR211">
            <v>-52887</v>
          </cell>
          <cell r="BS211">
            <v>-52887</v>
          </cell>
          <cell r="BT211">
            <v>-52887</v>
          </cell>
          <cell r="BU211">
            <v>-52887</v>
          </cell>
          <cell r="BV211">
            <v>-52887</v>
          </cell>
          <cell r="BW211">
            <v>-52887</v>
          </cell>
          <cell r="BX211">
            <v>-52887</v>
          </cell>
          <cell r="BY211">
            <v>-52887</v>
          </cell>
          <cell r="CA211">
            <v>-52887</v>
          </cell>
          <cell r="CB211">
            <v>-52887</v>
          </cell>
          <cell r="CC211">
            <v>-52887</v>
          </cell>
          <cell r="CD211">
            <v>-52887</v>
          </cell>
          <cell r="CE211">
            <v>-52887</v>
          </cell>
          <cell r="CF211">
            <v>-52887</v>
          </cell>
          <cell r="CG211">
            <v>-52887</v>
          </cell>
          <cell r="CH211">
            <v>-52887</v>
          </cell>
          <cell r="CI211">
            <v>-52887</v>
          </cell>
          <cell r="CM211">
            <v>-52887</v>
          </cell>
          <cell r="CN211">
            <v>-52887</v>
          </cell>
          <cell r="CO211">
            <v>-52887</v>
          </cell>
          <cell r="CP211">
            <v>-52887</v>
          </cell>
          <cell r="CQ211">
            <v>-52887</v>
          </cell>
          <cell r="CR211">
            <v>-52887</v>
          </cell>
          <cell r="CS211">
            <v>-52887</v>
          </cell>
          <cell r="CT211">
            <v>-52887</v>
          </cell>
          <cell r="CU211">
            <v>-52887</v>
          </cell>
          <cell r="CW211">
            <v>-52887</v>
          </cell>
          <cell r="CX211">
            <v>-52887</v>
          </cell>
          <cell r="CY211">
            <v>-52887</v>
          </cell>
          <cell r="CZ211">
            <v>-52887</v>
          </cell>
          <cell r="DA211">
            <v>-52887</v>
          </cell>
          <cell r="DB211">
            <v>-52887</v>
          </cell>
          <cell r="DC211">
            <v>-52887</v>
          </cell>
          <cell r="DD211">
            <v>-52887</v>
          </cell>
          <cell r="DE211">
            <v>-52887</v>
          </cell>
        </row>
        <row r="212"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</row>
        <row r="213">
          <cell r="G213">
            <v>-473891</v>
          </cell>
          <cell r="H213">
            <v>-464185</v>
          </cell>
          <cell r="I213">
            <v>-491421</v>
          </cell>
          <cell r="J213">
            <v>-528998</v>
          </cell>
          <cell r="K213">
            <v>-589354</v>
          </cell>
          <cell r="L213">
            <v>-613887</v>
          </cell>
          <cell r="M213">
            <v>-572312</v>
          </cell>
          <cell r="N213">
            <v>-560069</v>
          </cell>
          <cell r="O213">
            <v>-533800</v>
          </cell>
          <cell r="P213">
            <v>-575131</v>
          </cell>
          <cell r="Q213">
            <v>-643113</v>
          </cell>
          <cell r="R213">
            <v>-744529</v>
          </cell>
          <cell r="S213">
            <v>-905613</v>
          </cell>
          <cell r="T213" t="e">
            <v>#REF!</v>
          </cell>
          <cell r="U213">
            <v>-161084</v>
          </cell>
          <cell r="V213" t="e">
            <v>#REF!</v>
          </cell>
          <cell r="W213" t="e">
            <v>#REF!</v>
          </cell>
          <cell r="X213" t="e">
            <v>#REF!</v>
          </cell>
          <cell r="Y213">
            <v>-838194</v>
          </cell>
          <cell r="Z213">
            <v>-788061</v>
          </cell>
          <cell r="AA213">
            <v>-758876</v>
          </cell>
          <cell r="AB213">
            <v>-743376</v>
          </cell>
          <cell r="AC213">
            <v>-732195</v>
          </cell>
          <cell r="AD213">
            <v>-721395</v>
          </cell>
          <cell r="AE213">
            <v>-710895</v>
          </cell>
          <cell r="AF213">
            <v>-700695</v>
          </cell>
          <cell r="AG213">
            <v>-690795</v>
          </cell>
          <cell r="AH213" t="e">
            <v>#REF!</v>
          </cell>
          <cell r="AI213">
            <v>-822505</v>
          </cell>
          <cell r="AJ213">
            <v>-772772</v>
          </cell>
          <cell r="AK213">
            <v>-762572</v>
          </cell>
          <cell r="AL213">
            <v>-752572</v>
          </cell>
          <cell r="AM213">
            <v>-742872</v>
          </cell>
          <cell r="AN213">
            <v>-733372</v>
          </cell>
          <cell r="AO213">
            <v>-724172</v>
          </cell>
          <cell r="AP213">
            <v>-715172</v>
          </cell>
          <cell r="AQ213">
            <v>-706472</v>
          </cell>
          <cell r="AU213">
            <v>-822505</v>
          </cell>
          <cell r="AV213">
            <v>-772772</v>
          </cell>
          <cell r="AW213">
            <v>-762272</v>
          </cell>
          <cell r="AX213">
            <v>-751972</v>
          </cell>
          <cell r="AY213">
            <v>-741972</v>
          </cell>
          <cell r="AZ213">
            <v>-732172</v>
          </cell>
          <cell r="BA213">
            <v>-722672</v>
          </cell>
          <cell r="BB213">
            <v>-713372</v>
          </cell>
          <cell r="BC213">
            <v>-704372</v>
          </cell>
          <cell r="BE213">
            <v>-822505</v>
          </cell>
          <cell r="BF213">
            <v>-772772</v>
          </cell>
          <cell r="BG213">
            <v>-762272</v>
          </cell>
          <cell r="BH213">
            <v>-751972</v>
          </cell>
          <cell r="BI213">
            <v>-741972</v>
          </cell>
          <cell r="BJ213">
            <v>-732172</v>
          </cell>
          <cell r="BK213">
            <v>-722672</v>
          </cell>
          <cell r="BL213">
            <v>-724982</v>
          </cell>
          <cell r="BM213">
            <v>-704372</v>
          </cell>
          <cell r="BQ213">
            <v>-822505</v>
          </cell>
          <cell r="BR213">
            <v>-772772</v>
          </cell>
          <cell r="BS213">
            <v>-762272</v>
          </cell>
          <cell r="BT213">
            <v>-751972</v>
          </cell>
          <cell r="BU213">
            <v>-741972</v>
          </cell>
          <cell r="BV213">
            <v>-732172</v>
          </cell>
          <cell r="BW213">
            <v>-722672</v>
          </cell>
          <cell r="BX213">
            <v>-724982</v>
          </cell>
          <cell r="BY213">
            <v>-704372</v>
          </cell>
          <cell r="CA213">
            <v>-822505</v>
          </cell>
          <cell r="CB213">
            <v>-772772</v>
          </cell>
          <cell r="CC213">
            <v>-761872</v>
          </cell>
          <cell r="CD213">
            <v>-751172</v>
          </cell>
          <cell r="CE213">
            <v>-740772</v>
          </cell>
          <cell r="CF213">
            <v>-730572</v>
          </cell>
          <cell r="CG213">
            <v>-732282</v>
          </cell>
          <cell r="CH213">
            <v>-710972</v>
          </cell>
          <cell r="CI213">
            <v>-701572</v>
          </cell>
          <cell r="CM213">
            <v>-822505</v>
          </cell>
          <cell r="CN213">
            <v>-772772</v>
          </cell>
          <cell r="CO213">
            <v>-762272</v>
          </cell>
          <cell r="CP213">
            <v>-751972</v>
          </cell>
          <cell r="CQ213">
            <v>-741972</v>
          </cell>
          <cell r="CR213">
            <v>-732172</v>
          </cell>
          <cell r="CS213">
            <v>-734282</v>
          </cell>
          <cell r="CT213">
            <v>-713372</v>
          </cell>
          <cell r="CU213">
            <v>-704372</v>
          </cell>
          <cell r="CW213">
            <v>-822505</v>
          </cell>
          <cell r="CX213">
            <v>-772772</v>
          </cell>
          <cell r="CY213">
            <v>-761872</v>
          </cell>
          <cell r="CZ213">
            <v>-751172</v>
          </cell>
          <cell r="DA213">
            <v>-740772</v>
          </cell>
          <cell r="DB213">
            <v>-730572</v>
          </cell>
          <cell r="DC213">
            <v>-732282</v>
          </cell>
          <cell r="DD213">
            <v>-710972</v>
          </cell>
          <cell r="DE213">
            <v>-701572</v>
          </cell>
        </row>
        <row r="214"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</row>
        <row r="215"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</row>
        <row r="216">
          <cell r="G216">
            <v>65197</v>
          </cell>
          <cell r="H216">
            <v>11259</v>
          </cell>
          <cell r="I216">
            <v>0</v>
          </cell>
          <cell r="J216">
            <v>57</v>
          </cell>
          <cell r="K216">
            <v>3000</v>
          </cell>
          <cell r="L216">
            <v>5762</v>
          </cell>
          <cell r="M216">
            <v>3091</v>
          </cell>
          <cell r="N216">
            <v>3277</v>
          </cell>
          <cell r="O216">
            <v>10369</v>
          </cell>
          <cell r="P216">
            <v>10861</v>
          </cell>
          <cell r="Q216">
            <v>0</v>
          </cell>
          <cell r="R216">
            <v>0</v>
          </cell>
          <cell r="S216">
            <v>0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 t="e">
            <v>#REF!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e">
            <v>#REF!</v>
          </cell>
          <cell r="P217" t="e">
            <v>#REF!</v>
          </cell>
          <cell r="Q217">
            <v>11030</v>
          </cell>
          <cell r="R217">
            <v>10636</v>
          </cell>
          <cell r="S217">
            <v>10560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>
            <v>10560</v>
          </cell>
          <cell r="Z217">
            <v>10560</v>
          </cell>
          <cell r="AA217">
            <v>10560</v>
          </cell>
          <cell r="AB217">
            <v>10560</v>
          </cell>
          <cell r="AC217">
            <v>10560</v>
          </cell>
          <cell r="AD217">
            <v>10560</v>
          </cell>
          <cell r="AE217">
            <v>10560</v>
          </cell>
          <cell r="AF217">
            <v>10560</v>
          </cell>
          <cell r="AG217">
            <v>10560</v>
          </cell>
          <cell r="AH217" t="e">
            <v>#REF!</v>
          </cell>
          <cell r="AI217">
            <v>10560</v>
          </cell>
          <cell r="AJ217">
            <v>10560</v>
          </cell>
          <cell r="AK217">
            <v>10560</v>
          </cell>
          <cell r="AL217">
            <v>10560</v>
          </cell>
          <cell r="AM217">
            <v>10560</v>
          </cell>
          <cell r="AN217">
            <v>10560</v>
          </cell>
          <cell r="AO217">
            <v>10560</v>
          </cell>
          <cell r="AP217">
            <v>10560</v>
          </cell>
          <cell r="AQ217">
            <v>10560</v>
          </cell>
          <cell r="AU217">
            <v>10560</v>
          </cell>
          <cell r="AV217">
            <v>10560</v>
          </cell>
          <cell r="AW217">
            <v>10560</v>
          </cell>
          <cell r="AX217">
            <v>10560</v>
          </cell>
          <cell r="AY217">
            <v>10560</v>
          </cell>
          <cell r="AZ217">
            <v>10560</v>
          </cell>
          <cell r="BA217">
            <v>10560</v>
          </cell>
          <cell r="BB217">
            <v>10560</v>
          </cell>
          <cell r="BC217">
            <v>10560</v>
          </cell>
          <cell r="BE217">
            <v>10560</v>
          </cell>
          <cell r="BF217">
            <v>10560</v>
          </cell>
          <cell r="BG217">
            <v>10560</v>
          </cell>
          <cell r="BH217">
            <v>10560</v>
          </cell>
          <cell r="BI217">
            <v>10560</v>
          </cell>
          <cell r="BJ217">
            <v>10560</v>
          </cell>
          <cell r="BK217">
            <v>10560</v>
          </cell>
          <cell r="BL217">
            <v>10560</v>
          </cell>
          <cell r="BM217">
            <v>10560</v>
          </cell>
          <cell r="BQ217">
            <v>10560</v>
          </cell>
          <cell r="BR217">
            <v>10560</v>
          </cell>
          <cell r="BS217">
            <v>10560</v>
          </cell>
          <cell r="BT217">
            <v>10560</v>
          </cell>
          <cell r="BU217">
            <v>10560</v>
          </cell>
          <cell r="BV217">
            <v>10560</v>
          </cell>
          <cell r="BW217">
            <v>10560</v>
          </cell>
          <cell r="BX217">
            <v>10560</v>
          </cell>
          <cell r="BY217">
            <v>10560</v>
          </cell>
          <cell r="CA217">
            <v>10560</v>
          </cell>
          <cell r="CB217">
            <v>10560</v>
          </cell>
          <cell r="CC217">
            <v>10560</v>
          </cell>
          <cell r="CD217">
            <v>10560</v>
          </cell>
          <cell r="CE217">
            <v>10560</v>
          </cell>
          <cell r="CF217">
            <v>10560</v>
          </cell>
          <cell r="CG217">
            <v>10560</v>
          </cell>
          <cell r="CH217">
            <v>10560</v>
          </cell>
          <cell r="CI217">
            <v>10560</v>
          </cell>
          <cell r="CM217">
            <v>10560</v>
          </cell>
          <cell r="CN217">
            <v>10560</v>
          </cell>
          <cell r="CO217">
            <v>10560</v>
          </cell>
          <cell r="CP217">
            <v>10560</v>
          </cell>
          <cell r="CQ217">
            <v>10560</v>
          </cell>
          <cell r="CR217">
            <v>10560</v>
          </cell>
          <cell r="CS217">
            <v>10560</v>
          </cell>
          <cell r="CT217">
            <v>10560</v>
          </cell>
          <cell r="CU217">
            <v>10560</v>
          </cell>
          <cell r="CW217">
            <v>10560</v>
          </cell>
          <cell r="CX217">
            <v>10560</v>
          </cell>
          <cell r="CY217">
            <v>10560</v>
          </cell>
          <cell r="CZ217">
            <v>10560</v>
          </cell>
          <cell r="DA217">
            <v>10560</v>
          </cell>
          <cell r="DB217">
            <v>10560</v>
          </cell>
          <cell r="DC217">
            <v>10560</v>
          </cell>
          <cell r="DD217">
            <v>10560</v>
          </cell>
          <cell r="DE217">
            <v>10560</v>
          </cell>
        </row>
        <row r="218">
          <cell r="G218" t="e">
            <v>#REF!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62</v>
          </cell>
          <cell r="M218">
            <v>-591</v>
          </cell>
          <cell r="N218">
            <v>-777</v>
          </cell>
          <cell r="O218">
            <v>-369</v>
          </cell>
          <cell r="P218">
            <v>-861</v>
          </cell>
          <cell r="Q218">
            <v>0</v>
          </cell>
          <cell r="R218">
            <v>0</v>
          </cell>
          <cell r="S218">
            <v>0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 t="e">
            <v>#REF!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</row>
        <row r="219">
          <cell r="G219" t="e">
            <v>#REF!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 t="e">
            <v>#REF!</v>
          </cell>
          <cell r="M219" t="e">
            <v>#REF!</v>
          </cell>
          <cell r="N219" t="e">
            <v>#REF!</v>
          </cell>
          <cell r="O219">
            <v>0</v>
          </cell>
          <cell r="P219">
            <v>0</v>
          </cell>
          <cell r="Q219">
            <v>-1030</v>
          </cell>
          <cell r="R219">
            <v>-636</v>
          </cell>
          <cell r="S219">
            <v>-560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>
            <v>-560</v>
          </cell>
          <cell r="Z219">
            <v>-560</v>
          </cell>
          <cell r="AA219">
            <v>-560</v>
          </cell>
          <cell r="AB219">
            <v>-560</v>
          </cell>
          <cell r="AC219">
            <v>-560</v>
          </cell>
          <cell r="AD219">
            <v>-560</v>
          </cell>
          <cell r="AE219">
            <v>-560</v>
          </cell>
          <cell r="AF219">
            <v>-560</v>
          </cell>
          <cell r="AG219">
            <v>-560</v>
          </cell>
          <cell r="AH219" t="e">
            <v>#REF!</v>
          </cell>
          <cell r="AI219">
            <v>-560</v>
          </cell>
          <cell r="AJ219">
            <v>-560</v>
          </cell>
          <cell r="AK219">
            <v>-560</v>
          </cell>
          <cell r="AL219">
            <v>-560</v>
          </cell>
          <cell r="AM219">
            <v>-560</v>
          </cell>
          <cell r="AN219">
            <v>-560</v>
          </cell>
          <cell r="AO219">
            <v>-560</v>
          </cell>
          <cell r="AP219">
            <v>-560</v>
          </cell>
          <cell r="AQ219">
            <v>-560</v>
          </cell>
          <cell r="AU219">
            <v>-560</v>
          </cell>
          <cell r="AV219">
            <v>-560</v>
          </cell>
          <cell r="AW219">
            <v>-560</v>
          </cell>
          <cell r="AX219">
            <v>-560</v>
          </cell>
          <cell r="AY219">
            <v>-560</v>
          </cell>
          <cell r="AZ219">
            <v>-560</v>
          </cell>
          <cell r="BA219">
            <v>-560</v>
          </cell>
          <cell r="BB219">
            <v>-560</v>
          </cell>
          <cell r="BC219">
            <v>-560</v>
          </cell>
          <cell r="BE219">
            <v>-560</v>
          </cell>
          <cell r="BF219">
            <v>-560</v>
          </cell>
          <cell r="BG219">
            <v>-560</v>
          </cell>
          <cell r="BH219">
            <v>-560</v>
          </cell>
          <cell r="BI219">
            <v>-560</v>
          </cell>
          <cell r="BJ219">
            <v>-560</v>
          </cell>
          <cell r="BK219">
            <v>-560</v>
          </cell>
          <cell r="BL219">
            <v>-560</v>
          </cell>
          <cell r="BM219">
            <v>-560</v>
          </cell>
          <cell r="BQ219">
            <v>-560</v>
          </cell>
          <cell r="BR219">
            <v>-560</v>
          </cell>
          <cell r="BS219">
            <v>-560</v>
          </cell>
          <cell r="BT219">
            <v>-560</v>
          </cell>
          <cell r="BU219">
            <v>-560</v>
          </cell>
          <cell r="BV219">
            <v>-560</v>
          </cell>
          <cell r="BW219">
            <v>-560</v>
          </cell>
          <cell r="BX219">
            <v>-560</v>
          </cell>
          <cell r="BY219">
            <v>-560</v>
          </cell>
          <cell r="CA219">
            <v>-560</v>
          </cell>
          <cell r="CB219">
            <v>-560</v>
          </cell>
          <cell r="CC219">
            <v>-560</v>
          </cell>
          <cell r="CD219">
            <v>-560</v>
          </cell>
          <cell r="CE219">
            <v>-560</v>
          </cell>
          <cell r="CF219">
            <v>-560</v>
          </cell>
          <cell r="CG219">
            <v>-560</v>
          </cell>
          <cell r="CH219">
            <v>-560</v>
          </cell>
          <cell r="CI219">
            <v>-560</v>
          </cell>
          <cell r="CM219">
            <v>-560</v>
          </cell>
          <cell r="CN219">
            <v>-560</v>
          </cell>
          <cell r="CO219">
            <v>-560</v>
          </cell>
          <cell r="CP219">
            <v>-560</v>
          </cell>
          <cell r="CQ219">
            <v>-560</v>
          </cell>
          <cell r="CR219">
            <v>-560</v>
          </cell>
          <cell r="CS219">
            <v>-560</v>
          </cell>
          <cell r="CT219">
            <v>-560</v>
          </cell>
          <cell r="CU219">
            <v>-560</v>
          </cell>
          <cell r="CW219">
            <v>-560</v>
          </cell>
          <cell r="CX219">
            <v>-560</v>
          </cell>
          <cell r="CY219">
            <v>-560</v>
          </cell>
          <cell r="CZ219">
            <v>-560</v>
          </cell>
          <cell r="DA219">
            <v>-560</v>
          </cell>
          <cell r="DB219">
            <v>-560</v>
          </cell>
          <cell r="DC219">
            <v>-560</v>
          </cell>
          <cell r="DD219">
            <v>-560</v>
          </cell>
          <cell r="DE219">
            <v>-560</v>
          </cell>
        </row>
        <row r="220">
          <cell r="G220">
            <v>-5197</v>
          </cell>
          <cell r="H220">
            <v>-1259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>
            <v>0</v>
          </cell>
          <cell r="AJ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</row>
        <row r="221">
          <cell r="G221">
            <v>60000</v>
          </cell>
          <cell r="H221">
            <v>10000</v>
          </cell>
          <cell r="I221">
            <v>0</v>
          </cell>
          <cell r="J221">
            <v>57</v>
          </cell>
          <cell r="K221">
            <v>3000</v>
          </cell>
          <cell r="L221">
            <v>5500</v>
          </cell>
          <cell r="M221">
            <v>2500</v>
          </cell>
          <cell r="N221">
            <v>2500</v>
          </cell>
          <cell r="O221">
            <v>10000</v>
          </cell>
          <cell r="P221">
            <v>10000</v>
          </cell>
          <cell r="Q221">
            <v>10000</v>
          </cell>
          <cell r="R221">
            <v>10000</v>
          </cell>
          <cell r="S221">
            <v>10000</v>
          </cell>
          <cell r="T221" t="e">
            <v>#REF!</v>
          </cell>
          <cell r="U221">
            <v>0</v>
          </cell>
          <cell r="V221" t="e">
            <v>#REF!</v>
          </cell>
          <cell r="W221" t="e">
            <v>#REF!</v>
          </cell>
          <cell r="X221" t="e">
            <v>#REF!</v>
          </cell>
          <cell r="Y221">
            <v>10000</v>
          </cell>
          <cell r="Z221">
            <v>10000</v>
          </cell>
          <cell r="AA221">
            <v>10000</v>
          </cell>
          <cell r="AB221">
            <v>10000</v>
          </cell>
          <cell r="AC221">
            <v>10000</v>
          </cell>
          <cell r="AD221">
            <v>10000</v>
          </cell>
          <cell r="AE221">
            <v>10000</v>
          </cell>
          <cell r="AF221">
            <v>10000</v>
          </cell>
          <cell r="AG221">
            <v>10000</v>
          </cell>
          <cell r="AH221" t="e">
            <v>#REF!</v>
          </cell>
          <cell r="AI221">
            <v>10000</v>
          </cell>
          <cell r="AJ221">
            <v>10000</v>
          </cell>
          <cell r="AK221">
            <v>10000</v>
          </cell>
          <cell r="AL221">
            <v>10000</v>
          </cell>
          <cell r="AM221">
            <v>10000</v>
          </cell>
          <cell r="AN221">
            <v>10000</v>
          </cell>
          <cell r="AO221">
            <v>10000</v>
          </cell>
          <cell r="AP221">
            <v>10000</v>
          </cell>
          <cell r="AQ221">
            <v>10000</v>
          </cell>
          <cell r="AU221">
            <v>10000</v>
          </cell>
          <cell r="AV221">
            <v>10000</v>
          </cell>
          <cell r="AW221">
            <v>10000</v>
          </cell>
          <cell r="AX221">
            <v>10000</v>
          </cell>
          <cell r="AY221">
            <v>10000</v>
          </cell>
          <cell r="AZ221">
            <v>10000</v>
          </cell>
          <cell r="BA221">
            <v>10000</v>
          </cell>
          <cell r="BB221">
            <v>10000</v>
          </cell>
          <cell r="BC221">
            <v>10000</v>
          </cell>
          <cell r="BE221">
            <v>10000</v>
          </cell>
          <cell r="BF221">
            <v>10000</v>
          </cell>
          <cell r="BG221">
            <v>10000</v>
          </cell>
          <cell r="BH221">
            <v>10000</v>
          </cell>
          <cell r="BI221">
            <v>10000</v>
          </cell>
          <cell r="BJ221">
            <v>10000</v>
          </cell>
          <cell r="BK221">
            <v>10000</v>
          </cell>
          <cell r="BL221">
            <v>10000</v>
          </cell>
          <cell r="BM221">
            <v>10000</v>
          </cell>
          <cell r="BQ221">
            <v>10000</v>
          </cell>
          <cell r="BR221">
            <v>10000</v>
          </cell>
          <cell r="BS221">
            <v>10000</v>
          </cell>
          <cell r="BT221">
            <v>10000</v>
          </cell>
          <cell r="BU221">
            <v>10000</v>
          </cell>
          <cell r="BV221">
            <v>10000</v>
          </cell>
          <cell r="BW221">
            <v>10000</v>
          </cell>
          <cell r="BX221">
            <v>10000</v>
          </cell>
          <cell r="BY221">
            <v>10000</v>
          </cell>
          <cell r="CA221">
            <v>10000</v>
          </cell>
          <cell r="CB221">
            <v>10000</v>
          </cell>
          <cell r="CC221">
            <v>10000</v>
          </cell>
          <cell r="CD221">
            <v>10000</v>
          </cell>
          <cell r="CE221">
            <v>10000</v>
          </cell>
          <cell r="CF221">
            <v>10000</v>
          </cell>
          <cell r="CG221">
            <v>10000</v>
          </cell>
          <cell r="CH221">
            <v>10000</v>
          </cell>
          <cell r="CI221">
            <v>10000</v>
          </cell>
          <cell r="CM221">
            <v>10000</v>
          </cell>
          <cell r="CN221">
            <v>10000</v>
          </cell>
          <cell r="CO221">
            <v>10000</v>
          </cell>
          <cell r="CP221">
            <v>10000</v>
          </cell>
          <cell r="CQ221">
            <v>10000</v>
          </cell>
          <cell r="CR221">
            <v>10000</v>
          </cell>
          <cell r="CS221">
            <v>10000</v>
          </cell>
          <cell r="CT221">
            <v>10000</v>
          </cell>
          <cell r="CU221">
            <v>10000</v>
          </cell>
          <cell r="CW221">
            <v>10000</v>
          </cell>
          <cell r="CX221">
            <v>10000</v>
          </cell>
          <cell r="CY221">
            <v>10000</v>
          </cell>
          <cell r="CZ221">
            <v>10000</v>
          </cell>
          <cell r="DA221">
            <v>10000</v>
          </cell>
          <cell r="DB221">
            <v>10000</v>
          </cell>
          <cell r="DC221">
            <v>10000</v>
          </cell>
          <cell r="DD221">
            <v>10000</v>
          </cell>
          <cell r="DE221">
            <v>10000</v>
          </cell>
        </row>
        <row r="222">
          <cell r="G222">
            <v>48869</v>
          </cell>
          <cell r="H222">
            <v>0</v>
          </cell>
          <cell r="I222">
            <v>21354</v>
          </cell>
          <cell r="J222">
            <v>18665</v>
          </cell>
          <cell r="K222">
            <v>184837</v>
          </cell>
          <cell r="L222">
            <v>146317</v>
          </cell>
          <cell r="M222">
            <v>122277</v>
          </cell>
          <cell r="N222">
            <v>155352</v>
          </cell>
          <cell r="O222">
            <v>231912</v>
          </cell>
          <cell r="P222">
            <v>211561</v>
          </cell>
          <cell r="Q222">
            <v>90209</v>
          </cell>
          <cell r="R222">
            <v>115191</v>
          </cell>
          <cell r="S222">
            <v>96595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>
            <v>375709</v>
          </cell>
          <cell r="Z222">
            <v>228271</v>
          </cell>
          <cell r="AA222">
            <v>38456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 t="e">
            <v>#REF!</v>
          </cell>
          <cell r="AI222">
            <v>410020</v>
          </cell>
          <cell r="AJ222">
            <v>442982</v>
          </cell>
          <cell r="AK222">
            <v>433152</v>
          </cell>
          <cell r="AL222">
            <v>423994</v>
          </cell>
          <cell r="AM222">
            <v>415215</v>
          </cell>
          <cell r="AN222">
            <v>406593</v>
          </cell>
          <cell r="AO222">
            <v>397787</v>
          </cell>
          <cell r="AP222">
            <v>389283</v>
          </cell>
          <cell r="AQ222">
            <v>421107</v>
          </cell>
          <cell r="AU222">
            <v>360020</v>
          </cell>
          <cell r="AV222">
            <v>212982</v>
          </cell>
          <cell r="AW222">
            <v>41852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E222">
            <v>440020</v>
          </cell>
          <cell r="BF222">
            <v>390982</v>
          </cell>
          <cell r="BG222">
            <v>380852</v>
          </cell>
          <cell r="BH222">
            <v>371394</v>
          </cell>
          <cell r="BI222">
            <v>362315</v>
          </cell>
          <cell r="BJ222">
            <v>353393</v>
          </cell>
          <cell r="BK222">
            <v>342287</v>
          </cell>
          <cell r="BL222">
            <v>350093</v>
          </cell>
          <cell r="BM222">
            <v>375007</v>
          </cell>
          <cell r="BQ222">
            <v>360020</v>
          </cell>
          <cell r="BR222">
            <v>212982</v>
          </cell>
          <cell r="BS222">
            <v>41852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CA222">
            <v>440020</v>
          </cell>
          <cell r="CB222">
            <v>369982</v>
          </cell>
          <cell r="CC222">
            <v>271452</v>
          </cell>
          <cell r="CD222">
            <v>220594</v>
          </cell>
          <cell r="CE222">
            <v>233115</v>
          </cell>
          <cell r="CF222">
            <v>245793</v>
          </cell>
          <cell r="CG222">
            <v>269897</v>
          </cell>
          <cell r="CH222">
            <v>274083</v>
          </cell>
          <cell r="CI222">
            <v>372207</v>
          </cell>
          <cell r="CM222">
            <v>360020</v>
          </cell>
          <cell r="CN222">
            <v>212982</v>
          </cell>
          <cell r="CO222">
            <v>41852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W222">
            <v>440020</v>
          </cell>
          <cell r="CX222">
            <v>369982</v>
          </cell>
          <cell r="CY222">
            <v>271452</v>
          </cell>
          <cell r="CZ222">
            <v>220594</v>
          </cell>
          <cell r="DA222">
            <v>233115</v>
          </cell>
          <cell r="DB222">
            <v>245793</v>
          </cell>
          <cell r="DC222">
            <v>269897</v>
          </cell>
          <cell r="DD222">
            <v>271083</v>
          </cell>
          <cell r="DE222">
            <v>364207</v>
          </cell>
        </row>
        <row r="223">
          <cell r="G223" t="e">
            <v>#REF!</v>
          </cell>
          <cell r="H223" t="e">
            <v>#REF!</v>
          </cell>
          <cell r="I223">
            <v>-954</v>
          </cell>
          <cell r="J223">
            <v>-65</v>
          </cell>
          <cell r="K223">
            <v>-838</v>
          </cell>
          <cell r="L223">
            <v>-317</v>
          </cell>
          <cell r="M223">
            <v>-277</v>
          </cell>
          <cell r="N223">
            <v>-352</v>
          </cell>
          <cell r="O223">
            <v>-499</v>
          </cell>
          <cell r="P223">
            <v>-591</v>
          </cell>
          <cell r="Q223">
            <v>0</v>
          </cell>
          <cell r="R223">
            <v>0</v>
          </cell>
          <cell r="S223">
            <v>0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</row>
        <row r="224"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-241</v>
          </cell>
          <cell r="R224">
            <v>-203</v>
          </cell>
          <cell r="S224">
            <v>-3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</row>
        <row r="225"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32</v>
          </cell>
          <cell r="R225">
            <v>11</v>
          </cell>
          <cell r="S225">
            <v>7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</row>
        <row r="226">
          <cell r="G226" t="e">
            <v>#REF!</v>
          </cell>
          <cell r="H226" t="e">
            <v>#REF!</v>
          </cell>
          <cell r="I226">
            <v>15000</v>
          </cell>
          <cell r="J226">
            <v>60400</v>
          </cell>
          <cell r="K226">
            <v>10000</v>
          </cell>
          <cell r="L226">
            <v>10000</v>
          </cell>
          <cell r="M226">
            <v>51000</v>
          </cell>
          <cell r="N226">
            <v>24800</v>
          </cell>
          <cell r="O226">
            <v>37000</v>
          </cell>
          <cell r="P226">
            <v>29000</v>
          </cell>
          <cell r="Q226">
            <v>125000</v>
          </cell>
          <cell r="R226">
            <v>183700</v>
          </cell>
          <cell r="S226">
            <v>313200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</row>
        <row r="227">
          <cell r="G227" t="e">
            <v>#REF!</v>
          </cell>
          <cell r="H227" t="e">
            <v>#REF!</v>
          </cell>
          <cell r="I227">
            <v>44000</v>
          </cell>
          <cell r="J227">
            <v>71300</v>
          </cell>
          <cell r="K227">
            <v>54100</v>
          </cell>
          <cell r="L227">
            <v>147450</v>
          </cell>
          <cell r="M227">
            <v>95900</v>
          </cell>
          <cell r="N227">
            <v>34000</v>
          </cell>
          <cell r="O227">
            <v>33700</v>
          </cell>
          <cell r="P227">
            <v>5511</v>
          </cell>
          <cell r="Q227">
            <v>44000</v>
          </cell>
          <cell r="R227">
            <v>104100</v>
          </cell>
          <cell r="S227">
            <v>145000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</row>
        <row r="228">
          <cell r="G228">
            <v>166116</v>
          </cell>
          <cell r="H228">
            <v>151084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</row>
        <row r="229">
          <cell r="G229">
            <v>-2027</v>
          </cell>
          <cell r="H229">
            <v>-54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</row>
        <row r="230">
          <cell r="G230">
            <v>-62309</v>
          </cell>
          <cell r="H230">
            <v>-59051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</row>
        <row r="231">
          <cell r="G231">
            <v>150649</v>
          </cell>
          <cell r="H231">
            <v>91979</v>
          </cell>
          <cell r="I231">
            <v>79400</v>
          </cell>
          <cell r="J231">
            <v>150300</v>
          </cell>
          <cell r="K231">
            <v>248099</v>
          </cell>
          <cell r="L231">
            <v>303450</v>
          </cell>
          <cell r="M231">
            <v>268900</v>
          </cell>
          <cell r="N231">
            <v>213800</v>
          </cell>
          <cell r="O231">
            <v>302113</v>
          </cell>
          <cell r="P231">
            <v>245481</v>
          </cell>
          <cell r="Q231">
            <v>259000</v>
          </cell>
          <cell r="R231">
            <v>402799</v>
          </cell>
          <cell r="S231">
            <v>554799</v>
          </cell>
          <cell r="T231" t="e">
            <v>#REF!</v>
          </cell>
          <cell r="U231">
            <v>152000</v>
          </cell>
          <cell r="V231" t="e">
            <v>#REF!</v>
          </cell>
          <cell r="W231" t="e">
            <v>#REF!</v>
          </cell>
          <cell r="X231" t="e">
            <v>#REF!</v>
          </cell>
          <cell r="Y231">
            <v>375709</v>
          </cell>
          <cell r="Z231">
            <v>228271</v>
          </cell>
          <cell r="AA231">
            <v>38456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 t="e">
            <v>#REF!</v>
          </cell>
          <cell r="AI231">
            <v>410020</v>
          </cell>
          <cell r="AJ231">
            <v>442982</v>
          </cell>
          <cell r="AK231">
            <v>433152</v>
          </cell>
          <cell r="AL231">
            <v>423994</v>
          </cell>
          <cell r="AM231">
            <v>415215</v>
          </cell>
          <cell r="AN231">
            <v>406593</v>
          </cell>
          <cell r="AO231">
            <v>397787</v>
          </cell>
          <cell r="AP231">
            <v>389283</v>
          </cell>
          <cell r="AQ231">
            <v>421107</v>
          </cell>
          <cell r="AU231">
            <v>360020</v>
          </cell>
          <cell r="AV231">
            <v>212982</v>
          </cell>
          <cell r="AW231">
            <v>41852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E231">
            <v>440020</v>
          </cell>
          <cell r="BF231">
            <v>390982</v>
          </cell>
          <cell r="BG231">
            <v>380852</v>
          </cell>
          <cell r="BH231">
            <v>371394</v>
          </cell>
          <cell r="BI231">
            <v>362315</v>
          </cell>
          <cell r="BJ231">
            <v>353393</v>
          </cell>
          <cell r="BK231">
            <v>342287</v>
          </cell>
          <cell r="BL231">
            <v>350093</v>
          </cell>
          <cell r="BM231">
            <v>375007</v>
          </cell>
          <cell r="BQ231">
            <v>360020</v>
          </cell>
          <cell r="BR231">
            <v>212982</v>
          </cell>
          <cell r="BS231">
            <v>41852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CA231">
            <v>440020</v>
          </cell>
          <cell r="CB231">
            <v>369982</v>
          </cell>
          <cell r="CC231">
            <v>271452</v>
          </cell>
          <cell r="CD231">
            <v>220594</v>
          </cell>
          <cell r="CE231">
            <v>233115</v>
          </cell>
          <cell r="CF231">
            <v>245793</v>
          </cell>
          <cell r="CG231">
            <v>269897</v>
          </cell>
          <cell r="CH231">
            <v>274083</v>
          </cell>
          <cell r="CI231">
            <v>372207</v>
          </cell>
          <cell r="CM231">
            <v>360020</v>
          </cell>
          <cell r="CN231">
            <v>212982</v>
          </cell>
          <cell r="CO231">
            <v>41852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W231">
            <v>440020</v>
          </cell>
          <cell r="CX231">
            <v>369982</v>
          </cell>
          <cell r="CY231">
            <v>271452</v>
          </cell>
          <cell r="CZ231">
            <v>220594</v>
          </cell>
          <cell r="DA231">
            <v>233115</v>
          </cell>
          <cell r="DB231">
            <v>245793</v>
          </cell>
          <cell r="DC231">
            <v>269897</v>
          </cell>
          <cell r="DD231">
            <v>271083</v>
          </cell>
          <cell r="DE231">
            <v>364207</v>
          </cell>
        </row>
        <row r="232"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</row>
        <row r="233">
          <cell r="G233">
            <v>210649</v>
          </cell>
          <cell r="H233">
            <v>101979</v>
          </cell>
          <cell r="I233">
            <v>79400</v>
          </cell>
          <cell r="J233">
            <v>150357</v>
          </cell>
          <cell r="K233">
            <v>251099</v>
          </cell>
          <cell r="L233">
            <v>308950</v>
          </cell>
          <cell r="M233">
            <v>271400</v>
          </cell>
          <cell r="N233">
            <v>216300</v>
          </cell>
          <cell r="O233">
            <v>312113</v>
          </cell>
          <cell r="P233">
            <v>255481</v>
          </cell>
          <cell r="Q233">
            <v>269000</v>
          </cell>
          <cell r="R233">
            <v>412799</v>
          </cell>
          <cell r="S233">
            <v>564799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>
            <v>385709</v>
          </cell>
          <cell r="Z233">
            <v>238271</v>
          </cell>
          <cell r="AA233">
            <v>48456</v>
          </cell>
          <cell r="AB233">
            <v>10000</v>
          </cell>
          <cell r="AC233">
            <v>10000</v>
          </cell>
          <cell r="AD233">
            <v>10000</v>
          </cell>
          <cell r="AE233">
            <v>10000</v>
          </cell>
          <cell r="AF233">
            <v>10000</v>
          </cell>
          <cell r="AG233">
            <v>10000</v>
          </cell>
          <cell r="AH233" t="e">
            <v>#REF!</v>
          </cell>
          <cell r="AI233">
            <v>420020</v>
          </cell>
          <cell r="AJ233">
            <v>452982</v>
          </cell>
          <cell r="AK233">
            <v>443152</v>
          </cell>
          <cell r="AL233">
            <v>433994</v>
          </cell>
          <cell r="AM233">
            <v>425215</v>
          </cell>
          <cell r="AN233">
            <v>416593</v>
          </cell>
          <cell r="AO233">
            <v>407787</v>
          </cell>
          <cell r="AP233">
            <v>399283</v>
          </cell>
          <cell r="AQ233">
            <v>431107</v>
          </cell>
          <cell r="AU233">
            <v>370020</v>
          </cell>
          <cell r="AV233">
            <v>222982</v>
          </cell>
          <cell r="AW233">
            <v>51852</v>
          </cell>
          <cell r="AX233">
            <v>10000</v>
          </cell>
          <cell r="AY233">
            <v>10000</v>
          </cell>
          <cell r="AZ233">
            <v>10000</v>
          </cell>
          <cell r="BA233">
            <v>10000</v>
          </cell>
          <cell r="BB233">
            <v>10000</v>
          </cell>
          <cell r="BC233">
            <v>10000</v>
          </cell>
          <cell r="BE233">
            <v>450020</v>
          </cell>
          <cell r="BF233">
            <v>400982</v>
          </cell>
          <cell r="BG233">
            <v>390852</v>
          </cell>
          <cell r="BH233">
            <v>381394</v>
          </cell>
          <cell r="BI233">
            <v>372315</v>
          </cell>
          <cell r="BJ233">
            <v>363393</v>
          </cell>
          <cell r="BK233">
            <v>352287</v>
          </cell>
          <cell r="BL233">
            <v>360093</v>
          </cell>
          <cell r="BM233">
            <v>385007</v>
          </cell>
          <cell r="BQ233">
            <v>370020</v>
          </cell>
          <cell r="BR233">
            <v>222982</v>
          </cell>
          <cell r="BS233">
            <v>51852</v>
          </cell>
          <cell r="BT233">
            <v>10000</v>
          </cell>
          <cell r="BU233">
            <v>10000</v>
          </cell>
          <cell r="BV233">
            <v>10000</v>
          </cell>
          <cell r="BW233">
            <v>10000</v>
          </cell>
          <cell r="BX233">
            <v>10000</v>
          </cell>
          <cell r="BY233">
            <v>10000</v>
          </cell>
          <cell r="CA233">
            <v>450020</v>
          </cell>
          <cell r="CB233">
            <v>379982</v>
          </cell>
          <cell r="CC233">
            <v>281452</v>
          </cell>
          <cell r="CD233">
            <v>230594</v>
          </cell>
          <cell r="CE233">
            <v>243115</v>
          </cell>
          <cell r="CF233">
            <v>255793</v>
          </cell>
          <cell r="CG233">
            <v>279897</v>
          </cell>
          <cell r="CH233">
            <v>284083</v>
          </cell>
          <cell r="CI233">
            <v>382207</v>
          </cell>
          <cell r="CM233">
            <v>370020</v>
          </cell>
          <cell r="CN233">
            <v>222982</v>
          </cell>
          <cell r="CO233">
            <v>51852</v>
          </cell>
          <cell r="CP233">
            <v>10000</v>
          </cell>
          <cell r="CQ233">
            <v>10000</v>
          </cell>
          <cell r="CR233">
            <v>10000</v>
          </cell>
          <cell r="CS233">
            <v>10000</v>
          </cell>
          <cell r="CT233">
            <v>10000</v>
          </cell>
          <cell r="CU233">
            <v>10000</v>
          </cell>
          <cell r="CW233">
            <v>450020</v>
          </cell>
          <cell r="CX233">
            <v>379982</v>
          </cell>
          <cell r="CY233">
            <v>281452</v>
          </cell>
          <cell r="CZ233">
            <v>230594</v>
          </cell>
          <cell r="DA233">
            <v>243115</v>
          </cell>
          <cell r="DB233">
            <v>255793</v>
          </cell>
          <cell r="DC233">
            <v>279897</v>
          </cell>
          <cell r="DD233">
            <v>281083</v>
          </cell>
          <cell r="DE233">
            <v>374207</v>
          </cell>
        </row>
        <row r="234"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</row>
        <row r="235">
          <cell r="G235">
            <v>62309</v>
          </cell>
          <cell r="H235">
            <v>59051</v>
          </cell>
          <cell r="I235">
            <v>61060</v>
          </cell>
          <cell r="J235">
            <v>49714</v>
          </cell>
          <cell r="K235">
            <v>48583</v>
          </cell>
          <cell r="L235">
            <v>46590</v>
          </cell>
          <cell r="M235">
            <v>45155</v>
          </cell>
          <cell r="N235">
            <v>43489</v>
          </cell>
          <cell r="O235">
            <v>41441</v>
          </cell>
          <cell r="P235">
            <v>39820</v>
          </cell>
          <cell r="Q235">
            <v>40661</v>
          </cell>
          <cell r="R235">
            <v>38375</v>
          </cell>
          <cell r="S235">
            <v>46501</v>
          </cell>
          <cell r="T235" t="e">
            <v>#REF!</v>
          </cell>
          <cell r="U235">
            <v>8126</v>
          </cell>
          <cell r="V235" t="e">
            <v>#REF!</v>
          </cell>
          <cell r="W235" t="e">
            <v>#REF!</v>
          </cell>
          <cell r="X235" t="e">
            <v>#REF!</v>
          </cell>
          <cell r="Y235">
            <v>46501</v>
          </cell>
          <cell r="Z235">
            <v>46501</v>
          </cell>
          <cell r="AA235">
            <v>46501</v>
          </cell>
          <cell r="AB235">
            <v>46501</v>
          </cell>
          <cell r="AC235">
            <v>46501</v>
          </cell>
          <cell r="AD235">
            <v>46501</v>
          </cell>
          <cell r="AE235">
            <v>46501</v>
          </cell>
          <cell r="AF235">
            <v>46501</v>
          </cell>
          <cell r="AG235">
            <v>46501</v>
          </cell>
          <cell r="AH235" t="e">
            <v>#REF!</v>
          </cell>
          <cell r="AI235">
            <v>46501</v>
          </cell>
          <cell r="AJ235">
            <v>46501</v>
          </cell>
          <cell r="AK235">
            <v>46501</v>
          </cell>
          <cell r="AL235">
            <v>46501</v>
          </cell>
          <cell r="AM235">
            <v>46501</v>
          </cell>
          <cell r="AN235">
            <v>46501</v>
          </cell>
          <cell r="AO235">
            <v>46501</v>
          </cell>
          <cell r="AP235">
            <v>46501</v>
          </cell>
          <cell r="AQ235">
            <v>46501</v>
          </cell>
          <cell r="AU235">
            <v>46501</v>
          </cell>
          <cell r="AV235">
            <v>46501</v>
          </cell>
          <cell r="AW235">
            <v>46501</v>
          </cell>
          <cell r="AX235">
            <v>46501</v>
          </cell>
          <cell r="AY235">
            <v>46501</v>
          </cell>
          <cell r="AZ235">
            <v>46501</v>
          </cell>
          <cell r="BA235">
            <v>46501</v>
          </cell>
          <cell r="BB235">
            <v>46501</v>
          </cell>
          <cell r="BC235">
            <v>46501</v>
          </cell>
          <cell r="BE235">
            <v>46501</v>
          </cell>
          <cell r="BF235">
            <v>46501</v>
          </cell>
          <cell r="BG235">
            <v>46501</v>
          </cell>
          <cell r="BH235">
            <v>46501</v>
          </cell>
          <cell r="BI235">
            <v>46501</v>
          </cell>
          <cell r="BJ235">
            <v>46501</v>
          </cell>
          <cell r="BK235">
            <v>46501</v>
          </cell>
          <cell r="BL235">
            <v>46501</v>
          </cell>
          <cell r="BM235">
            <v>46501</v>
          </cell>
          <cell r="BQ235">
            <v>46501</v>
          </cell>
          <cell r="BR235">
            <v>46501</v>
          </cell>
          <cell r="BS235">
            <v>46501</v>
          </cell>
          <cell r="BT235">
            <v>46501</v>
          </cell>
          <cell r="BU235">
            <v>46501</v>
          </cell>
          <cell r="BV235">
            <v>46501</v>
          </cell>
          <cell r="BW235">
            <v>46501</v>
          </cell>
          <cell r="BX235">
            <v>46501</v>
          </cell>
          <cell r="BY235">
            <v>46501</v>
          </cell>
          <cell r="CA235">
            <v>46501</v>
          </cell>
          <cell r="CB235">
            <v>46501</v>
          </cell>
          <cell r="CC235">
            <v>46501</v>
          </cell>
          <cell r="CD235">
            <v>46501</v>
          </cell>
          <cell r="CE235">
            <v>46501</v>
          </cell>
          <cell r="CF235">
            <v>46501</v>
          </cell>
          <cell r="CG235">
            <v>46501</v>
          </cell>
          <cell r="CH235">
            <v>46501</v>
          </cell>
          <cell r="CI235">
            <v>46501</v>
          </cell>
          <cell r="CM235">
            <v>46501</v>
          </cell>
          <cell r="CN235">
            <v>46501</v>
          </cell>
          <cell r="CO235">
            <v>46501</v>
          </cell>
          <cell r="CP235">
            <v>46501</v>
          </cell>
          <cell r="CQ235">
            <v>46501</v>
          </cell>
          <cell r="CR235">
            <v>46501</v>
          </cell>
          <cell r="CS235">
            <v>46501</v>
          </cell>
          <cell r="CT235">
            <v>46501</v>
          </cell>
          <cell r="CU235">
            <v>46501</v>
          </cell>
          <cell r="CW235">
            <v>46501</v>
          </cell>
          <cell r="CX235">
            <v>46501</v>
          </cell>
          <cell r="CY235">
            <v>46501</v>
          </cell>
          <cell r="CZ235">
            <v>46501</v>
          </cell>
          <cell r="DA235">
            <v>46501</v>
          </cell>
          <cell r="DB235">
            <v>46501</v>
          </cell>
          <cell r="DC235">
            <v>46501</v>
          </cell>
          <cell r="DD235">
            <v>46501</v>
          </cell>
          <cell r="DE235">
            <v>46501</v>
          </cell>
        </row>
        <row r="236">
          <cell r="G236">
            <v>-38658</v>
          </cell>
          <cell r="H236">
            <v>-39335</v>
          </cell>
          <cell r="I236">
            <v>-34837</v>
          </cell>
          <cell r="J236">
            <v>-29685</v>
          </cell>
          <cell r="K236">
            <v>-41336</v>
          </cell>
          <cell r="L236">
            <v>-48542</v>
          </cell>
          <cell r="M236">
            <v>-54948</v>
          </cell>
          <cell r="N236">
            <v>-43586</v>
          </cell>
          <cell r="O236">
            <v>-40949</v>
          </cell>
          <cell r="P236">
            <v>-33894</v>
          </cell>
          <cell r="Q236">
            <v>-52242</v>
          </cell>
          <cell r="R236">
            <v>-17718</v>
          </cell>
          <cell r="S236">
            <v>-47356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>
            <v>-47356</v>
          </cell>
          <cell r="Z236">
            <v>-47356</v>
          </cell>
          <cell r="AA236">
            <v>-47356</v>
          </cell>
          <cell r="AB236">
            <v>-47356</v>
          </cell>
          <cell r="AC236">
            <v>-47356</v>
          </cell>
          <cell r="AD236">
            <v>-47356</v>
          </cell>
          <cell r="AE236">
            <v>-47356</v>
          </cell>
          <cell r="AF236">
            <v>-47356</v>
          </cell>
          <cell r="AG236">
            <v>-47356</v>
          </cell>
          <cell r="AH236" t="e">
            <v>#REF!</v>
          </cell>
          <cell r="AI236">
            <v>-47356</v>
          </cell>
          <cell r="AJ236">
            <v>-47356</v>
          </cell>
          <cell r="AK236">
            <v>-47356</v>
          </cell>
          <cell r="AL236">
            <v>-47356</v>
          </cell>
          <cell r="AM236">
            <v>-47356</v>
          </cell>
          <cell r="AN236">
            <v>-47356</v>
          </cell>
          <cell r="AO236">
            <v>-47356</v>
          </cell>
          <cell r="AP236">
            <v>-47356</v>
          </cell>
          <cell r="AQ236">
            <v>-47356</v>
          </cell>
          <cell r="AU236">
            <v>-47356</v>
          </cell>
          <cell r="AV236">
            <v>-47356</v>
          </cell>
          <cell r="AW236">
            <v>-47356</v>
          </cell>
          <cell r="AX236">
            <v>-47356</v>
          </cell>
          <cell r="AY236">
            <v>-47356</v>
          </cell>
          <cell r="AZ236">
            <v>-47356</v>
          </cell>
          <cell r="BA236">
            <v>-47356</v>
          </cell>
          <cell r="BB236">
            <v>-47356</v>
          </cell>
          <cell r="BC236">
            <v>-47356</v>
          </cell>
          <cell r="BE236">
            <v>-47356</v>
          </cell>
          <cell r="BF236">
            <v>-47356</v>
          </cell>
          <cell r="BG236">
            <v>-47356</v>
          </cell>
          <cell r="BH236">
            <v>-47356</v>
          </cell>
          <cell r="BI236">
            <v>-47356</v>
          </cell>
          <cell r="BJ236">
            <v>-47356</v>
          </cell>
          <cell r="BK236">
            <v>-47356</v>
          </cell>
          <cell r="BL236">
            <v>-47356</v>
          </cell>
          <cell r="BM236">
            <v>-47356</v>
          </cell>
          <cell r="BQ236">
            <v>-47356</v>
          </cell>
          <cell r="BR236">
            <v>-47356</v>
          </cell>
          <cell r="BS236">
            <v>-47356</v>
          </cell>
          <cell r="BT236">
            <v>-47356</v>
          </cell>
          <cell r="BU236">
            <v>-47356</v>
          </cell>
          <cell r="BV236">
            <v>-47356</v>
          </cell>
          <cell r="BW236">
            <v>-47356</v>
          </cell>
          <cell r="BX236">
            <v>-47356</v>
          </cell>
          <cell r="BY236">
            <v>-47356</v>
          </cell>
          <cell r="CA236">
            <v>-47356</v>
          </cell>
          <cell r="CB236">
            <v>-47356</v>
          </cell>
          <cell r="CC236">
            <v>-47356</v>
          </cell>
          <cell r="CD236">
            <v>-47356</v>
          </cell>
          <cell r="CE236">
            <v>-47356</v>
          </cell>
          <cell r="CF236">
            <v>-47356</v>
          </cell>
          <cell r="CG236">
            <v>-47356</v>
          </cell>
          <cell r="CH236">
            <v>-47356</v>
          </cell>
          <cell r="CI236">
            <v>-47356</v>
          </cell>
          <cell r="CM236">
            <v>-47356</v>
          </cell>
          <cell r="CN236">
            <v>-47356</v>
          </cell>
          <cell r="CO236">
            <v>-47356</v>
          </cell>
          <cell r="CP236">
            <v>-47356</v>
          </cell>
          <cell r="CQ236">
            <v>-47356</v>
          </cell>
          <cell r="CR236">
            <v>-47356</v>
          </cell>
          <cell r="CS236">
            <v>-47356</v>
          </cell>
          <cell r="CT236">
            <v>-47356</v>
          </cell>
          <cell r="CU236">
            <v>-47356</v>
          </cell>
          <cell r="CW236">
            <v>-47356</v>
          </cell>
          <cell r="CX236">
            <v>-47356</v>
          </cell>
          <cell r="CY236">
            <v>-47356</v>
          </cell>
          <cell r="CZ236">
            <v>-47356</v>
          </cell>
          <cell r="DA236">
            <v>-47356</v>
          </cell>
          <cell r="DB236">
            <v>-47356</v>
          </cell>
          <cell r="DC236">
            <v>-47356</v>
          </cell>
          <cell r="DD236">
            <v>-47356</v>
          </cell>
          <cell r="DE236">
            <v>-47356</v>
          </cell>
        </row>
        <row r="237">
          <cell r="G237">
            <v>13413</v>
          </cell>
          <cell r="H237">
            <v>12974</v>
          </cell>
          <cell r="I237">
            <v>5702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</row>
        <row r="238">
          <cell r="G238">
            <v>-25245</v>
          </cell>
          <cell r="H238">
            <v>-26361</v>
          </cell>
          <cell r="I238">
            <v>-29135</v>
          </cell>
          <cell r="J238">
            <v>-29685</v>
          </cell>
          <cell r="K238">
            <v>-41336</v>
          </cell>
          <cell r="L238">
            <v>-48542</v>
          </cell>
          <cell r="M238">
            <v>-54948</v>
          </cell>
          <cell r="N238">
            <v>-43586</v>
          </cell>
          <cell r="O238">
            <v>-40949</v>
          </cell>
          <cell r="P238">
            <v>-33894</v>
          </cell>
          <cell r="Q238">
            <v>-52242</v>
          </cell>
          <cell r="R238">
            <v>-17718</v>
          </cell>
          <cell r="S238">
            <v>-47356</v>
          </cell>
          <cell r="T238" t="e">
            <v>#REF!</v>
          </cell>
          <cell r="U238">
            <v>-29638</v>
          </cell>
          <cell r="V238" t="e">
            <v>#REF!</v>
          </cell>
          <cell r="W238" t="e">
            <v>#REF!</v>
          </cell>
          <cell r="X238" t="e">
            <v>#REF!</v>
          </cell>
          <cell r="Y238">
            <v>-47356</v>
          </cell>
          <cell r="Z238">
            <v>-47356</v>
          </cell>
          <cell r="AA238">
            <v>-47356</v>
          </cell>
          <cell r="AB238">
            <v>-47356</v>
          </cell>
          <cell r="AC238">
            <v>-47356</v>
          </cell>
          <cell r="AD238">
            <v>-47356</v>
          </cell>
          <cell r="AE238">
            <v>-47356</v>
          </cell>
          <cell r="AF238">
            <v>-47356</v>
          </cell>
          <cell r="AG238">
            <v>-47356</v>
          </cell>
          <cell r="AH238" t="e">
            <v>#REF!</v>
          </cell>
          <cell r="AI238">
            <v>-47356</v>
          </cell>
          <cell r="AJ238">
            <v>-47356</v>
          </cell>
          <cell r="AK238">
            <v>-47356</v>
          </cell>
          <cell r="AL238">
            <v>-47356</v>
          </cell>
          <cell r="AM238">
            <v>-47356</v>
          </cell>
          <cell r="AN238">
            <v>-47356</v>
          </cell>
          <cell r="AO238">
            <v>-47356</v>
          </cell>
          <cell r="AP238">
            <v>-47356</v>
          </cell>
          <cell r="AQ238">
            <v>-47356</v>
          </cell>
          <cell r="AU238">
            <v>-47356</v>
          </cell>
          <cell r="AV238">
            <v>-47356</v>
          </cell>
          <cell r="AW238">
            <v>-47356</v>
          </cell>
          <cell r="AX238">
            <v>-47356</v>
          </cell>
          <cell r="AY238">
            <v>-47356</v>
          </cell>
          <cell r="AZ238">
            <v>-47356</v>
          </cell>
          <cell r="BA238">
            <v>-47356</v>
          </cell>
          <cell r="BB238">
            <v>-47356</v>
          </cell>
          <cell r="BC238">
            <v>-47356</v>
          </cell>
          <cell r="BE238">
            <v>-47356</v>
          </cell>
          <cell r="BF238">
            <v>-47356</v>
          </cell>
          <cell r="BG238">
            <v>-47356</v>
          </cell>
          <cell r="BH238">
            <v>-47356</v>
          </cell>
          <cell r="BI238">
            <v>-47356</v>
          </cell>
          <cell r="BJ238">
            <v>-47356</v>
          </cell>
          <cell r="BK238">
            <v>-47356</v>
          </cell>
          <cell r="BL238">
            <v>-47356</v>
          </cell>
          <cell r="BM238">
            <v>-47356</v>
          </cell>
          <cell r="BQ238">
            <v>-47356</v>
          </cell>
          <cell r="BR238">
            <v>-47356</v>
          </cell>
          <cell r="BS238">
            <v>-47356</v>
          </cell>
          <cell r="BT238">
            <v>-47356</v>
          </cell>
          <cell r="BU238">
            <v>-47356</v>
          </cell>
          <cell r="BV238">
            <v>-47356</v>
          </cell>
          <cell r="BW238">
            <v>-47356</v>
          </cell>
          <cell r="BX238">
            <v>-47356</v>
          </cell>
          <cell r="BY238">
            <v>-47356</v>
          </cell>
          <cell r="CA238">
            <v>-47356</v>
          </cell>
          <cell r="CB238">
            <v>-47356</v>
          </cell>
          <cell r="CC238">
            <v>-47356</v>
          </cell>
          <cell r="CD238">
            <v>-47356</v>
          </cell>
          <cell r="CE238">
            <v>-47356</v>
          </cell>
          <cell r="CF238">
            <v>-47356</v>
          </cell>
          <cell r="CG238">
            <v>-47356</v>
          </cell>
          <cell r="CH238">
            <v>-47356</v>
          </cell>
          <cell r="CI238">
            <v>-47356</v>
          </cell>
          <cell r="CM238">
            <v>-47356</v>
          </cell>
          <cell r="CN238">
            <v>-47356</v>
          </cell>
          <cell r="CO238">
            <v>-47356</v>
          </cell>
          <cell r="CP238">
            <v>-47356</v>
          </cell>
          <cell r="CQ238">
            <v>-47356</v>
          </cell>
          <cell r="CR238">
            <v>-47356</v>
          </cell>
          <cell r="CS238">
            <v>-47356</v>
          </cell>
          <cell r="CT238">
            <v>-47356</v>
          </cell>
          <cell r="CU238">
            <v>-47356</v>
          </cell>
          <cell r="CW238">
            <v>-47356</v>
          </cell>
          <cell r="CX238">
            <v>-47356</v>
          </cell>
          <cell r="CY238">
            <v>-47356</v>
          </cell>
          <cell r="CZ238">
            <v>-47356</v>
          </cell>
          <cell r="DA238">
            <v>-47356</v>
          </cell>
          <cell r="DB238">
            <v>-47356</v>
          </cell>
          <cell r="DC238">
            <v>-47356</v>
          </cell>
          <cell r="DD238">
            <v>-47356</v>
          </cell>
          <cell r="DE238">
            <v>-47356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>
            <v>0</v>
          </cell>
          <cell r="V239" t="e">
            <v>#REF!</v>
          </cell>
          <cell r="W239" t="e">
            <v>#REF!</v>
          </cell>
          <cell r="X239" t="e">
            <v>#REF!</v>
          </cell>
          <cell r="Y239">
            <v>0</v>
          </cell>
          <cell r="Z239">
            <v>0</v>
          </cell>
          <cell r="AA239">
            <v>0</v>
          </cell>
          <cell r="AB239">
            <v>-90202</v>
          </cell>
          <cell r="AC239">
            <v>-147462</v>
          </cell>
          <cell r="AD239">
            <v>-204384</v>
          </cell>
          <cell r="AE239">
            <v>-258490</v>
          </cell>
          <cell r="AF239">
            <v>-310194</v>
          </cell>
          <cell r="AG239">
            <v>-279570</v>
          </cell>
          <cell r="AH239" t="e">
            <v>#REF!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-81606</v>
          </cell>
          <cell r="AY239">
            <v>-137685</v>
          </cell>
          <cell r="AZ239">
            <v>-193607</v>
          </cell>
          <cell r="BA239">
            <v>-246713</v>
          </cell>
          <cell r="BB239">
            <v>-297517</v>
          </cell>
          <cell r="BC239">
            <v>-265993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-81606</v>
          </cell>
          <cell r="BU239">
            <v>-137685</v>
          </cell>
          <cell r="BV239">
            <v>-193607</v>
          </cell>
          <cell r="BW239">
            <v>-246713</v>
          </cell>
          <cell r="BX239">
            <v>-285907</v>
          </cell>
          <cell r="BY239">
            <v>-265993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-81606</v>
          </cell>
          <cell r="CQ239">
            <v>-137685</v>
          </cell>
          <cell r="CR239">
            <v>-193607</v>
          </cell>
          <cell r="CS239">
            <v>-235103</v>
          </cell>
          <cell r="CT239">
            <v>-297517</v>
          </cell>
          <cell r="CU239">
            <v>-26599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</row>
        <row r="240">
          <cell r="G240">
            <v>247713</v>
          </cell>
          <cell r="H240">
            <v>134669</v>
          </cell>
          <cell r="I240">
            <v>111325</v>
          </cell>
          <cell r="J240">
            <v>170386</v>
          </cell>
          <cell r="K240">
            <v>258346</v>
          </cell>
          <cell r="L240">
            <v>306998</v>
          </cell>
          <cell r="M240">
            <v>261607</v>
          </cell>
          <cell r="N240">
            <v>216203</v>
          </cell>
          <cell r="O240">
            <v>312605</v>
          </cell>
          <cell r="P240">
            <v>261407</v>
          </cell>
          <cell r="Q240">
            <v>257419</v>
          </cell>
          <cell r="R240">
            <v>433456</v>
          </cell>
          <cell r="S240">
            <v>563944</v>
          </cell>
          <cell r="T240" t="e">
            <v>#REF!</v>
          </cell>
          <cell r="U240">
            <v>130488</v>
          </cell>
          <cell r="V240" t="e">
            <v>#REF!</v>
          </cell>
          <cell r="W240" t="e">
            <v>#REF!</v>
          </cell>
          <cell r="X240" t="e">
            <v>#REF!</v>
          </cell>
          <cell r="Y240">
            <v>384854</v>
          </cell>
          <cell r="Z240">
            <v>237416</v>
          </cell>
          <cell r="AA240">
            <v>47601</v>
          </cell>
          <cell r="AB240">
            <v>-81057</v>
          </cell>
          <cell r="AC240">
            <v>-138317</v>
          </cell>
          <cell r="AD240">
            <v>-195239</v>
          </cell>
          <cell r="AE240">
            <v>-249345</v>
          </cell>
          <cell r="AF240">
            <v>-301049</v>
          </cell>
          <cell r="AG240">
            <v>-270425</v>
          </cell>
          <cell r="AH240" t="e">
            <v>#REF!</v>
          </cell>
          <cell r="AI240">
            <v>419165</v>
          </cell>
          <cell r="AJ240">
            <v>452127</v>
          </cell>
          <cell r="AK240">
            <v>442297</v>
          </cell>
          <cell r="AL240">
            <v>433139</v>
          </cell>
          <cell r="AM240">
            <v>424360</v>
          </cell>
          <cell r="AN240">
            <v>415738</v>
          </cell>
          <cell r="AO240">
            <v>406932</v>
          </cell>
          <cell r="AP240">
            <v>398428</v>
          </cell>
          <cell r="AQ240">
            <v>430252</v>
          </cell>
          <cell r="AU240">
            <v>369165</v>
          </cell>
          <cell r="AV240">
            <v>222127</v>
          </cell>
          <cell r="AW240">
            <v>50997</v>
          </cell>
          <cell r="AX240">
            <v>-72461</v>
          </cell>
          <cell r="AY240">
            <v>-128540</v>
          </cell>
          <cell r="AZ240">
            <v>-184462</v>
          </cell>
          <cell r="BA240">
            <v>-237568</v>
          </cell>
          <cell r="BB240">
            <v>-288372</v>
          </cell>
          <cell r="BC240">
            <v>-256848</v>
          </cell>
          <cell r="BE240">
            <v>449165</v>
          </cell>
          <cell r="BF240">
            <v>400127</v>
          </cell>
          <cell r="BG240">
            <v>389997</v>
          </cell>
          <cell r="BH240">
            <v>380539</v>
          </cell>
          <cell r="BI240">
            <v>371460</v>
          </cell>
          <cell r="BJ240">
            <v>362538</v>
          </cell>
          <cell r="BK240">
            <v>351432</v>
          </cell>
          <cell r="BL240">
            <v>359238</v>
          </cell>
          <cell r="BM240">
            <v>384152</v>
          </cell>
          <cell r="BQ240">
            <v>369165</v>
          </cell>
          <cell r="BR240">
            <v>222127</v>
          </cell>
          <cell r="BS240">
            <v>50997</v>
          </cell>
          <cell r="BT240">
            <v>-72461</v>
          </cell>
          <cell r="BU240">
            <v>-128540</v>
          </cell>
          <cell r="BV240">
            <v>-184462</v>
          </cell>
          <cell r="BW240">
            <v>-237568</v>
          </cell>
          <cell r="BX240">
            <v>-276762</v>
          </cell>
          <cell r="BY240">
            <v>-256848</v>
          </cell>
          <cell r="CA240">
            <v>449165</v>
          </cell>
          <cell r="CB240">
            <v>379127</v>
          </cell>
          <cell r="CC240">
            <v>280597</v>
          </cell>
          <cell r="CD240">
            <v>229739</v>
          </cell>
          <cell r="CE240">
            <v>242260</v>
          </cell>
          <cell r="CF240">
            <v>254938</v>
          </cell>
          <cell r="CG240">
            <v>279042</v>
          </cell>
          <cell r="CH240">
            <v>283228</v>
          </cell>
          <cell r="CI240">
            <v>381352</v>
          </cell>
          <cell r="CM240">
            <v>369165</v>
          </cell>
          <cell r="CN240">
            <v>222127</v>
          </cell>
          <cell r="CO240">
            <v>50997</v>
          </cell>
          <cell r="CP240">
            <v>-72461</v>
          </cell>
          <cell r="CQ240">
            <v>-128540</v>
          </cell>
          <cell r="CR240">
            <v>-184462</v>
          </cell>
          <cell r="CS240">
            <v>-225958</v>
          </cell>
          <cell r="CT240">
            <v>-288372</v>
          </cell>
          <cell r="CU240">
            <v>-256848</v>
          </cell>
          <cell r="CW240">
            <v>449165</v>
          </cell>
          <cell r="CX240">
            <v>379127</v>
          </cell>
          <cell r="CY240">
            <v>280597</v>
          </cell>
          <cell r="CZ240">
            <v>229739</v>
          </cell>
          <cell r="DA240">
            <v>242260</v>
          </cell>
          <cell r="DB240">
            <v>254938</v>
          </cell>
          <cell r="DC240">
            <v>279042</v>
          </cell>
          <cell r="DD240">
            <v>280228</v>
          </cell>
          <cell r="DE240">
            <v>373352</v>
          </cell>
        </row>
        <row r="241"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</row>
        <row r="242">
          <cell r="G242">
            <v>-226178</v>
          </cell>
          <cell r="H242">
            <v>-329516</v>
          </cell>
          <cell r="I242">
            <v>-380096</v>
          </cell>
          <cell r="J242">
            <v>-358612</v>
          </cell>
          <cell r="K242">
            <v>-331008</v>
          </cell>
          <cell r="L242">
            <v>-306889</v>
          </cell>
          <cell r="M242">
            <v>-310705</v>
          </cell>
          <cell r="N242">
            <v>-343866</v>
          </cell>
          <cell r="O242">
            <v>-221195</v>
          </cell>
          <cell r="P242">
            <v>-313724</v>
          </cell>
          <cell r="Q242">
            <v>-385694</v>
          </cell>
          <cell r="R242">
            <v>-311073</v>
          </cell>
          <cell r="S242">
            <v>-341669</v>
          </cell>
          <cell r="T242" t="e">
            <v>#REF!</v>
          </cell>
          <cell r="U242">
            <v>-30596</v>
          </cell>
          <cell r="V242" t="e">
            <v>#REF!</v>
          </cell>
          <cell r="W242" t="e">
            <v>#REF!</v>
          </cell>
          <cell r="X242" t="e">
            <v>#REF!</v>
          </cell>
          <cell r="Y242">
            <v>-453340</v>
          </cell>
          <cell r="Z242">
            <v>-550645</v>
          </cell>
          <cell r="AA242">
            <v>-711275</v>
          </cell>
          <cell r="AB242">
            <v>-824433</v>
          </cell>
          <cell r="AC242">
            <v>-870512</v>
          </cell>
          <cell r="AD242">
            <v>-916634</v>
          </cell>
          <cell r="AE242">
            <v>-960240</v>
          </cell>
          <cell r="AF242">
            <v>-1001744</v>
          </cell>
          <cell r="AG242">
            <v>-961220</v>
          </cell>
          <cell r="AH242" t="e">
            <v>#REF!</v>
          </cell>
          <cell r="AI242">
            <v>-403340</v>
          </cell>
          <cell r="AJ242">
            <v>-320645</v>
          </cell>
          <cell r="AK242">
            <v>-320275</v>
          </cell>
          <cell r="AL242">
            <v>-319433</v>
          </cell>
          <cell r="AM242">
            <v>-318512</v>
          </cell>
          <cell r="AN242">
            <v>-317634</v>
          </cell>
          <cell r="AO242">
            <v>-317240</v>
          </cell>
          <cell r="AP242">
            <v>-316744</v>
          </cell>
          <cell r="AQ242">
            <v>-276220</v>
          </cell>
          <cell r="AU242">
            <v>-453340</v>
          </cell>
          <cell r="AV242">
            <v>-550645</v>
          </cell>
          <cell r="AW242">
            <v>-711275</v>
          </cell>
          <cell r="AX242">
            <v>-824433</v>
          </cell>
          <cell r="AY242">
            <v>-870512</v>
          </cell>
          <cell r="AZ242">
            <v>-916634</v>
          </cell>
          <cell r="BA242">
            <v>-960240</v>
          </cell>
          <cell r="BB242">
            <v>-1001744</v>
          </cell>
          <cell r="BC242">
            <v>-961220</v>
          </cell>
          <cell r="BE242">
            <v>-373340</v>
          </cell>
          <cell r="BF242">
            <v>-372645</v>
          </cell>
          <cell r="BG242">
            <v>-372275</v>
          </cell>
          <cell r="BH242">
            <v>-371433</v>
          </cell>
          <cell r="BI242">
            <v>-370512</v>
          </cell>
          <cell r="BJ242">
            <v>-369634</v>
          </cell>
          <cell r="BK242">
            <v>-371240</v>
          </cell>
          <cell r="BL242">
            <v>-365744</v>
          </cell>
          <cell r="BM242">
            <v>-320220</v>
          </cell>
          <cell r="BQ242">
            <v>-453340</v>
          </cell>
          <cell r="BR242">
            <v>-550645</v>
          </cell>
          <cell r="BS242">
            <v>-711275</v>
          </cell>
          <cell r="BT242">
            <v>-824433</v>
          </cell>
          <cell r="BU242">
            <v>-870512</v>
          </cell>
          <cell r="BV242">
            <v>-916634</v>
          </cell>
          <cell r="BW242">
            <v>-960240</v>
          </cell>
          <cell r="BX242">
            <v>-1001744</v>
          </cell>
          <cell r="BY242">
            <v>-961220</v>
          </cell>
          <cell r="CA242">
            <v>-373340</v>
          </cell>
          <cell r="CB242">
            <v>-393645</v>
          </cell>
          <cell r="CC242">
            <v>-481275</v>
          </cell>
          <cell r="CD242">
            <v>-521433</v>
          </cell>
          <cell r="CE242">
            <v>-498512</v>
          </cell>
          <cell r="CF242">
            <v>-475634</v>
          </cell>
          <cell r="CG242">
            <v>-453240</v>
          </cell>
          <cell r="CH242">
            <v>-427744</v>
          </cell>
          <cell r="CI242">
            <v>-320220</v>
          </cell>
          <cell r="CM242">
            <v>-453340</v>
          </cell>
          <cell r="CN242">
            <v>-550645</v>
          </cell>
          <cell r="CO242">
            <v>-711275</v>
          </cell>
          <cell r="CP242">
            <v>-824433</v>
          </cell>
          <cell r="CQ242">
            <v>-870512</v>
          </cell>
          <cell r="CR242">
            <v>-916634</v>
          </cell>
          <cell r="CS242">
            <v>-960240</v>
          </cell>
          <cell r="CT242">
            <v>-1001744</v>
          </cell>
          <cell r="CU242">
            <v>-961220</v>
          </cell>
          <cell r="CW242">
            <v>-373340</v>
          </cell>
          <cell r="CX242">
            <v>-393645</v>
          </cell>
          <cell r="CY242">
            <v>-481275</v>
          </cell>
          <cell r="CZ242">
            <v>-521433</v>
          </cell>
          <cell r="DA242">
            <v>-498512</v>
          </cell>
          <cell r="DB242">
            <v>-475634</v>
          </cell>
          <cell r="DC242">
            <v>-453240</v>
          </cell>
          <cell r="DD242">
            <v>-430744</v>
          </cell>
          <cell r="DE242">
            <v>-328220</v>
          </cell>
        </row>
        <row r="243"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 t="e">
            <v>#REF!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</row>
        <row r="246">
          <cell r="CW246">
            <v>-80000</v>
          </cell>
          <cell r="CX246">
            <v>-157000</v>
          </cell>
          <cell r="CY246">
            <v>-230000</v>
          </cell>
          <cell r="CZ246">
            <v>-303000</v>
          </cell>
          <cell r="DA246">
            <v>-372000</v>
          </cell>
          <cell r="DB246">
            <v>-441000</v>
          </cell>
          <cell r="DC246">
            <v>-507000</v>
          </cell>
          <cell r="DD246">
            <v>-571000</v>
          </cell>
          <cell r="DE246">
            <v>-6330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H6" t="str">
            <v>2021-22</v>
          </cell>
          <cell r="I6" t="str">
            <v>2022-23</v>
          </cell>
          <cell r="J6" t="str">
            <v>2023-24</v>
          </cell>
          <cell r="K6" t="str">
            <v>2024-25</v>
          </cell>
          <cell r="L6" t="str">
            <v>2025-26</v>
          </cell>
          <cell r="M6" t="str">
            <v>2026-27</v>
          </cell>
        </row>
        <row r="8">
          <cell r="H8" t="str">
            <v>£000</v>
          </cell>
          <cell r="I8" t="str">
            <v>£000</v>
          </cell>
          <cell r="J8" t="str">
            <v>£000</v>
          </cell>
          <cell r="K8" t="str">
            <v>£000</v>
          </cell>
          <cell r="L8" t="str">
            <v>£000</v>
          </cell>
          <cell r="M8" t="str">
            <v>£000</v>
          </cell>
        </row>
        <row r="12">
          <cell r="H12">
            <v>-420020</v>
          </cell>
          <cell r="I12">
            <v>-452982</v>
          </cell>
          <cell r="J12">
            <v>-443152</v>
          </cell>
          <cell r="K12">
            <v>-433994</v>
          </cell>
          <cell r="L12">
            <v>-425215</v>
          </cell>
          <cell r="M12">
            <v>-416593</v>
          </cell>
        </row>
        <row r="14">
          <cell r="H14">
            <v>-4200</v>
          </cell>
          <cell r="I14">
            <v>-4530</v>
          </cell>
          <cell r="J14">
            <v>-4432</v>
          </cell>
          <cell r="K14">
            <v>-4340</v>
          </cell>
          <cell r="L14">
            <v>-4252</v>
          </cell>
          <cell r="M14">
            <v>-4166</v>
          </cell>
        </row>
        <row r="18">
          <cell r="H18">
            <v>88789</v>
          </cell>
          <cell r="I18">
            <v>88789</v>
          </cell>
          <cell r="J18">
            <v>88789</v>
          </cell>
          <cell r="K18">
            <v>88789</v>
          </cell>
          <cell r="L18">
            <v>88789</v>
          </cell>
          <cell r="M18">
            <v>88789</v>
          </cell>
        </row>
        <row r="19">
          <cell r="H19">
            <v>52887</v>
          </cell>
          <cell r="I19">
            <v>52887</v>
          </cell>
          <cell r="J19">
            <v>52887</v>
          </cell>
          <cell r="K19">
            <v>52887</v>
          </cell>
          <cell r="L19">
            <v>52887</v>
          </cell>
          <cell r="M19">
            <v>52887</v>
          </cell>
        </row>
        <row r="20">
          <cell r="H20">
            <v>43601</v>
          </cell>
          <cell r="I20">
            <v>43601</v>
          </cell>
          <cell r="J20">
            <v>43601</v>
          </cell>
          <cell r="K20">
            <v>43601</v>
          </cell>
          <cell r="L20">
            <v>43601</v>
          </cell>
          <cell r="M20">
            <v>43601</v>
          </cell>
        </row>
        <row r="21">
          <cell r="H21">
            <v>30131</v>
          </cell>
          <cell r="I21">
            <v>19835</v>
          </cell>
          <cell r="J21">
            <v>19835</v>
          </cell>
          <cell r="K21">
            <v>19835</v>
          </cell>
          <cell r="L21">
            <v>19835</v>
          </cell>
          <cell r="M21">
            <v>19835</v>
          </cell>
        </row>
        <row r="22">
          <cell r="H22">
            <v>108951</v>
          </cell>
          <cell r="I22">
            <v>102607</v>
          </cell>
          <cell r="J22">
            <v>102607</v>
          </cell>
          <cell r="K22">
            <v>102607</v>
          </cell>
          <cell r="L22">
            <v>102607</v>
          </cell>
          <cell r="M22">
            <v>102607</v>
          </cell>
        </row>
        <row r="23">
          <cell r="H23">
            <v>122</v>
          </cell>
          <cell r="I23">
            <v>122</v>
          </cell>
          <cell r="J23">
            <v>122</v>
          </cell>
          <cell r="K23">
            <v>122</v>
          </cell>
          <cell r="L23">
            <v>122</v>
          </cell>
          <cell r="M23">
            <v>122</v>
          </cell>
        </row>
        <row r="25">
          <cell r="H25">
            <v>324481</v>
          </cell>
          <cell r="I25">
            <v>307841</v>
          </cell>
          <cell r="J25">
            <v>307841</v>
          </cell>
          <cell r="K25">
            <v>307841</v>
          </cell>
          <cell r="L25">
            <v>307841</v>
          </cell>
          <cell r="M25">
            <v>307841</v>
          </cell>
        </row>
        <row r="27">
          <cell r="H27">
            <v>3245</v>
          </cell>
          <cell r="I27">
            <v>3078</v>
          </cell>
          <cell r="J27">
            <v>3078</v>
          </cell>
          <cell r="K27">
            <v>3078</v>
          </cell>
          <cell r="L27">
            <v>3078</v>
          </cell>
          <cell r="M27">
            <v>3078</v>
          </cell>
        </row>
        <row r="33">
          <cell r="H33">
            <v>25000</v>
          </cell>
          <cell r="I33">
            <v>50000</v>
          </cell>
          <cell r="J33">
            <v>50000</v>
          </cell>
          <cell r="K33">
            <v>50000</v>
          </cell>
          <cell r="L33">
            <v>50000</v>
          </cell>
          <cell r="M33">
            <v>50000</v>
          </cell>
        </row>
        <row r="34">
          <cell r="I34">
            <v>90000</v>
          </cell>
          <cell r="J34">
            <v>180000</v>
          </cell>
          <cell r="K34">
            <v>180000</v>
          </cell>
          <cell r="L34">
            <v>180000</v>
          </cell>
          <cell r="M34">
            <v>180000</v>
          </cell>
        </row>
        <row r="35">
          <cell r="J35">
            <v>80500</v>
          </cell>
          <cell r="K35">
            <v>161000</v>
          </cell>
          <cell r="L35">
            <v>161000</v>
          </cell>
          <cell r="M35">
            <v>161000</v>
          </cell>
        </row>
        <row r="36">
          <cell r="K36">
            <v>57000</v>
          </cell>
          <cell r="L36">
            <v>114000</v>
          </cell>
          <cell r="M36">
            <v>114000</v>
          </cell>
        </row>
        <row r="37">
          <cell r="L37">
            <v>23500</v>
          </cell>
          <cell r="M37">
            <v>47000</v>
          </cell>
        </row>
        <row r="38">
          <cell r="M38">
            <v>23500</v>
          </cell>
        </row>
        <row r="40">
          <cell r="H40">
            <v>25000</v>
          </cell>
          <cell r="I40">
            <v>140000</v>
          </cell>
          <cell r="J40">
            <v>310500</v>
          </cell>
          <cell r="K40">
            <v>448000</v>
          </cell>
          <cell r="L40">
            <v>528500</v>
          </cell>
          <cell r="M40">
            <v>575500</v>
          </cell>
        </row>
        <row r="42">
          <cell r="H42">
            <v>250</v>
          </cell>
          <cell r="I42">
            <v>1400</v>
          </cell>
          <cell r="J42">
            <v>3105</v>
          </cell>
          <cell r="K42">
            <v>4480</v>
          </cell>
          <cell r="L42">
            <v>5285</v>
          </cell>
          <cell r="M42">
            <v>5755</v>
          </cell>
        </row>
        <row r="46">
          <cell r="H46">
            <v>4736</v>
          </cell>
          <cell r="I46">
            <v>4736</v>
          </cell>
          <cell r="J46">
            <v>4736</v>
          </cell>
          <cell r="K46">
            <v>4736</v>
          </cell>
          <cell r="L46">
            <v>4736</v>
          </cell>
          <cell r="M46">
            <v>4736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9">
          <cell r="H49">
            <v>4736</v>
          </cell>
          <cell r="I49">
            <v>4736</v>
          </cell>
          <cell r="J49">
            <v>4736</v>
          </cell>
          <cell r="K49">
            <v>4736</v>
          </cell>
          <cell r="L49">
            <v>4736</v>
          </cell>
          <cell r="M49">
            <v>4736</v>
          </cell>
        </row>
        <row r="51">
          <cell r="H51">
            <v>47.36</v>
          </cell>
          <cell r="I51">
            <v>47.36</v>
          </cell>
          <cell r="J51">
            <v>47.36</v>
          </cell>
          <cell r="K51">
            <v>47.36</v>
          </cell>
          <cell r="L51">
            <v>47.36</v>
          </cell>
          <cell r="M51">
            <v>47.36</v>
          </cell>
        </row>
        <row r="56">
          <cell r="H56">
            <v>-4200</v>
          </cell>
          <cell r="I56">
            <v>-4530</v>
          </cell>
          <cell r="J56">
            <v>-4432</v>
          </cell>
          <cell r="K56">
            <v>-4340</v>
          </cell>
          <cell r="L56">
            <v>-4252</v>
          </cell>
          <cell r="M56">
            <v>-4166</v>
          </cell>
        </row>
        <row r="57">
          <cell r="H57">
            <v>3245</v>
          </cell>
          <cell r="I57">
            <v>3078</v>
          </cell>
          <cell r="J57">
            <v>3078</v>
          </cell>
          <cell r="K57">
            <v>3078</v>
          </cell>
          <cell r="L57">
            <v>3078</v>
          </cell>
          <cell r="M57">
            <v>3078</v>
          </cell>
        </row>
        <row r="58">
          <cell r="H58">
            <v>250</v>
          </cell>
          <cell r="I58">
            <v>1400</v>
          </cell>
          <cell r="J58">
            <v>3105</v>
          </cell>
          <cell r="K58">
            <v>4480</v>
          </cell>
          <cell r="L58">
            <v>5285</v>
          </cell>
          <cell r="M58">
            <v>5755</v>
          </cell>
        </row>
        <row r="59">
          <cell r="H59">
            <v>47.36</v>
          </cell>
          <cell r="I59">
            <v>47.36</v>
          </cell>
          <cell r="J59">
            <v>47.36</v>
          </cell>
          <cell r="K59">
            <v>47.36</v>
          </cell>
          <cell r="L59">
            <v>47.36</v>
          </cell>
          <cell r="M59">
            <v>47.36</v>
          </cell>
        </row>
        <row r="61">
          <cell r="H61">
            <v>-657.64</v>
          </cell>
          <cell r="I61">
            <v>-4.6400000000000006</v>
          </cell>
          <cell r="J61">
            <v>1798.36</v>
          </cell>
          <cell r="K61">
            <v>3265.36</v>
          </cell>
          <cell r="L61">
            <v>4158.3599999999997</v>
          </cell>
          <cell r="M61">
            <v>4714.3599999999997</v>
          </cell>
        </row>
      </sheetData>
      <sheetData sheetId="32" refreshError="1"/>
      <sheetData sheetId="33" refreshError="1"/>
      <sheetData sheetId="34" refreshError="1"/>
      <sheetData sheetId="35" refreshError="1">
        <row r="16">
          <cell r="I16">
            <v>-6016723.9818133712</v>
          </cell>
        </row>
      </sheetData>
      <sheetData sheetId="36" refreshError="1"/>
      <sheetData sheetId="37" refreshError="1">
        <row r="1">
          <cell r="H1" t="str">
            <v>2021/22Original Forecast Supported</v>
          </cell>
          <cell r="I1" t="str">
            <v>2021/22Original Forecast Unsupported</v>
          </cell>
          <cell r="J1" t="str">
            <v xml:space="preserve">2021/22Original Forecast </v>
          </cell>
          <cell r="K1" t="str">
            <v xml:space="preserve">2021/22Original Forecast </v>
          </cell>
          <cell r="L1" t="str">
            <v xml:space="preserve">2021/22Original Forecast </v>
          </cell>
          <cell r="M1" t="str">
            <v xml:space="preserve">2021/22Original Forecast </v>
          </cell>
          <cell r="N1" t="str">
            <v>2021/22Original Forecast PFI SPC</v>
          </cell>
          <cell r="O1" t="str">
            <v>2021/22Original Forecast Landfill</v>
          </cell>
          <cell r="P1" t="str">
            <v>2021/22Original Forecast Total</v>
          </cell>
          <cell r="Q1" t="str">
            <v>2021/22Original Forecast Credit</v>
          </cell>
          <cell r="R1" t="str">
            <v>2021/22Original Forecast Deferred</v>
          </cell>
          <cell r="S1" t="str">
            <v>2021/22Original Forecast Total</v>
          </cell>
          <cell r="U1" t="str">
            <v>2021/22Forecast Supported</v>
          </cell>
          <cell r="V1" t="str">
            <v>2021/22Forecast Unsupported</v>
          </cell>
          <cell r="W1" t="str">
            <v>2021/22Forecast Capital loans</v>
          </cell>
          <cell r="X1" t="str">
            <v>2021/22Forecast Tendring PPP</v>
          </cell>
          <cell r="Y1" t="str">
            <v>2021/22Forecast Housing</v>
          </cell>
          <cell r="AA1" t="str">
            <v>2021/22Forecast PFI SPC</v>
          </cell>
          <cell r="AB1" t="str">
            <v>2021/22Forecast Landfill</v>
          </cell>
          <cell r="AC1" t="str">
            <v>2021/22Forecast</v>
          </cell>
          <cell r="AD1" t="str">
            <v>2021/22Credit</v>
          </cell>
          <cell r="AE1" t="str">
            <v>2021/22Deferred</v>
          </cell>
          <cell r="AF1" t="str">
            <v>2021/22Total</v>
          </cell>
          <cell r="AH1" t="str">
            <v>2022/23Forecast Supported</v>
          </cell>
          <cell r="AI1" t="str">
            <v>2022/23Forecast Unsupported</v>
          </cell>
          <cell r="AJ1" t="str">
            <v>2022/23Forecast Capital loans</v>
          </cell>
          <cell r="AK1" t="str">
            <v>2022/23Forecast Tendring PPP</v>
          </cell>
          <cell r="AL1" t="str">
            <v>2022/23Forecast Housing</v>
          </cell>
          <cell r="AN1" t="str">
            <v>2022/23Forecast PFI SPC</v>
          </cell>
          <cell r="AO1" t="str">
            <v>2022/23Forecast Landfill</v>
          </cell>
          <cell r="AP1" t="str">
            <v>2022/23Forecast</v>
          </cell>
          <cell r="AQ1" t="str">
            <v>2022/23Credit</v>
          </cell>
          <cell r="AR1" t="str">
            <v>2022/23Deferred</v>
          </cell>
          <cell r="AS1" t="str">
            <v>2022/23Total</v>
          </cell>
          <cell r="AU1" t="str">
            <v>2023/24Forecast Supported</v>
          </cell>
          <cell r="AV1" t="str">
            <v>2023/24Forecast Unsupported</v>
          </cell>
          <cell r="AW1" t="str">
            <v>2023/24Forecast Capital loans</v>
          </cell>
          <cell r="AX1" t="str">
            <v>2023/24Forecast Tendring PPP</v>
          </cell>
          <cell r="AY1" t="str">
            <v>2023/24Forecast Housing</v>
          </cell>
          <cell r="BA1" t="str">
            <v>2023/24Forecast PFI SPC</v>
          </cell>
          <cell r="BB1" t="str">
            <v>2023/24Forecast Landfill</v>
          </cell>
          <cell r="BC1" t="str">
            <v>2023/24Forecast</v>
          </cell>
          <cell r="BD1" t="str">
            <v>2023/24Credit</v>
          </cell>
          <cell r="BE1" t="str">
            <v>2023/24Deferred</v>
          </cell>
          <cell r="BF1" t="str">
            <v>2023/24Total</v>
          </cell>
          <cell r="BH1" t="str">
            <v>2024/25Forecast Supported</v>
          </cell>
          <cell r="BI1" t="str">
            <v>2024/25Forecast Unsupported</v>
          </cell>
          <cell r="BJ1" t="str">
            <v>2024/25Forecast Capital loans</v>
          </cell>
          <cell r="BK1" t="str">
            <v>2024/25Forecast Tendring PPP</v>
          </cell>
          <cell r="BL1" t="str">
            <v>2024/25Forecast Housing</v>
          </cell>
          <cell r="BN1" t="str">
            <v>2024/25Forecast PFI SPC</v>
          </cell>
          <cell r="BO1" t="str">
            <v>2024/25Forecast Landfill</v>
          </cell>
          <cell r="BP1" t="str">
            <v>2024/25Forecast</v>
          </cell>
          <cell r="BQ1" t="str">
            <v>2024/25Credit</v>
          </cell>
          <cell r="BR1" t="str">
            <v>2024/25Deferred</v>
          </cell>
          <cell r="BS1" t="str">
            <v>2024/25Total</v>
          </cell>
          <cell r="BU1" t="str">
            <v>2025/26Forecast Supported</v>
          </cell>
          <cell r="BV1" t="str">
            <v>2025/26Forecast Unsupported</v>
          </cell>
          <cell r="BW1" t="str">
            <v>2025/26Forecast Capital loans</v>
          </cell>
          <cell r="BX1" t="str">
            <v>2025/26Forecast Tendring PPP</v>
          </cell>
          <cell r="BY1" t="str">
            <v>2025/26Forecast Housing</v>
          </cell>
          <cell r="CA1" t="str">
            <v>2025/26Forecast PFI SPC</v>
          </cell>
          <cell r="CB1" t="str">
            <v>2025/26Forecast Landfill</v>
          </cell>
          <cell r="CC1" t="str">
            <v>2025/26Forecast</v>
          </cell>
          <cell r="CD1" t="str">
            <v>2025/26Credit</v>
          </cell>
          <cell r="CE1" t="str">
            <v>2025/26Deferred</v>
          </cell>
          <cell r="CF1" t="str">
            <v>2025/26Total</v>
          </cell>
          <cell r="CH1" t="str">
            <v>2026/27Forecast Supported</v>
          </cell>
          <cell r="CI1" t="str">
            <v>2026/27Forecast Unsupported</v>
          </cell>
          <cell r="CJ1" t="str">
            <v>2026/27Forecast Capital loans</v>
          </cell>
          <cell r="CK1" t="str">
            <v>2026/27Forecast Tendring PPP</v>
          </cell>
          <cell r="CL1" t="str">
            <v>2026/27Forecast Housing</v>
          </cell>
          <cell r="CN1" t="str">
            <v>2026/27Forecast PFI SPC</v>
          </cell>
          <cell r="CO1" t="str">
            <v>2026/27Forecast Landfill</v>
          </cell>
          <cell r="CP1" t="str">
            <v>2026/27Forecast</v>
          </cell>
          <cell r="CQ1" t="str">
            <v>2026/27Credit</v>
          </cell>
          <cell r="CR1" t="str">
            <v>2026/27Deferred</v>
          </cell>
          <cell r="CS1" t="str">
            <v>2026/27Total</v>
          </cell>
          <cell r="CU1" t="str">
            <v>2027/28Forecast Supported</v>
          </cell>
          <cell r="CV1" t="str">
            <v>2027/28Forecast Unsupported</v>
          </cell>
          <cell r="CW1" t="str">
            <v>2027/28Forecast Capital loans</v>
          </cell>
          <cell r="CX1" t="str">
            <v>2027/28Forecast Tendring PPP</v>
          </cell>
          <cell r="CY1" t="str">
            <v>2027/28Forecast Housing</v>
          </cell>
          <cell r="DA1" t="str">
            <v>2027/28Forecast PFI SPC</v>
          </cell>
          <cell r="DB1" t="str">
            <v>2027/28Forecast Landfill</v>
          </cell>
          <cell r="DC1" t="str">
            <v>2027/28Forecast</v>
          </cell>
          <cell r="DD1" t="str">
            <v>2027/28Credit</v>
          </cell>
          <cell r="DE1" t="str">
            <v>2027/28Deferred</v>
          </cell>
          <cell r="DF1" t="str">
            <v>2027/28Total</v>
          </cell>
          <cell r="DH1" t="str">
            <v>2028/29Forecast Supported</v>
          </cell>
          <cell r="DI1" t="str">
            <v>2028/29Forecast Unsupported</v>
          </cell>
          <cell r="DJ1" t="str">
            <v>2028/29Forecast Capital loans</v>
          </cell>
          <cell r="DK1" t="str">
            <v>2028/29Forecast Tendring PPP</v>
          </cell>
          <cell r="DL1" t="str">
            <v>2028/29Forecast Housing</v>
          </cell>
          <cell r="DN1" t="str">
            <v>2028/29Forecast PFI SPC</v>
          </cell>
          <cell r="DO1" t="str">
            <v>2028/29Forecast Landfill</v>
          </cell>
          <cell r="DP1" t="str">
            <v>2028/29Forecast</v>
          </cell>
          <cell r="DQ1" t="str">
            <v>2028/29Credit</v>
          </cell>
          <cell r="DR1" t="str">
            <v>2028/29Deferred</v>
          </cell>
          <cell r="DS1" t="str">
            <v>2028/29Total</v>
          </cell>
          <cell r="DU1" t="str">
            <v>2029/30Forecast Supported</v>
          </cell>
          <cell r="DV1" t="str">
            <v>2029/30Forecast Unsupported</v>
          </cell>
          <cell r="DW1" t="str">
            <v>2029/30Forecast Capital loans</v>
          </cell>
          <cell r="DX1" t="str">
            <v>2029/30Forecast Tendring PPP</v>
          </cell>
          <cell r="DY1" t="str">
            <v>2029/30Forecast Housing</v>
          </cell>
          <cell r="EA1" t="str">
            <v>2029/30Forecast PFI SPC</v>
          </cell>
          <cell r="EB1" t="str">
            <v>2029/30Forecast Landfill</v>
          </cell>
          <cell r="EC1" t="str">
            <v>2029/30Forecast</v>
          </cell>
          <cell r="ED1" t="str">
            <v>2029/30Credit</v>
          </cell>
          <cell r="EE1" t="str">
            <v>2029/30Deferred</v>
          </cell>
          <cell r="EF1" t="str">
            <v>2029/30Total</v>
          </cell>
          <cell r="EH1" t="str">
            <v>2030/31Forecast Supported</v>
          </cell>
          <cell r="EI1" t="str">
            <v>2030/31Forecast Unsupported</v>
          </cell>
          <cell r="EJ1" t="str">
            <v>2030/31Forecast Capital loans</v>
          </cell>
          <cell r="EK1" t="str">
            <v>2030/31Forecast Tendring PPP</v>
          </cell>
          <cell r="EL1" t="str">
            <v>2030/31Forecast Housing</v>
          </cell>
          <cell r="EN1" t="str">
            <v>2030/31Forecast PFI SPC</v>
          </cell>
          <cell r="EO1" t="str">
            <v>2030/31Forecast Landfill</v>
          </cell>
          <cell r="EP1" t="str">
            <v>2030/31Forecast</v>
          </cell>
          <cell r="EQ1" t="str">
            <v>2030/31Credit</v>
          </cell>
          <cell r="ER1" t="str">
            <v>2030/31Deferred</v>
          </cell>
          <cell r="ES1" t="str">
            <v>2030/31Total</v>
          </cell>
          <cell r="EU1" t="str">
            <v>2031/32Forecast Supported</v>
          </cell>
          <cell r="EV1" t="str">
            <v>2031/32Forecast Unsupported</v>
          </cell>
          <cell r="EW1" t="str">
            <v>2031/32Forecast Capital loans</v>
          </cell>
          <cell r="EX1" t="str">
            <v>2031/32Forecast Tendring PPP</v>
          </cell>
          <cell r="EY1" t="str">
            <v>2031/32Forecast Housing</v>
          </cell>
          <cell r="FA1" t="str">
            <v>2031/32Forecast PFI SPC</v>
          </cell>
          <cell r="FB1" t="str">
            <v>2031/32Forecast Landfill</v>
          </cell>
          <cell r="FC1" t="str">
            <v>2031/32Forecast</v>
          </cell>
          <cell r="FD1" t="str">
            <v>2031/32Credit</v>
          </cell>
          <cell r="FE1" t="str">
            <v>2031/32Deferred</v>
          </cell>
          <cell r="FF1" t="str">
            <v>2031/32Total</v>
          </cell>
          <cell r="FH1" t="str">
            <v>2032/33Forecast Supported</v>
          </cell>
          <cell r="FI1" t="str">
            <v>2032/33Forecast Unsupported</v>
          </cell>
          <cell r="FJ1" t="str">
            <v>2032/33Forecast Capital loans</v>
          </cell>
          <cell r="FK1" t="str">
            <v>2032/33Forecast Tendring PPP</v>
          </cell>
          <cell r="FL1" t="str">
            <v>2032/33Forecast Housing</v>
          </cell>
          <cell r="FN1" t="str">
            <v>2032/33Forecast PFI SPC</v>
          </cell>
          <cell r="FO1" t="str">
            <v>2032/33Forecast Landfill</v>
          </cell>
          <cell r="FP1" t="str">
            <v>2032/33Forecast</v>
          </cell>
          <cell r="FQ1" t="str">
            <v>2032/33Credit</v>
          </cell>
          <cell r="FR1" t="str">
            <v>2032/33Deferred</v>
          </cell>
          <cell r="FS1" t="str">
            <v>2032/33Total</v>
          </cell>
          <cell r="FU1" t="str">
            <v>2033/34Forecast Supported</v>
          </cell>
          <cell r="FV1" t="str">
            <v>2033/34Forecast Unsupported</v>
          </cell>
          <cell r="FW1" t="str">
            <v>2033/34Forecast Capital loans</v>
          </cell>
          <cell r="FX1" t="str">
            <v>2033/34Forecast Tendring PPP</v>
          </cell>
          <cell r="FY1" t="str">
            <v>2033/34Forecast Housing</v>
          </cell>
          <cell r="GA1" t="str">
            <v>2033/34Forecast PFI SPC</v>
          </cell>
          <cell r="GB1" t="str">
            <v>2033/34Forecast Landfill</v>
          </cell>
          <cell r="GC1" t="str">
            <v>2033/34Forecast</v>
          </cell>
          <cell r="GD1" t="str">
            <v>2033/34Credit</v>
          </cell>
          <cell r="GE1" t="str">
            <v>2033/34Deferred</v>
          </cell>
          <cell r="GF1" t="str">
            <v>2033/34Total</v>
          </cell>
          <cell r="GH1" t="str">
            <v>2034/35Forecast Supported</v>
          </cell>
          <cell r="GI1" t="str">
            <v>2034/35Forecast Unsupported</v>
          </cell>
          <cell r="GJ1" t="str">
            <v>2034/35Forecast Capital loans</v>
          </cell>
          <cell r="GK1" t="str">
            <v>2034/35Forecast Tendring PPP</v>
          </cell>
          <cell r="GL1" t="str">
            <v>2034/35Forecast Housing</v>
          </cell>
          <cell r="GN1" t="str">
            <v>2034/35Forecast PFI SPC</v>
          </cell>
          <cell r="GO1" t="str">
            <v>2034/35Forecast Landfill</v>
          </cell>
          <cell r="GP1" t="str">
            <v>2034/35Forecast</v>
          </cell>
          <cell r="GQ1" t="str">
            <v>2034/35Credit</v>
          </cell>
          <cell r="GR1" t="str">
            <v>2034/35Deferred</v>
          </cell>
          <cell r="GS1" t="str">
            <v>2034/35Total</v>
          </cell>
          <cell r="GU1" t="str">
            <v>2035/36Forecast Supported</v>
          </cell>
          <cell r="GV1" t="str">
            <v>2035/36Forecast Unsupported</v>
          </cell>
          <cell r="GW1" t="str">
            <v>2035/36Forecast Capital loans</v>
          </cell>
          <cell r="GX1" t="str">
            <v>2035/36Forecast Tendring PPP</v>
          </cell>
          <cell r="GY1" t="str">
            <v>2035/36Forecast Housing</v>
          </cell>
          <cell r="HA1" t="str">
            <v>2035/36Forecast PFI SPC</v>
          </cell>
          <cell r="HB1" t="str">
            <v>2035/36Forecast Landfill</v>
          </cell>
          <cell r="HC1" t="str">
            <v>2035/36Forecast</v>
          </cell>
          <cell r="HD1" t="str">
            <v>2035/36Credit</v>
          </cell>
          <cell r="HE1" t="str">
            <v>2035/36Deferred</v>
          </cell>
          <cell r="HF1" t="str">
            <v>2035/36Total</v>
          </cell>
          <cell r="HH1" t="str">
            <v>2036/37Forecast Supported</v>
          </cell>
          <cell r="HI1" t="str">
            <v>2036/37Forecast Unsupported</v>
          </cell>
          <cell r="HJ1" t="str">
            <v>2036/37Forecast Capital loans</v>
          </cell>
          <cell r="HK1" t="str">
            <v>2036/37Forecast Tendring PPP</v>
          </cell>
          <cell r="HL1" t="str">
            <v>2036/37Forecast Housing</v>
          </cell>
          <cell r="HN1" t="str">
            <v>2036/37Forecast PFI SPC</v>
          </cell>
          <cell r="HO1" t="str">
            <v>2036/37Forecast Landfill</v>
          </cell>
          <cell r="HP1" t="str">
            <v>2036/37Forecast</v>
          </cell>
          <cell r="HQ1" t="str">
            <v>2036/37Credit</v>
          </cell>
          <cell r="HR1" t="str">
            <v>2036/37Deferred</v>
          </cell>
          <cell r="HS1" t="str">
            <v>2036/37Total</v>
          </cell>
          <cell r="HU1" t="str">
            <v>2037/38Forecast Supported</v>
          </cell>
          <cell r="HV1" t="str">
            <v>2037/38Forecast Unsupported</v>
          </cell>
          <cell r="HW1" t="str">
            <v>2037/38Forecast Capital loans</v>
          </cell>
          <cell r="HX1" t="str">
            <v>2037/38Forecast Tendring PPP</v>
          </cell>
          <cell r="HY1" t="str">
            <v>2037/38Forecast Housing</v>
          </cell>
          <cell r="IA1" t="str">
            <v>2037/38Forecast PFI SPC</v>
          </cell>
          <cell r="IB1" t="str">
            <v>2037/38Forecast Landfill</v>
          </cell>
          <cell r="IC1" t="str">
            <v>2037/38Forecast</v>
          </cell>
          <cell r="ID1" t="str">
            <v>2037/38Credit</v>
          </cell>
          <cell r="IE1" t="str">
            <v>2037/38Deferred</v>
          </cell>
          <cell r="IF1" t="str">
            <v>2037/38Total</v>
          </cell>
          <cell r="IH1" t="str">
            <v>2038/39Forecast Supported</v>
          </cell>
          <cell r="II1" t="str">
            <v>2038/39Forecast Unsupported</v>
          </cell>
          <cell r="IJ1" t="str">
            <v>2038/39Forecast Capital loans</v>
          </cell>
          <cell r="IK1" t="str">
            <v>2038/39Forecast Tendring PPP</v>
          </cell>
          <cell r="IL1" t="str">
            <v>2038/39Forecast Housing</v>
          </cell>
          <cell r="IN1" t="str">
            <v>2038/39Forecast PFI SPC</v>
          </cell>
          <cell r="IO1" t="str">
            <v>2038/39Forecast Landfill</v>
          </cell>
          <cell r="IP1" t="str">
            <v>2038/39Forecast</v>
          </cell>
          <cell r="IQ1" t="str">
            <v>2038/39Credit</v>
          </cell>
          <cell r="IR1" t="str">
            <v>2038/39Deferred</v>
          </cell>
          <cell r="IS1" t="str">
            <v>2038/39Total</v>
          </cell>
          <cell r="IU1" t="str">
            <v>2039/40Forecast Supported</v>
          </cell>
          <cell r="IV1" t="str">
            <v>2039/40Forecast Unsupported</v>
          </cell>
          <cell r="IW1" t="str">
            <v>2039/40Forecast Capital loans</v>
          </cell>
          <cell r="IX1" t="str">
            <v>2039/40Forecast Tendring PPP</v>
          </cell>
          <cell r="IY1" t="str">
            <v>2039/40Forecast Housing</v>
          </cell>
          <cell r="JA1" t="str">
            <v>2039/40Forecast PFI SPC</v>
          </cell>
          <cell r="JB1" t="str">
            <v>2039/40Forecast Landfill</v>
          </cell>
          <cell r="JC1" t="str">
            <v>2039/40Forecast</v>
          </cell>
          <cell r="JD1" t="str">
            <v>2039/40Credit</v>
          </cell>
          <cell r="JE1" t="str">
            <v>2039/40Deferred</v>
          </cell>
          <cell r="JF1" t="str">
            <v>2039/40Total</v>
          </cell>
          <cell r="JH1" t="str">
            <v>2040/41Forecast Supported</v>
          </cell>
          <cell r="JI1" t="str">
            <v>2040/41Forecast Unsupported</v>
          </cell>
          <cell r="JJ1" t="str">
            <v>2040/41Forecast Capital loans</v>
          </cell>
          <cell r="JK1" t="str">
            <v>2040/41Forecast Tendring PPP</v>
          </cell>
          <cell r="JL1" t="str">
            <v>2040/41Forecast Housing</v>
          </cell>
          <cell r="JN1" t="str">
            <v>2040/41Forecast PFI SPC</v>
          </cell>
          <cell r="JO1" t="str">
            <v>2040/41Forecast Landfill</v>
          </cell>
          <cell r="JP1" t="str">
            <v>2040/41Forecast</v>
          </cell>
          <cell r="JQ1" t="str">
            <v>2040/41Credit</v>
          </cell>
          <cell r="JR1" t="str">
            <v>2040/41Deferred</v>
          </cell>
          <cell r="JS1" t="str">
            <v>2040/41Total</v>
          </cell>
          <cell r="JU1" t="str">
            <v>2041/42Forecast Supported</v>
          </cell>
          <cell r="JV1" t="str">
            <v>2041/42Forecast Unsupported</v>
          </cell>
          <cell r="JW1" t="str">
            <v>2041/42Forecast Capital loans</v>
          </cell>
          <cell r="JX1" t="str">
            <v>2041/42Forecast Tendring PPP</v>
          </cell>
          <cell r="JY1" t="str">
            <v>2041/42Forecast Housing</v>
          </cell>
          <cell r="KA1" t="str">
            <v>2041/42Forecast PFI SPC</v>
          </cell>
          <cell r="KB1" t="str">
            <v>2041/42Forecast Landfill</v>
          </cell>
          <cell r="KC1" t="str">
            <v>2041/42Forecast</v>
          </cell>
          <cell r="KD1" t="str">
            <v>2041/42Credit</v>
          </cell>
          <cell r="KE1" t="str">
            <v>2041/42Deferred</v>
          </cell>
          <cell r="KF1" t="str">
            <v>2041/42Total</v>
          </cell>
          <cell r="KH1" t="str">
            <v>2042/43Forecast Supported</v>
          </cell>
          <cell r="KI1" t="str">
            <v>2042/43Forecast Unsupported</v>
          </cell>
          <cell r="KJ1" t="str">
            <v>2042/43Forecast Capital loans</v>
          </cell>
          <cell r="KK1" t="str">
            <v>2042/43Forecast Tendring PPP</v>
          </cell>
          <cell r="KL1" t="str">
            <v>2042/43Forecast Housing</v>
          </cell>
          <cell r="KN1" t="str">
            <v>2042/43Forecast PFI SPC</v>
          </cell>
          <cell r="KO1" t="str">
            <v>2042/43Forecast Landfill</v>
          </cell>
          <cell r="KP1" t="str">
            <v>2042/43Forecast</v>
          </cell>
          <cell r="KQ1" t="str">
            <v>2042/43Credit</v>
          </cell>
          <cell r="KR1" t="str">
            <v>2042/43Deferred</v>
          </cell>
          <cell r="KS1" t="str">
            <v>2042/43Total</v>
          </cell>
          <cell r="KU1" t="str">
            <v>2043/44Forecast Supported</v>
          </cell>
          <cell r="KV1" t="str">
            <v>2043/44Forecast Unsupported</v>
          </cell>
          <cell r="KW1" t="str">
            <v>2043/44Forecast Capital loans</v>
          </cell>
          <cell r="KX1" t="str">
            <v>2043/44Forecast Tendring PPP</v>
          </cell>
          <cell r="KY1" t="str">
            <v>2043/44Forecast Housing</v>
          </cell>
          <cell r="LA1" t="str">
            <v>2043/44Forecast PFI SPC</v>
          </cell>
          <cell r="LB1" t="str">
            <v>2043/44Forecast Landfill</v>
          </cell>
          <cell r="LC1" t="str">
            <v>2043/44Forecast</v>
          </cell>
          <cell r="LD1" t="str">
            <v>2043/44Credit</v>
          </cell>
          <cell r="LE1" t="str">
            <v>2043/44Deferred</v>
          </cell>
          <cell r="LF1" t="str">
            <v>2043/44Total</v>
          </cell>
          <cell r="LH1" t="str">
            <v>2044/45Forecast Supported</v>
          </cell>
          <cell r="LI1" t="str">
            <v>2044/45Forecast Unsupported</v>
          </cell>
          <cell r="LJ1" t="str">
            <v>2044/45Forecast Capital loans</v>
          </cell>
          <cell r="LK1" t="str">
            <v>2044/45Forecast Tendring PPP</v>
          </cell>
          <cell r="LL1" t="str">
            <v>2044/45Forecast Housing</v>
          </cell>
          <cell r="LN1" t="str">
            <v>2044/45Forecast PFI SPC</v>
          </cell>
          <cell r="LO1" t="str">
            <v>2044/45Forecast Landfill</v>
          </cell>
          <cell r="LP1" t="str">
            <v>2044/45Forecast</v>
          </cell>
          <cell r="LQ1" t="str">
            <v>2044/45Credit</v>
          </cell>
          <cell r="LR1" t="str">
            <v>2044/45Deferred</v>
          </cell>
          <cell r="LS1" t="str">
            <v>2044/45Total</v>
          </cell>
          <cell r="LU1" t="str">
            <v>2045/46Forecast Supported</v>
          </cell>
          <cell r="LV1" t="str">
            <v>2045/46Forecast Unsupported</v>
          </cell>
          <cell r="LW1" t="str">
            <v>2045/46Forecast Capital loans</v>
          </cell>
          <cell r="LX1" t="str">
            <v>2045/46Forecast Tendring PPP</v>
          </cell>
          <cell r="LY1" t="str">
            <v>2045/46Forecast Housing</v>
          </cell>
          <cell r="MA1" t="str">
            <v>2045/46Forecast PFI SPC</v>
          </cell>
          <cell r="MB1" t="str">
            <v>2045/46Forecast Landfill</v>
          </cell>
          <cell r="MC1" t="str">
            <v>2045/46Forecast</v>
          </cell>
          <cell r="MD1" t="str">
            <v>2045/46Credit</v>
          </cell>
          <cell r="ME1" t="str">
            <v>2045/46Deferred</v>
          </cell>
          <cell r="MF1" t="str">
            <v>2045/46Total</v>
          </cell>
          <cell r="MH1" t="str">
            <v>2046/47Forecast Supported</v>
          </cell>
          <cell r="MI1" t="str">
            <v>2046/47Forecast Unsupported</v>
          </cell>
          <cell r="MJ1" t="str">
            <v>2046/47Forecast Capital loans</v>
          </cell>
          <cell r="MK1" t="str">
            <v>2046/47Forecast Tendring PPP</v>
          </cell>
          <cell r="ML1" t="str">
            <v>2046/47Forecast Housing</v>
          </cell>
          <cell r="MN1" t="str">
            <v>2046/47Forecast PFI SPC</v>
          </cell>
          <cell r="MO1" t="str">
            <v>2046/47Forecast Landfill</v>
          </cell>
          <cell r="MP1" t="str">
            <v>2046/47Forecast</v>
          </cell>
          <cell r="MQ1" t="str">
            <v>2046/47Credit</v>
          </cell>
          <cell r="MR1" t="str">
            <v>2046/47Deferred</v>
          </cell>
          <cell r="MS1" t="str">
            <v>2046/47Total</v>
          </cell>
          <cell r="MU1" t="str">
            <v>2047/48Forecast Supported</v>
          </cell>
          <cell r="MV1" t="str">
            <v>2047/48Forecast Unsupported</v>
          </cell>
          <cell r="MW1" t="str">
            <v>2047/48Forecast Capital loans</v>
          </cell>
          <cell r="MX1" t="str">
            <v>2047/48Forecast Tendring PPP</v>
          </cell>
          <cell r="MY1" t="str">
            <v>2047/48Forecast Housing</v>
          </cell>
          <cell r="NA1" t="str">
            <v>2047/48Forecast PFI SPC</v>
          </cell>
          <cell r="NB1" t="str">
            <v>2047/48Forecast Landfill</v>
          </cell>
          <cell r="NC1" t="str">
            <v>2047/48Forecast</v>
          </cell>
          <cell r="ND1" t="str">
            <v>2047/48Credit</v>
          </cell>
          <cell r="NE1" t="str">
            <v>2047/48Deferred</v>
          </cell>
          <cell r="NF1" t="str">
            <v>2047/48Total</v>
          </cell>
          <cell r="NH1" t="str">
            <v>2048/49Forecast Supported</v>
          </cell>
          <cell r="NI1" t="str">
            <v>2048/49Forecast Unsupported</v>
          </cell>
          <cell r="NJ1" t="str">
            <v>2048/49Forecast Capital loans</v>
          </cell>
          <cell r="NK1" t="str">
            <v>2048/49Forecast Tendring PPP</v>
          </cell>
          <cell r="NL1" t="str">
            <v>2048/49Forecast Housing</v>
          </cell>
          <cell r="NN1" t="str">
            <v>2048/49Forecast PFI SPC</v>
          </cell>
          <cell r="NO1" t="str">
            <v>2048/49Forecast Landfill</v>
          </cell>
          <cell r="NP1" t="str">
            <v>2048/49Forecast</v>
          </cell>
          <cell r="NQ1" t="str">
            <v>2048/49Credit</v>
          </cell>
          <cell r="NR1" t="str">
            <v>2048/49Deferred</v>
          </cell>
          <cell r="NS1" t="str">
            <v>2048/49Total</v>
          </cell>
          <cell r="NU1" t="str">
            <v>2049/50Forecast Supported</v>
          </cell>
          <cell r="NV1" t="str">
            <v>2049/50Forecast Unsupported</v>
          </cell>
          <cell r="NW1" t="str">
            <v>2049/50Forecast Capital loans</v>
          </cell>
          <cell r="NX1" t="str">
            <v>2049/50Forecast Tendring PPP</v>
          </cell>
          <cell r="NY1" t="str">
            <v>2049/50Forecast Housing</v>
          </cell>
          <cell r="OA1" t="str">
            <v>2049/50Forecast PFI SPC</v>
          </cell>
          <cell r="OB1" t="str">
            <v>2049/50Forecast Landfill</v>
          </cell>
          <cell r="OC1" t="str">
            <v>2049/50Forecast</v>
          </cell>
          <cell r="OD1" t="str">
            <v>2049/50Credit</v>
          </cell>
          <cell r="OE1" t="str">
            <v>2049/50Deferred</v>
          </cell>
          <cell r="OF1" t="str">
            <v>2049/50Total</v>
          </cell>
          <cell r="OH1" t="str">
            <v>2050/51Forecast Supported</v>
          </cell>
          <cell r="OI1" t="str">
            <v>2050/51Forecast Unsupported</v>
          </cell>
          <cell r="OJ1" t="str">
            <v>2050/51Forecast Capital loans</v>
          </cell>
          <cell r="OK1" t="str">
            <v>2050/51Forecast Tendring PPP</v>
          </cell>
          <cell r="OL1" t="str">
            <v>2050/51Forecast Housing</v>
          </cell>
          <cell r="ON1" t="str">
            <v>2050/51Forecast PFI SPC</v>
          </cell>
          <cell r="OO1" t="str">
            <v>2050/51Forecast Landfill</v>
          </cell>
          <cell r="OP1" t="str">
            <v>2050/51Forecast</v>
          </cell>
          <cell r="OQ1" t="str">
            <v>2050/51Credit</v>
          </cell>
          <cell r="OR1" t="str">
            <v>2050/51Deferred</v>
          </cell>
          <cell r="OS1" t="str">
            <v>2050/51Total</v>
          </cell>
          <cell r="OU1" t="str">
            <v>2051/52Forecast Supported</v>
          </cell>
          <cell r="OV1" t="str">
            <v>2051/52Forecast Unsupported</v>
          </cell>
          <cell r="OW1" t="str">
            <v>2051/52Forecast Capital loans</v>
          </cell>
          <cell r="OX1" t="str">
            <v>2051/52Forecast Tendring PPP</v>
          </cell>
          <cell r="OY1" t="str">
            <v>2051/52Forecast Housing</v>
          </cell>
          <cell r="PA1" t="str">
            <v>2051/52Forecast PFI SPC</v>
          </cell>
          <cell r="PB1" t="str">
            <v>2051/52Forecast Landfill</v>
          </cell>
          <cell r="PC1" t="str">
            <v>2051/52Forecast</v>
          </cell>
          <cell r="PD1" t="str">
            <v>2051/52Credit</v>
          </cell>
          <cell r="PE1" t="str">
            <v>2051/52Deferred</v>
          </cell>
          <cell r="PF1" t="str">
            <v>2051/52Total</v>
          </cell>
          <cell r="PH1" t="str">
            <v>2052/53Forecast Supported</v>
          </cell>
          <cell r="PI1" t="str">
            <v>2052/53Forecast Unsupported</v>
          </cell>
          <cell r="PJ1" t="str">
            <v>2052/53Forecast Capital loans</v>
          </cell>
          <cell r="PK1" t="str">
            <v>2052/53Forecast Tendring PPP</v>
          </cell>
          <cell r="PL1" t="str">
            <v>2052/53Forecast Housing</v>
          </cell>
          <cell r="PN1" t="str">
            <v>2052/53Forecast PFI SPC</v>
          </cell>
          <cell r="PO1" t="str">
            <v>2052/53Forecast Landfill</v>
          </cell>
          <cell r="PP1" t="str">
            <v>2052/53Forecast</v>
          </cell>
          <cell r="PQ1" t="str">
            <v>2052/53Credit</v>
          </cell>
          <cell r="PR1" t="str">
            <v>2052/53Deferred</v>
          </cell>
          <cell r="PS1" t="str">
            <v>2052/53Total</v>
          </cell>
          <cell r="PU1" t="str">
            <v>2053/54Forecast Supported</v>
          </cell>
          <cell r="PV1" t="str">
            <v>2053/54Forecast Unsupported</v>
          </cell>
          <cell r="PW1" t="str">
            <v>2053/54Forecast Capital loans</v>
          </cell>
          <cell r="PX1" t="str">
            <v>2053/54Forecast Tendring PPP</v>
          </cell>
          <cell r="PY1" t="str">
            <v>2053/54Forecast Housing</v>
          </cell>
          <cell r="QA1" t="str">
            <v>2053/54Forecast PFI SPC</v>
          </cell>
          <cell r="QB1" t="str">
            <v>2053/54Forecast Landfill</v>
          </cell>
          <cell r="QC1" t="str">
            <v>2053/54Forecast</v>
          </cell>
          <cell r="QD1" t="str">
            <v>2053/54Credit</v>
          </cell>
          <cell r="QE1" t="str">
            <v>2053/54Deferred</v>
          </cell>
          <cell r="QF1" t="str">
            <v>2053/54Total</v>
          </cell>
          <cell r="QH1" t="str">
            <v>2054/55Forecast Supported</v>
          </cell>
          <cell r="QI1" t="str">
            <v>2054/55Forecast Unsupported</v>
          </cell>
          <cell r="QJ1" t="str">
            <v>2054/55Forecast Capital loans</v>
          </cell>
          <cell r="QK1" t="str">
            <v>2054/55Forecast Tendring PPP</v>
          </cell>
          <cell r="QL1" t="str">
            <v>2054/55Forecast Housing</v>
          </cell>
          <cell r="QN1" t="str">
            <v>2054/55Forecast PFI SPC</v>
          </cell>
          <cell r="QO1" t="str">
            <v>2054/55Forecast Landfill</v>
          </cell>
          <cell r="QP1" t="str">
            <v>2054/55Forecast</v>
          </cell>
          <cell r="QQ1" t="str">
            <v>2054/55Credit</v>
          </cell>
          <cell r="QR1" t="str">
            <v>2054/55Deferred</v>
          </cell>
          <cell r="QS1" t="str">
            <v>2054/55Total</v>
          </cell>
          <cell r="QU1" t="str">
            <v>2055/56Forecast Supported</v>
          </cell>
          <cell r="QV1" t="str">
            <v>2055/56Forecast Unsupported</v>
          </cell>
          <cell r="QW1" t="str">
            <v>2055/56Forecast Capital loans</v>
          </cell>
          <cell r="QX1" t="str">
            <v>2055/56Forecast Tendring PPP</v>
          </cell>
          <cell r="QY1" t="str">
            <v>2055/56Forecast Housing</v>
          </cell>
          <cell r="RA1" t="str">
            <v>2055/56Forecast PFI SPC</v>
          </cell>
          <cell r="RB1" t="str">
            <v>2055/56Forecast Landfill</v>
          </cell>
          <cell r="RC1" t="str">
            <v>2055/56Forecast</v>
          </cell>
          <cell r="RD1" t="str">
            <v>2055/56Credit</v>
          </cell>
          <cell r="RE1" t="str">
            <v>2055/56Deferred</v>
          </cell>
          <cell r="RF1" t="str">
            <v>2055/56Total</v>
          </cell>
          <cell r="RH1" t="str">
            <v>2056/57Forecast Supported</v>
          </cell>
          <cell r="RI1" t="str">
            <v>2056/57Forecast Unsupported</v>
          </cell>
          <cell r="RJ1" t="str">
            <v>2056/57Forecast Capital loans</v>
          </cell>
          <cell r="RK1" t="str">
            <v>2056/57Forecast Tendring PPP</v>
          </cell>
          <cell r="RL1" t="str">
            <v>2056/57Forecast Housing</v>
          </cell>
          <cell r="RN1" t="str">
            <v>2056/57Forecast PFI SPC</v>
          </cell>
          <cell r="RO1" t="str">
            <v>2056/57Forecast Landfill</v>
          </cell>
          <cell r="RP1" t="str">
            <v>2056/57Forecast</v>
          </cell>
          <cell r="RQ1" t="str">
            <v>2056/57Credit</v>
          </cell>
          <cell r="RR1" t="str">
            <v>2056/57Deferred</v>
          </cell>
          <cell r="RS1" t="str">
            <v>2056/57Total</v>
          </cell>
          <cell r="RU1" t="str">
            <v>2057/58Forecast Supported</v>
          </cell>
          <cell r="RV1" t="str">
            <v>2057/58Forecast Unsupported</v>
          </cell>
          <cell r="RW1" t="str">
            <v>2057/58Forecast Capital loans</v>
          </cell>
          <cell r="RX1" t="str">
            <v>2057/58Forecast Tendring PPP</v>
          </cell>
          <cell r="RY1" t="str">
            <v>2057/58Forecast Housing</v>
          </cell>
          <cell r="SA1" t="str">
            <v>2057/58Forecast PFI SPC</v>
          </cell>
          <cell r="SB1" t="str">
            <v>2057/58Forecast Landfill</v>
          </cell>
          <cell r="SC1" t="str">
            <v>2057/58Forecast</v>
          </cell>
          <cell r="SD1" t="str">
            <v>2057/58Credit</v>
          </cell>
          <cell r="SE1" t="str">
            <v>2057/58Deferred</v>
          </cell>
          <cell r="SF1" t="str">
            <v>2057/58Total</v>
          </cell>
          <cell r="SH1" t="str">
            <v>2058/59Forecast Supported</v>
          </cell>
          <cell r="SI1" t="str">
            <v>2058/59Forecast Unsupported</v>
          </cell>
          <cell r="SJ1" t="str">
            <v>2058/59Forecast Capital loans</v>
          </cell>
          <cell r="SK1" t="str">
            <v>2058/59Forecast Tendring PPP</v>
          </cell>
          <cell r="SL1" t="str">
            <v>2058/59Forecast Housing</v>
          </cell>
          <cell r="SN1" t="str">
            <v>2058/59Forecast PFI SPC</v>
          </cell>
          <cell r="SO1" t="str">
            <v>2058/59Forecast Landfill</v>
          </cell>
          <cell r="SP1" t="str">
            <v>2058/59Forecast</v>
          </cell>
          <cell r="SQ1" t="str">
            <v>2058/59Credit</v>
          </cell>
          <cell r="SR1" t="str">
            <v>2058/59Deferred</v>
          </cell>
          <cell r="SS1" t="str">
            <v>2058/59Total</v>
          </cell>
          <cell r="SU1" t="str">
            <v>2059/60Forecast Supported</v>
          </cell>
          <cell r="SV1" t="str">
            <v>2059/60Forecast Unsupported</v>
          </cell>
          <cell r="SW1" t="str">
            <v>2059/60Forecast Capital loans</v>
          </cell>
          <cell r="SX1" t="str">
            <v>2059/60Forecast Tendring PPP</v>
          </cell>
          <cell r="SY1" t="str">
            <v>2059/60Forecast Housing</v>
          </cell>
          <cell r="TA1" t="str">
            <v>2059/60Forecast PFI SPC</v>
          </cell>
          <cell r="TB1" t="str">
            <v>2059/60Forecast Landfill</v>
          </cell>
          <cell r="TC1" t="str">
            <v>2059/60Forecast</v>
          </cell>
          <cell r="TD1" t="str">
            <v>2059/60Credit</v>
          </cell>
          <cell r="TE1" t="str">
            <v>2059/60Deferred</v>
          </cell>
          <cell r="TF1" t="str">
            <v>2059/60Total</v>
          </cell>
          <cell r="TH1" t="str">
            <v>2060/61Forecast Supported</v>
          </cell>
          <cell r="TI1" t="str">
            <v>2060/61Forecast Unsupported</v>
          </cell>
          <cell r="TJ1" t="str">
            <v>2060/61Forecast Capital loans</v>
          </cell>
          <cell r="TK1" t="str">
            <v>2060/61Forecast Tendring PPP</v>
          </cell>
          <cell r="TL1" t="str">
            <v>2060/61Forecast Housing</v>
          </cell>
          <cell r="TN1" t="str">
            <v>2060/61Forecast PFI SPC</v>
          </cell>
          <cell r="TO1" t="str">
            <v>2060/61Forecast Landfill</v>
          </cell>
          <cell r="TP1" t="str">
            <v>2060/61Forecast</v>
          </cell>
          <cell r="TQ1" t="str">
            <v>2060/61Credit</v>
          </cell>
          <cell r="TR1" t="str">
            <v>2060/61Deferred</v>
          </cell>
          <cell r="TS1" t="str">
            <v>2060/61Total</v>
          </cell>
          <cell r="TU1" t="str">
            <v>2061/62Forecast Supported</v>
          </cell>
          <cell r="TV1" t="str">
            <v>2061/62Forecast Unsupported</v>
          </cell>
          <cell r="TW1" t="str">
            <v>2061/62Forecast Capital loans</v>
          </cell>
          <cell r="TX1" t="str">
            <v>2061/62Forecast Tendring PPP</v>
          </cell>
          <cell r="TY1" t="str">
            <v>2061/62Forecast Housing</v>
          </cell>
          <cell r="UA1" t="str">
            <v>2061/62Forecast PFI SPC</v>
          </cell>
          <cell r="UB1" t="str">
            <v>2061/62Forecast Landfill</v>
          </cell>
          <cell r="UC1" t="str">
            <v>2061/62Forecast</v>
          </cell>
          <cell r="UD1" t="str">
            <v>2061/62Credit</v>
          </cell>
          <cell r="UE1" t="str">
            <v>2061/62Deferred</v>
          </cell>
          <cell r="UF1" t="str">
            <v>2061/62Total</v>
          </cell>
          <cell r="UH1" t="str">
            <v>2062/63Forecast Supported</v>
          </cell>
          <cell r="UI1" t="str">
            <v>2062/63Forecast Unsupported</v>
          </cell>
          <cell r="UJ1" t="str">
            <v>2062/63Forecast Capital loans</v>
          </cell>
          <cell r="UK1" t="str">
            <v>2062/63Forecast Tendring PPP</v>
          </cell>
          <cell r="UL1" t="str">
            <v>2062/63Forecast Housing</v>
          </cell>
          <cell r="UN1" t="str">
            <v>2062/63Forecast PFI SPC</v>
          </cell>
          <cell r="UO1" t="str">
            <v>2062/63Forecast Landfill</v>
          </cell>
          <cell r="UP1" t="str">
            <v>2062/63Forecast</v>
          </cell>
          <cell r="UQ1" t="str">
            <v>2062/63Credit</v>
          </cell>
          <cell r="UR1" t="str">
            <v>2062/63Deferred</v>
          </cell>
          <cell r="US1" t="str">
            <v>2062/63Total</v>
          </cell>
          <cell r="UU1" t="str">
            <v>2063/64Forecast Supported</v>
          </cell>
          <cell r="UV1" t="str">
            <v>2063/64Forecast Unsupported</v>
          </cell>
          <cell r="UW1" t="str">
            <v>2063/64Forecast Capital loans</v>
          </cell>
          <cell r="UX1" t="str">
            <v>2063/64Forecast Tendring PPP</v>
          </cell>
          <cell r="UY1" t="str">
            <v>2063/64Forecast Housing</v>
          </cell>
          <cell r="VA1" t="str">
            <v>2063/64Forecast PFI SPC</v>
          </cell>
          <cell r="VB1" t="str">
            <v>2063/64Forecast Landfill</v>
          </cell>
          <cell r="VC1" t="str">
            <v>2063/64Forecast</v>
          </cell>
          <cell r="VD1" t="str">
            <v>2063/64Credit</v>
          </cell>
          <cell r="VE1" t="str">
            <v>2063/64Deferred</v>
          </cell>
          <cell r="VF1" t="str">
            <v>2063/64Total</v>
          </cell>
          <cell r="VH1" t="str">
            <v>2064/65Forecast Supported</v>
          </cell>
          <cell r="VI1" t="str">
            <v>2064/65Forecast Unsupported</v>
          </cell>
          <cell r="VJ1" t="str">
            <v>2064/65Forecast Capital loans</v>
          </cell>
          <cell r="VK1" t="str">
            <v>2064/65Forecast Tendring PPP</v>
          </cell>
          <cell r="VL1" t="str">
            <v>2064/65Forecast Housing</v>
          </cell>
          <cell r="VN1" t="str">
            <v>2064/65Forecast PFI SPC</v>
          </cell>
          <cell r="VO1" t="str">
            <v>2064/65Forecast Landfill</v>
          </cell>
          <cell r="VP1" t="str">
            <v>2064/65Forecast</v>
          </cell>
          <cell r="VQ1" t="str">
            <v>2064/65Credit</v>
          </cell>
          <cell r="VR1" t="str">
            <v>2064/65Deferred</v>
          </cell>
          <cell r="VS1" t="str">
            <v>2064/65Total</v>
          </cell>
          <cell r="VU1" t="str">
            <v>2065/66Forecast Supported</v>
          </cell>
          <cell r="VV1" t="str">
            <v>2065/66Forecast Unsupported</v>
          </cell>
          <cell r="VW1" t="str">
            <v>2065/66Forecast Capital loans</v>
          </cell>
          <cell r="VX1" t="str">
            <v>2065/66Forecast Tendring PPP</v>
          </cell>
          <cell r="VY1" t="str">
            <v>2065/66Forecast Housing</v>
          </cell>
          <cell r="WA1" t="str">
            <v>2065/66Forecast PFI SPC</v>
          </cell>
          <cell r="WB1" t="str">
            <v>2065/66Forecast Landfill</v>
          </cell>
          <cell r="WC1" t="str">
            <v>2065/66Forecast</v>
          </cell>
          <cell r="WD1" t="str">
            <v>2065/66Credit</v>
          </cell>
          <cell r="WE1" t="str">
            <v>2065/66Deferred</v>
          </cell>
          <cell r="WF1" t="str">
            <v>2065/66Total</v>
          </cell>
        </row>
        <row r="2">
          <cell r="U2" t="str">
            <v>Column okay</v>
          </cell>
          <cell r="V2" t="str">
            <v>Column okay</v>
          </cell>
          <cell r="W2" t="str">
            <v>Column okay</v>
          </cell>
          <cell r="X2" t="str">
            <v>Column okay</v>
          </cell>
          <cell r="Y2" t="str">
            <v>Column okay</v>
          </cell>
          <cell r="Z2" t="str">
            <v>Column okay</v>
          </cell>
          <cell r="AA2" t="str">
            <v>Column okay</v>
          </cell>
          <cell r="AB2" t="str">
            <v>Column okay</v>
          </cell>
          <cell r="AC2" t="str">
            <v>Column okay</v>
          </cell>
          <cell r="AD2" t="str">
            <v>Column okay</v>
          </cell>
          <cell r="AE2" t="str">
            <v>Column okay</v>
          </cell>
          <cell r="AF2" t="str">
            <v>Column okay</v>
          </cell>
          <cell r="AH2" t="str">
            <v>Column okay</v>
          </cell>
          <cell r="AI2" t="str">
            <v>Column okay</v>
          </cell>
          <cell r="AJ2" t="str">
            <v>Column okay</v>
          </cell>
          <cell r="AK2" t="str">
            <v>Column okay</v>
          </cell>
          <cell r="AL2" t="str">
            <v>Column okay</v>
          </cell>
          <cell r="AM2" t="str">
            <v>Column okay</v>
          </cell>
          <cell r="AN2" t="str">
            <v>Column okay</v>
          </cell>
          <cell r="AO2" t="str">
            <v>Column okay</v>
          </cell>
          <cell r="AP2" t="str">
            <v>Column okay</v>
          </cell>
          <cell r="AQ2" t="str">
            <v>Column okay</v>
          </cell>
          <cell r="AR2" t="str">
            <v>Column okay</v>
          </cell>
          <cell r="AS2" t="str">
            <v>Column okay</v>
          </cell>
          <cell r="AU2" t="str">
            <v>Column okay</v>
          </cell>
          <cell r="AV2" t="str">
            <v>Column okay</v>
          </cell>
          <cell r="AW2" t="str">
            <v>Column okay</v>
          </cell>
          <cell r="AX2" t="str">
            <v>Column okay</v>
          </cell>
          <cell r="AY2" t="str">
            <v>Column okay</v>
          </cell>
          <cell r="AZ2" t="str">
            <v>Column okay</v>
          </cell>
          <cell r="BA2" t="str">
            <v>Column okay</v>
          </cell>
          <cell r="BB2" t="str">
            <v>Column okay</v>
          </cell>
          <cell r="BC2" t="str">
            <v>Column okay</v>
          </cell>
          <cell r="BD2" t="str">
            <v>Column okay</v>
          </cell>
          <cell r="BE2" t="str">
            <v>Column okay</v>
          </cell>
          <cell r="BF2" t="str">
            <v>Column okay</v>
          </cell>
          <cell r="BH2" t="str">
            <v>Column okay</v>
          </cell>
          <cell r="BI2" t="str">
            <v>Column okay</v>
          </cell>
          <cell r="BJ2" t="str">
            <v>Column okay</v>
          </cell>
          <cell r="BK2" t="str">
            <v>Column okay</v>
          </cell>
          <cell r="BL2" t="str">
            <v>Column okay</v>
          </cell>
          <cell r="BM2" t="str">
            <v>Column okay</v>
          </cell>
          <cell r="BN2" t="str">
            <v>Column okay</v>
          </cell>
          <cell r="BO2" t="str">
            <v>Column okay</v>
          </cell>
          <cell r="BP2" t="str">
            <v>Column okay</v>
          </cell>
          <cell r="BQ2" t="str">
            <v>Column okay</v>
          </cell>
          <cell r="BR2" t="str">
            <v>Column okay</v>
          </cell>
          <cell r="BS2" t="str">
            <v>Column okay</v>
          </cell>
          <cell r="BU2" t="str">
            <v>Column okay</v>
          </cell>
          <cell r="BV2" t="str">
            <v>Column okay</v>
          </cell>
          <cell r="BW2" t="str">
            <v>Column okay</v>
          </cell>
          <cell r="BX2" t="str">
            <v>Column okay</v>
          </cell>
          <cell r="BY2" t="str">
            <v>Column okay</v>
          </cell>
          <cell r="BZ2" t="str">
            <v>Column okay</v>
          </cell>
          <cell r="CA2" t="str">
            <v>Column okay</v>
          </cell>
          <cell r="CB2" t="str">
            <v>Column okay</v>
          </cell>
          <cell r="CC2" t="str">
            <v>Column okay</v>
          </cell>
          <cell r="CD2" t="str">
            <v>Column okay</v>
          </cell>
          <cell r="CE2" t="str">
            <v>Column okay</v>
          </cell>
          <cell r="CF2" t="str">
            <v>Column okay</v>
          </cell>
          <cell r="CH2" t="str">
            <v>Column okay</v>
          </cell>
          <cell r="CI2" t="str">
            <v>Column okay</v>
          </cell>
          <cell r="CJ2" t="str">
            <v>Column okay</v>
          </cell>
          <cell r="CK2" t="str">
            <v>Column okay</v>
          </cell>
          <cell r="CL2" t="str">
            <v>Column okay</v>
          </cell>
          <cell r="CM2" t="str">
            <v>Column okay</v>
          </cell>
          <cell r="CN2" t="str">
            <v>Column okay</v>
          </cell>
          <cell r="CO2" t="str">
            <v>Column okay</v>
          </cell>
          <cell r="CP2" t="str">
            <v>Column okay</v>
          </cell>
          <cell r="CQ2" t="str">
            <v>Column okay</v>
          </cell>
          <cell r="CR2" t="str">
            <v>Column okay</v>
          </cell>
          <cell r="CS2" t="str">
            <v>Column okay</v>
          </cell>
          <cell r="CU2" t="str">
            <v>Column okay</v>
          </cell>
          <cell r="CV2" t="str">
            <v>Column okay</v>
          </cell>
          <cell r="CW2" t="str">
            <v>Column okay</v>
          </cell>
          <cell r="CX2" t="str">
            <v>Column okay</v>
          </cell>
          <cell r="CY2" t="str">
            <v>Column okay</v>
          </cell>
          <cell r="CZ2" t="str">
            <v>Column okay</v>
          </cell>
          <cell r="DA2" t="str">
            <v>Column okay</v>
          </cell>
          <cell r="DB2" t="str">
            <v>Column okay</v>
          </cell>
          <cell r="DC2" t="str">
            <v>Column okay</v>
          </cell>
          <cell r="DD2" t="str">
            <v>Column okay</v>
          </cell>
          <cell r="DE2" t="str">
            <v>Column okay</v>
          </cell>
          <cell r="DF2" t="str">
            <v>Column okay</v>
          </cell>
          <cell r="DH2" t="str">
            <v>Column okay</v>
          </cell>
          <cell r="DI2" t="str">
            <v>Column okay</v>
          </cell>
          <cell r="DJ2" t="str">
            <v>Column okay</v>
          </cell>
          <cell r="DK2" t="str">
            <v>Column okay</v>
          </cell>
          <cell r="DL2" t="str">
            <v>Column okay</v>
          </cell>
          <cell r="DM2" t="str">
            <v>Column okay</v>
          </cell>
          <cell r="DN2" t="str">
            <v>Column okay</v>
          </cell>
          <cell r="DO2" t="str">
            <v>Column okay</v>
          </cell>
          <cell r="DP2" t="str">
            <v>Column okay</v>
          </cell>
          <cell r="DQ2" t="str">
            <v>Column okay</v>
          </cell>
          <cell r="DR2" t="str">
            <v>Column okay</v>
          </cell>
          <cell r="DS2" t="str">
            <v>Column okay</v>
          </cell>
          <cell r="DU2" t="str">
            <v>Column okay</v>
          </cell>
          <cell r="DV2" t="str">
            <v>Column okay</v>
          </cell>
          <cell r="DW2" t="str">
            <v>Column okay</v>
          </cell>
          <cell r="DX2" t="str">
            <v>Column okay</v>
          </cell>
          <cell r="DY2" t="str">
            <v>Column okay</v>
          </cell>
          <cell r="DZ2" t="str">
            <v>Column okay</v>
          </cell>
          <cell r="EA2" t="str">
            <v>Column okay</v>
          </cell>
          <cell r="EB2" t="str">
            <v>Column okay</v>
          </cell>
          <cell r="EC2" t="str">
            <v>Column okay</v>
          </cell>
          <cell r="ED2" t="str">
            <v>Column okay</v>
          </cell>
          <cell r="EE2" t="str">
            <v>Column okay</v>
          </cell>
          <cell r="EF2" t="str">
            <v>Column okay</v>
          </cell>
          <cell r="EH2" t="str">
            <v>Column okay</v>
          </cell>
          <cell r="EI2" t="str">
            <v>Column okay</v>
          </cell>
          <cell r="EJ2" t="str">
            <v>Column okay</v>
          </cell>
          <cell r="EK2" t="str">
            <v>Column okay</v>
          </cell>
          <cell r="EL2" t="str">
            <v>Column okay</v>
          </cell>
          <cell r="EM2" t="str">
            <v>Column okay</v>
          </cell>
          <cell r="EN2" t="str">
            <v>Column okay</v>
          </cell>
          <cell r="EO2" t="str">
            <v>Column okay</v>
          </cell>
          <cell r="EP2" t="str">
            <v>Column okay</v>
          </cell>
          <cell r="EQ2" t="str">
            <v>Column okay</v>
          </cell>
          <cell r="ER2" t="str">
            <v>Column okay</v>
          </cell>
          <cell r="ES2" t="str">
            <v>Column okay</v>
          </cell>
          <cell r="EU2" t="str">
            <v>Column okay</v>
          </cell>
          <cell r="EV2" t="str">
            <v>Column okay</v>
          </cell>
          <cell r="EW2" t="str">
            <v>Column okay</v>
          </cell>
          <cell r="EX2" t="str">
            <v>Column okay</v>
          </cell>
          <cell r="EY2" t="str">
            <v>Column okay</v>
          </cell>
          <cell r="EZ2" t="str">
            <v>Column okay</v>
          </cell>
          <cell r="FA2" t="str">
            <v>Column okay</v>
          </cell>
          <cell r="FB2" t="str">
            <v>Column okay</v>
          </cell>
          <cell r="FC2" t="str">
            <v>Column okay</v>
          </cell>
          <cell r="FD2" t="str">
            <v>Column okay</v>
          </cell>
          <cell r="FE2" t="str">
            <v>Column okay</v>
          </cell>
          <cell r="FF2" t="str">
            <v>Column okay</v>
          </cell>
          <cell r="FH2" t="str">
            <v>Column okay</v>
          </cell>
          <cell r="FI2" t="str">
            <v>Column okay</v>
          </cell>
          <cell r="FJ2" t="str">
            <v>Column okay</v>
          </cell>
          <cell r="FK2" t="str">
            <v>Column okay</v>
          </cell>
          <cell r="FL2" t="str">
            <v>Column okay</v>
          </cell>
          <cell r="FM2" t="str">
            <v>Column okay</v>
          </cell>
          <cell r="FN2" t="str">
            <v>Column okay</v>
          </cell>
          <cell r="FO2" t="str">
            <v>Column okay</v>
          </cell>
          <cell r="FP2" t="str">
            <v>Column okay</v>
          </cell>
          <cell r="FQ2" t="str">
            <v>Column okay</v>
          </cell>
          <cell r="FR2" t="str">
            <v>Column okay</v>
          </cell>
          <cell r="FS2" t="str">
            <v>Column okay</v>
          </cell>
          <cell r="GH2" t="str">
            <v>Column okay</v>
          </cell>
          <cell r="GI2" t="str">
            <v>Column okay</v>
          </cell>
          <cell r="GJ2" t="str">
            <v>Column okay</v>
          </cell>
          <cell r="GK2" t="str">
            <v>Column okay</v>
          </cell>
          <cell r="GL2" t="str">
            <v>Column okay</v>
          </cell>
          <cell r="GM2" t="str">
            <v>Column okay</v>
          </cell>
          <cell r="GN2" t="str">
            <v>Column okay</v>
          </cell>
          <cell r="GO2" t="str">
            <v>Column okay</v>
          </cell>
          <cell r="GP2" t="str">
            <v>Column okay</v>
          </cell>
          <cell r="GQ2" t="str">
            <v>Column okay</v>
          </cell>
          <cell r="GR2" t="str">
            <v>Column okay</v>
          </cell>
          <cell r="GS2" t="str">
            <v>Column okay</v>
          </cell>
          <cell r="GU2" t="str">
            <v>Column okay</v>
          </cell>
          <cell r="GV2" t="str">
            <v>Column okay</v>
          </cell>
          <cell r="GW2" t="str">
            <v>Column okay</v>
          </cell>
          <cell r="GX2" t="str">
            <v>Column okay</v>
          </cell>
          <cell r="GY2" t="str">
            <v>Column okay</v>
          </cell>
          <cell r="GZ2" t="str">
            <v>Column okay</v>
          </cell>
          <cell r="HA2" t="str">
            <v>Column okay</v>
          </cell>
          <cell r="HB2" t="str">
            <v>Column okay</v>
          </cell>
          <cell r="HC2" t="str">
            <v>Column okay</v>
          </cell>
          <cell r="HD2" t="str">
            <v>Column okay</v>
          </cell>
          <cell r="HE2" t="str">
            <v>Column okay</v>
          </cell>
          <cell r="HF2" t="str">
            <v>Column okay</v>
          </cell>
          <cell r="HH2" t="str">
            <v>Column okay</v>
          </cell>
          <cell r="HI2" t="str">
            <v>Column okay</v>
          </cell>
          <cell r="HJ2" t="str">
            <v>Column okay</v>
          </cell>
          <cell r="HK2" t="str">
            <v>Column okay</v>
          </cell>
          <cell r="HL2" t="str">
            <v>Column okay</v>
          </cell>
          <cell r="HM2" t="str">
            <v>Column okay</v>
          </cell>
          <cell r="HN2" t="str">
            <v>Column okay</v>
          </cell>
          <cell r="HO2" t="str">
            <v>Column okay</v>
          </cell>
          <cell r="HP2" t="str">
            <v>Column okay</v>
          </cell>
          <cell r="HQ2" t="str">
            <v>Column okay</v>
          </cell>
          <cell r="HR2" t="str">
            <v>Column okay</v>
          </cell>
          <cell r="HS2" t="str">
            <v>Column okay</v>
          </cell>
          <cell r="HU2" t="str">
            <v>Column okay</v>
          </cell>
          <cell r="HV2" t="str">
            <v>Column okay</v>
          </cell>
          <cell r="HW2" t="str">
            <v>Column okay</v>
          </cell>
          <cell r="HX2" t="str">
            <v>Column okay</v>
          </cell>
          <cell r="HY2" t="str">
            <v>Column okay</v>
          </cell>
          <cell r="HZ2" t="str">
            <v>Column okay</v>
          </cell>
          <cell r="IA2" t="str">
            <v>Column okay</v>
          </cell>
          <cell r="IB2" t="str">
            <v>Column okay</v>
          </cell>
          <cell r="IC2" t="str">
            <v>Column okay</v>
          </cell>
          <cell r="ID2" t="str">
            <v>Column okay</v>
          </cell>
          <cell r="IE2" t="str">
            <v>Column okay</v>
          </cell>
          <cell r="IF2" t="str">
            <v>Column okay</v>
          </cell>
          <cell r="IH2" t="str">
            <v>Column okay</v>
          </cell>
          <cell r="II2" t="str">
            <v>Column okay</v>
          </cell>
          <cell r="IJ2" t="str">
            <v>Column okay</v>
          </cell>
          <cell r="IK2" t="str">
            <v>Column okay</v>
          </cell>
          <cell r="IL2" t="str">
            <v>Column okay</v>
          </cell>
          <cell r="IM2" t="str">
            <v>Column okay</v>
          </cell>
          <cell r="IN2" t="str">
            <v>Column okay</v>
          </cell>
          <cell r="IO2" t="str">
            <v>Column okay</v>
          </cell>
          <cell r="IP2" t="str">
            <v>Column okay</v>
          </cell>
          <cell r="IQ2" t="str">
            <v>Column okay</v>
          </cell>
          <cell r="IR2" t="str">
            <v>Column okay</v>
          </cell>
          <cell r="IS2" t="str">
            <v>Column okay</v>
          </cell>
          <cell r="IU2" t="str">
            <v>Column okay</v>
          </cell>
          <cell r="IV2" t="str">
            <v>Column okay</v>
          </cell>
          <cell r="IW2" t="str">
            <v>Column okay</v>
          </cell>
          <cell r="IX2" t="str">
            <v>Column okay</v>
          </cell>
          <cell r="IY2" t="str">
            <v>Column okay</v>
          </cell>
          <cell r="IZ2" t="str">
            <v>Column okay</v>
          </cell>
          <cell r="JA2" t="str">
            <v>Column okay</v>
          </cell>
          <cell r="JB2" t="str">
            <v>Column okay</v>
          </cell>
          <cell r="JC2" t="str">
            <v>Column okay</v>
          </cell>
          <cell r="JD2" t="str">
            <v>Column okay</v>
          </cell>
          <cell r="JE2" t="str">
            <v>Column okay</v>
          </cell>
          <cell r="JF2" t="str">
            <v>Column okay</v>
          </cell>
          <cell r="JH2" t="str">
            <v>Column okay</v>
          </cell>
          <cell r="JI2" t="str">
            <v>Column okay</v>
          </cell>
          <cell r="JJ2" t="str">
            <v>Column okay</v>
          </cell>
          <cell r="JK2" t="str">
            <v>Column okay</v>
          </cell>
          <cell r="JL2" t="str">
            <v>Column okay</v>
          </cell>
          <cell r="JM2" t="str">
            <v>Column okay</v>
          </cell>
          <cell r="JN2" t="str">
            <v>Column okay</v>
          </cell>
          <cell r="JO2" t="str">
            <v>Column okay</v>
          </cell>
          <cell r="JP2" t="str">
            <v>Column okay</v>
          </cell>
          <cell r="JQ2" t="str">
            <v>Column okay</v>
          </cell>
          <cell r="JR2" t="str">
            <v>Column okay</v>
          </cell>
          <cell r="JS2" t="str">
            <v>Column okay</v>
          </cell>
          <cell r="JU2" t="str">
            <v>Column okay</v>
          </cell>
          <cell r="JV2" t="str">
            <v>Column okay</v>
          </cell>
          <cell r="JW2" t="str">
            <v>Column okay</v>
          </cell>
          <cell r="JX2" t="str">
            <v>Column okay</v>
          </cell>
          <cell r="JY2" t="str">
            <v>Column okay</v>
          </cell>
          <cell r="JZ2" t="str">
            <v>Column okay</v>
          </cell>
          <cell r="KA2" t="str">
            <v>Column okay</v>
          </cell>
          <cell r="KB2" t="str">
            <v>Column okay</v>
          </cell>
          <cell r="KC2" t="str">
            <v>Column okay</v>
          </cell>
          <cell r="KD2" t="str">
            <v>Column okay</v>
          </cell>
          <cell r="KE2" t="str">
            <v>Column okay</v>
          </cell>
          <cell r="KF2" t="str">
            <v>Column okay</v>
          </cell>
          <cell r="KH2" t="str">
            <v>Column okay</v>
          </cell>
          <cell r="KI2" t="str">
            <v>Column okay</v>
          </cell>
          <cell r="KJ2" t="str">
            <v>Column okay</v>
          </cell>
          <cell r="KK2" t="str">
            <v>Column okay</v>
          </cell>
          <cell r="KL2" t="str">
            <v>Column okay</v>
          </cell>
          <cell r="KM2" t="str">
            <v>Column okay</v>
          </cell>
          <cell r="KN2" t="str">
            <v>Column okay</v>
          </cell>
          <cell r="KO2" t="str">
            <v>Column okay</v>
          </cell>
          <cell r="KP2" t="str">
            <v>Column okay</v>
          </cell>
          <cell r="KQ2" t="str">
            <v>Column okay</v>
          </cell>
          <cell r="KR2" t="str">
            <v>Column okay</v>
          </cell>
          <cell r="KS2" t="str">
            <v>Column okay</v>
          </cell>
          <cell r="KU2" t="str">
            <v>Column okay</v>
          </cell>
          <cell r="KV2" t="str">
            <v>Column okay</v>
          </cell>
          <cell r="KW2" t="str">
            <v>Column okay</v>
          </cell>
          <cell r="KX2" t="str">
            <v>Column okay</v>
          </cell>
          <cell r="KY2" t="str">
            <v>Column okay</v>
          </cell>
          <cell r="KZ2" t="str">
            <v>Column okay</v>
          </cell>
          <cell r="LA2" t="str">
            <v>Column okay</v>
          </cell>
          <cell r="LB2" t="str">
            <v>Column okay</v>
          </cell>
          <cell r="LC2" t="str">
            <v>Column okay</v>
          </cell>
          <cell r="LD2" t="str">
            <v>Column okay</v>
          </cell>
          <cell r="LE2" t="str">
            <v>Column okay</v>
          </cell>
          <cell r="LF2" t="str">
            <v>Column okay</v>
          </cell>
          <cell r="LH2" t="str">
            <v>Column okay</v>
          </cell>
          <cell r="LI2" t="str">
            <v>Column okay</v>
          </cell>
          <cell r="LJ2" t="str">
            <v>Column okay</v>
          </cell>
          <cell r="LK2" t="str">
            <v>Column okay</v>
          </cell>
          <cell r="LL2" t="str">
            <v>Column okay</v>
          </cell>
          <cell r="LM2" t="str">
            <v>Column okay</v>
          </cell>
          <cell r="LN2" t="str">
            <v>Column okay</v>
          </cell>
          <cell r="LO2" t="str">
            <v>Column okay</v>
          </cell>
          <cell r="LP2" t="str">
            <v>Column okay</v>
          </cell>
          <cell r="LQ2" t="str">
            <v>Column okay</v>
          </cell>
          <cell r="LR2" t="str">
            <v>Column okay</v>
          </cell>
          <cell r="LS2" t="str">
            <v>Column okay</v>
          </cell>
          <cell r="LU2" t="str">
            <v>Column okay</v>
          </cell>
          <cell r="LV2" t="str">
            <v>Column okay</v>
          </cell>
          <cell r="LW2" t="str">
            <v>Column okay</v>
          </cell>
          <cell r="LX2" t="str">
            <v>Column okay</v>
          </cell>
          <cell r="LY2" t="str">
            <v>Column okay</v>
          </cell>
          <cell r="LZ2" t="str">
            <v>Column okay</v>
          </cell>
          <cell r="MA2" t="str">
            <v>Column okay</v>
          </cell>
          <cell r="MB2" t="str">
            <v>Column okay</v>
          </cell>
          <cell r="MC2" t="str">
            <v>Column okay</v>
          </cell>
          <cell r="MD2" t="str">
            <v>Column okay</v>
          </cell>
          <cell r="ME2" t="str">
            <v>Column okay</v>
          </cell>
          <cell r="MF2" t="str">
            <v>Column okay</v>
          </cell>
          <cell r="MH2" t="str">
            <v>Column okay</v>
          </cell>
          <cell r="MI2" t="str">
            <v>Column okay</v>
          </cell>
          <cell r="MJ2" t="str">
            <v>Column okay</v>
          </cell>
          <cell r="MK2" t="str">
            <v>Column okay</v>
          </cell>
          <cell r="ML2" t="str">
            <v>Column okay</v>
          </cell>
          <cell r="MM2" t="str">
            <v>Column okay</v>
          </cell>
          <cell r="MN2" t="str">
            <v>Column okay</v>
          </cell>
          <cell r="MO2" t="str">
            <v>Column okay</v>
          </cell>
          <cell r="MP2" t="str">
            <v>Column okay</v>
          </cell>
          <cell r="MQ2" t="str">
            <v>Column okay</v>
          </cell>
          <cell r="MR2" t="str">
            <v>Column okay</v>
          </cell>
          <cell r="MS2" t="str">
            <v>Column okay</v>
          </cell>
          <cell r="MU2" t="str">
            <v>Column okay</v>
          </cell>
          <cell r="MV2" t="str">
            <v>Column okay</v>
          </cell>
          <cell r="MW2" t="str">
            <v>Column okay</v>
          </cell>
          <cell r="MX2" t="str">
            <v>Column okay</v>
          </cell>
          <cell r="MY2" t="str">
            <v>Column okay</v>
          </cell>
          <cell r="MZ2" t="str">
            <v>Column okay</v>
          </cell>
          <cell r="NA2" t="str">
            <v>Column okay</v>
          </cell>
          <cell r="NB2" t="str">
            <v>Column okay</v>
          </cell>
          <cell r="NC2" t="str">
            <v>Column okay</v>
          </cell>
          <cell r="ND2" t="str">
            <v>Column okay</v>
          </cell>
          <cell r="NE2" t="str">
            <v>Column okay</v>
          </cell>
          <cell r="NF2" t="str">
            <v>Column okay</v>
          </cell>
          <cell r="NH2" t="str">
            <v>Column okay</v>
          </cell>
          <cell r="NI2" t="str">
            <v>Column okay</v>
          </cell>
          <cell r="NJ2" t="str">
            <v>Column okay</v>
          </cell>
          <cell r="NK2" t="str">
            <v>Column okay</v>
          </cell>
          <cell r="NL2" t="str">
            <v>Column okay</v>
          </cell>
          <cell r="NM2" t="str">
            <v>Column okay</v>
          </cell>
          <cell r="NN2" t="str">
            <v>Column okay</v>
          </cell>
          <cell r="NO2" t="str">
            <v>Column okay</v>
          </cell>
          <cell r="NP2" t="str">
            <v>Column okay</v>
          </cell>
          <cell r="NQ2" t="str">
            <v>Column okay</v>
          </cell>
          <cell r="NR2" t="str">
            <v>Column okay</v>
          </cell>
          <cell r="NS2" t="str">
            <v>Column okay</v>
          </cell>
          <cell r="NU2" t="str">
            <v>Column okay</v>
          </cell>
          <cell r="NV2" t="str">
            <v>Column okay</v>
          </cell>
          <cell r="NW2" t="str">
            <v>Column okay</v>
          </cell>
          <cell r="NX2" t="str">
            <v>Column okay</v>
          </cell>
          <cell r="NY2" t="str">
            <v>Column okay</v>
          </cell>
          <cell r="NZ2" t="str">
            <v>Column okay</v>
          </cell>
          <cell r="OA2" t="str">
            <v>Column okay</v>
          </cell>
          <cell r="OB2" t="str">
            <v>Column okay</v>
          </cell>
          <cell r="OC2" t="str">
            <v>Column okay</v>
          </cell>
          <cell r="OD2" t="str">
            <v>Column okay</v>
          </cell>
          <cell r="OE2" t="str">
            <v>Column okay</v>
          </cell>
          <cell r="OF2" t="str">
            <v>Column okay</v>
          </cell>
          <cell r="OH2" t="str">
            <v>Column okay</v>
          </cell>
          <cell r="OI2" t="str">
            <v>Column okay</v>
          </cell>
          <cell r="OJ2" t="str">
            <v>Column okay</v>
          </cell>
          <cell r="OK2" t="str">
            <v>Column okay</v>
          </cell>
          <cell r="OL2" t="str">
            <v>Column okay</v>
          </cell>
          <cell r="OM2" t="str">
            <v>Column okay</v>
          </cell>
          <cell r="ON2" t="str">
            <v>Column okay</v>
          </cell>
          <cell r="OO2" t="str">
            <v>Column okay</v>
          </cell>
          <cell r="OP2" t="str">
            <v>Column okay</v>
          </cell>
          <cell r="OQ2" t="str">
            <v>Column okay</v>
          </cell>
          <cell r="OR2" t="str">
            <v>Column okay</v>
          </cell>
          <cell r="OS2" t="str">
            <v>Column okay</v>
          </cell>
          <cell r="OU2" t="str">
            <v>Column okay</v>
          </cell>
          <cell r="OV2" t="str">
            <v>Column okay</v>
          </cell>
          <cell r="OW2" t="str">
            <v>Column okay</v>
          </cell>
          <cell r="OX2" t="str">
            <v>Column okay</v>
          </cell>
          <cell r="OY2" t="str">
            <v>Column okay</v>
          </cell>
          <cell r="OZ2" t="str">
            <v>Column okay</v>
          </cell>
          <cell r="PA2" t="str">
            <v>Column okay</v>
          </cell>
          <cell r="PB2" t="str">
            <v>Column okay</v>
          </cell>
          <cell r="PC2" t="str">
            <v>Column okay</v>
          </cell>
          <cell r="PD2" t="str">
            <v>Column okay</v>
          </cell>
          <cell r="PE2" t="str">
            <v>Column okay</v>
          </cell>
          <cell r="PF2" t="str">
            <v>Column okay</v>
          </cell>
          <cell r="PH2" t="str">
            <v>Column okay</v>
          </cell>
          <cell r="PI2" t="str">
            <v>Column okay</v>
          </cell>
          <cell r="PJ2" t="str">
            <v>Column okay</v>
          </cell>
          <cell r="PK2" t="str">
            <v>Column okay</v>
          </cell>
          <cell r="PL2" t="str">
            <v>Column okay</v>
          </cell>
          <cell r="PM2" t="str">
            <v>Column okay</v>
          </cell>
          <cell r="PN2" t="str">
            <v>Column okay</v>
          </cell>
          <cell r="PO2" t="str">
            <v>Column okay</v>
          </cell>
          <cell r="PP2" t="str">
            <v>Column okay</v>
          </cell>
          <cell r="PQ2" t="str">
            <v>Column okay</v>
          </cell>
          <cell r="PR2" t="str">
            <v>Column okay</v>
          </cell>
          <cell r="PS2" t="str">
            <v>Column okay</v>
          </cell>
          <cell r="PU2" t="str">
            <v>Column okay</v>
          </cell>
          <cell r="PV2" t="str">
            <v>Column okay</v>
          </cell>
          <cell r="PW2" t="str">
            <v>Column okay</v>
          </cell>
          <cell r="PX2" t="str">
            <v>Column okay</v>
          </cell>
          <cell r="PY2" t="str">
            <v>Column okay</v>
          </cell>
          <cell r="PZ2" t="str">
            <v>Column okay</v>
          </cell>
          <cell r="QA2" t="str">
            <v>Column okay</v>
          </cell>
          <cell r="QB2" t="str">
            <v>Column okay</v>
          </cell>
          <cell r="QC2" t="str">
            <v>Column okay</v>
          </cell>
          <cell r="QD2" t="str">
            <v>Column okay</v>
          </cell>
          <cell r="QE2" t="str">
            <v>Column okay</v>
          </cell>
          <cell r="QF2" t="str">
            <v>Column okay</v>
          </cell>
          <cell r="QH2" t="str">
            <v>Column okay</v>
          </cell>
          <cell r="QI2" t="str">
            <v>Column okay</v>
          </cell>
          <cell r="QJ2" t="str">
            <v>Column okay</v>
          </cell>
          <cell r="QK2" t="str">
            <v>Column okay</v>
          </cell>
          <cell r="QL2" t="str">
            <v>Column okay</v>
          </cell>
          <cell r="QM2" t="str">
            <v>Column okay</v>
          </cell>
          <cell r="QN2" t="str">
            <v>Column okay</v>
          </cell>
          <cell r="QO2" t="str">
            <v>Column okay</v>
          </cell>
          <cell r="QP2" t="str">
            <v>Column okay</v>
          </cell>
          <cell r="QQ2" t="str">
            <v>Column okay</v>
          </cell>
          <cell r="QR2" t="str">
            <v>Column okay</v>
          </cell>
          <cell r="QS2" t="str">
            <v>Column okay</v>
          </cell>
          <cell r="QU2" t="str">
            <v>Column okay</v>
          </cell>
          <cell r="QV2" t="str">
            <v>Column okay</v>
          </cell>
          <cell r="QW2" t="str">
            <v>Column okay</v>
          </cell>
          <cell r="QX2" t="str">
            <v>Column okay</v>
          </cell>
          <cell r="QY2" t="str">
            <v>Column okay</v>
          </cell>
          <cell r="QZ2" t="str">
            <v>Column okay</v>
          </cell>
          <cell r="RA2" t="str">
            <v>Column okay</v>
          </cell>
          <cell r="RB2" t="str">
            <v>Column okay</v>
          </cell>
          <cell r="RC2" t="str">
            <v>Column okay</v>
          </cell>
          <cell r="RD2" t="str">
            <v>Column okay</v>
          </cell>
          <cell r="RE2" t="str">
            <v>Column okay</v>
          </cell>
          <cell r="RF2" t="str">
            <v>Column okay</v>
          </cell>
          <cell r="RH2" t="str">
            <v>Column okay</v>
          </cell>
          <cell r="RI2" t="str">
            <v>Column okay</v>
          </cell>
          <cell r="RJ2" t="str">
            <v>Column okay</v>
          </cell>
          <cell r="RK2" t="str">
            <v>Column okay</v>
          </cell>
          <cell r="RL2" t="str">
            <v>Column okay</v>
          </cell>
          <cell r="RM2" t="str">
            <v>Column okay</v>
          </cell>
          <cell r="RN2" t="str">
            <v>Column okay</v>
          </cell>
          <cell r="RO2" t="str">
            <v>Column okay</v>
          </cell>
          <cell r="RP2" t="str">
            <v>Column okay</v>
          </cell>
          <cell r="RQ2" t="str">
            <v>Column okay</v>
          </cell>
          <cell r="RR2" t="str">
            <v>Column okay</v>
          </cell>
          <cell r="RS2" t="str">
            <v>Column okay</v>
          </cell>
          <cell r="RU2" t="str">
            <v>Column okay</v>
          </cell>
          <cell r="RV2" t="str">
            <v>Column okay</v>
          </cell>
          <cell r="RW2" t="str">
            <v>Column okay</v>
          </cell>
          <cell r="RX2" t="str">
            <v>Column okay</v>
          </cell>
          <cell r="RY2" t="str">
            <v>Column okay</v>
          </cell>
          <cell r="RZ2" t="str">
            <v>Column okay</v>
          </cell>
          <cell r="SA2" t="str">
            <v>Column okay</v>
          </cell>
          <cell r="SB2" t="str">
            <v>Column okay</v>
          </cell>
          <cell r="SC2" t="str">
            <v>Column okay</v>
          </cell>
          <cell r="SD2" t="str">
            <v>Column okay</v>
          </cell>
          <cell r="SE2" t="str">
            <v>Column okay</v>
          </cell>
          <cell r="SF2" t="str">
            <v>Column okay</v>
          </cell>
          <cell r="SH2" t="str">
            <v>Column okay</v>
          </cell>
          <cell r="SI2" t="str">
            <v>Column okay</v>
          </cell>
          <cell r="SJ2" t="str">
            <v>Column okay</v>
          </cell>
          <cell r="SK2" t="str">
            <v>Column okay</v>
          </cell>
          <cell r="SL2" t="str">
            <v>Column okay</v>
          </cell>
          <cell r="SM2" t="str">
            <v>Column okay</v>
          </cell>
          <cell r="SN2" t="str">
            <v>Column okay</v>
          </cell>
          <cell r="SO2" t="str">
            <v>Column okay</v>
          </cell>
          <cell r="SP2" t="str">
            <v>Column okay</v>
          </cell>
          <cell r="SQ2" t="str">
            <v>Column okay</v>
          </cell>
          <cell r="SR2" t="str">
            <v>Column okay</v>
          </cell>
          <cell r="SS2" t="str">
            <v>Column okay</v>
          </cell>
          <cell r="SU2" t="str">
            <v>Column okay</v>
          </cell>
          <cell r="SV2" t="str">
            <v>Column okay</v>
          </cell>
          <cell r="SW2" t="str">
            <v>Column okay</v>
          </cell>
          <cell r="SX2" t="str">
            <v>Column okay</v>
          </cell>
          <cell r="SY2" t="str">
            <v>Column okay</v>
          </cell>
          <cell r="SZ2" t="str">
            <v>Column okay</v>
          </cell>
          <cell r="TA2" t="str">
            <v>Column okay</v>
          </cell>
          <cell r="TB2" t="str">
            <v>Column okay</v>
          </cell>
          <cell r="TC2" t="str">
            <v>Column okay</v>
          </cell>
          <cell r="TD2" t="str">
            <v>Column okay</v>
          </cell>
          <cell r="TE2" t="str">
            <v>Column okay</v>
          </cell>
          <cell r="TF2" t="str">
            <v>Column okay</v>
          </cell>
          <cell r="TH2" t="str">
            <v>Column okay</v>
          </cell>
          <cell r="TI2" t="str">
            <v>Column okay</v>
          </cell>
          <cell r="TJ2" t="str">
            <v>Column okay</v>
          </cell>
          <cell r="TK2" t="str">
            <v>Column okay</v>
          </cell>
          <cell r="TL2" t="str">
            <v>Column okay</v>
          </cell>
          <cell r="TM2" t="str">
            <v>Column okay</v>
          </cell>
          <cell r="TN2" t="str">
            <v>Column okay</v>
          </cell>
          <cell r="TO2" t="str">
            <v>Column okay</v>
          </cell>
          <cell r="TP2" t="str">
            <v>Column okay</v>
          </cell>
          <cell r="TQ2" t="str">
            <v>Column okay</v>
          </cell>
          <cell r="TR2" t="str">
            <v>Column okay</v>
          </cell>
          <cell r="TS2" t="str">
            <v>Column okay</v>
          </cell>
          <cell r="TU2" t="str">
            <v>Column okay</v>
          </cell>
          <cell r="TV2" t="str">
            <v>Column okay</v>
          </cell>
          <cell r="TW2" t="str">
            <v>Column okay</v>
          </cell>
          <cell r="TX2" t="str">
            <v>Column okay</v>
          </cell>
          <cell r="TY2" t="str">
            <v>Column okay</v>
          </cell>
          <cell r="TZ2" t="str">
            <v>Column okay</v>
          </cell>
          <cell r="UA2" t="str">
            <v>Column okay</v>
          </cell>
          <cell r="UB2" t="str">
            <v>Column okay</v>
          </cell>
          <cell r="UC2" t="str">
            <v>Column okay</v>
          </cell>
          <cell r="UD2" t="str">
            <v>Column okay</v>
          </cell>
          <cell r="UE2" t="str">
            <v>Column okay</v>
          </cell>
          <cell r="UF2" t="str">
            <v>Column okay</v>
          </cell>
          <cell r="UH2" t="str">
            <v>Column okay</v>
          </cell>
          <cell r="UI2" t="str">
            <v>Column okay</v>
          </cell>
          <cell r="UJ2" t="str">
            <v>Column okay</v>
          </cell>
          <cell r="UK2" t="str">
            <v>Column okay</v>
          </cell>
          <cell r="UL2" t="str">
            <v>Column okay</v>
          </cell>
          <cell r="UM2" t="str">
            <v>Column okay</v>
          </cell>
          <cell r="UN2" t="str">
            <v>Column okay</v>
          </cell>
          <cell r="UO2" t="str">
            <v>Column okay</v>
          </cell>
          <cell r="UP2" t="str">
            <v>Column okay</v>
          </cell>
          <cell r="UQ2" t="str">
            <v>Column okay</v>
          </cell>
          <cell r="UR2" t="str">
            <v>Column okay</v>
          </cell>
          <cell r="US2" t="str">
            <v>Column okay</v>
          </cell>
          <cell r="UU2" t="str">
            <v>Column okay</v>
          </cell>
          <cell r="UV2" t="str">
            <v>Column okay</v>
          </cell>
          <cell r="UW2" t="str">
            <v>Column okay</v>
          </cell>
          <cell r="UX2" t="str">
            <v>Column okay</v>
          </cell>
          <cell r="UY2" t="str">
            <v>Column okay</v>
          </cell>
          <cell r="UZ2" t="str">
            <v>Column okay</v>
          </cell>
          <cell r="VA2" t="str">
            <v>Column okay</v>
          </cell>
          <cell r="VB2" t="str">
            <v>Column okay</v>
          </cell>
          <cell r="VC2" t="str">
            <v>Column okay</v>
          </cell>
          <cell r="VD2" t="str">
            <v>Column okay</v>
          </cell>
          <cell r="VE2" t="str">
            <v>Column okay</v>
          </cell>
          <cell r="VF2" t="str">
            <v>Column okay</v>
          </cell>
          <cell r="VH2" t="str">
            <v>Column okay</v>
          </cell>
          <cell r="VI2" t="str">
            <v>Column okay</v>
          </cell>
          <cell r="VJ2" t="str">
            <v>Column okay</v>
          </cell>
          <cell r="VK2" t="str">
            <v>Column okay</v>
          </cell>
          <cell r="VL2" t="str">
            <v>Column okay</v>
          </cell>
          <cell r="VM2" t="str">
            <v>Column okay</v>
          </cell>
          <cell r="VN2" t="str">
            <v>Column okay</v>
          </cell>
          <cell r="VO2" t="str">
            <v>Column okay</v>
          </cell>
          <cell r="VP2" t="str">
            <v>Column okay</v>
          </cell>
          <cell r="VQ2" t="str">
            <v>Column okay</v>
          </cell>
          <cell r="VR2" t="str">
            <v>Column okay</v>
          </cell>
          <cell r="VS2" t="str">
            <v>Column okay</v>
          </cell>
          <cell r="VU2" t="str">
            <v>Column okay</v>
          </cell>
          <cell r="VV2" t="str">
            <v>Column okay</v>
          </cell>
          <cell r="VW2" t="str">
            <v>Column okay</v>
          </cell>
          <cell r="VX2" t="str">
            <v>Column okay</v>
          </cell>
          <cell r="VY2" t="str">
            <v>Column okay</v>
          </cell>
          <cell r="VZ2" t="str">
            <v>Column okay</v>
          </cell>
          <cell r="WA2" t="str">
            <v>Column okay</v>
          </cell>
          <cell r="WB2" t="str">
            <v>Column okay</v>
          </cell>
          <cell r="WC2" t="str">
            <v>Column okay</v>
          </cell>
          <cell r="WD2" t="str">
            <v>Column okay</v>
          </cell>
          <cell r="WE2" t="str">
            <v>Column okay</v>
          </cell>
          <cell r="WF2" t="str">
            <v>Column okay</v>
          </cell>
        </row>
        <row r="3">
          <cell r="B3" t="str">
            <v>Capital Financing Requirement forward estimate</v>
          </cell>
          <cell r="H3" t="str">
            <v>2021/22</v>
          </cell>
          <cell r="U3" t="str">
            <v>2021/22</v>
          </cell>
          <cell r="AH3" t="str">
            <v>2022/23</v>
          </cell>
          <cell r="AU3" t="str">
            <v>2023/24</v>
          </cell>
          <cell r="BH3" t="str">
            <v>2024/25</v>
          </cell>
          <cell r="BU3" t="str">
            <v>2025/26</v>
          </cell>
          <cell r="CH3" t="str">
            <v>2026/27</v>
          </cell>
          <cell r="CU3" t="str">
            <v>2027/28</v>
          </cell>
          <cell r="DH3" t="str">
            <v>2028/29</v>
          </cell>
          <cell r="DU3" t="str">
            <v>2029/30</v>
          </cell>
          <cell r="EH3" t="str">
            <v>2030/31</v>
          </cell>
          <cell r="EU3" t="str">
            <v>2031/32</v>
          </cell>
          <cell r="FH3" t="str">
            <v>2032/33</v>
          </cell>
          <cell r="FU3" t="str">
            <v>2033/34</v>
          </cell>
          <cell r="GH3" t="str">
            <v>2034/35</v>
          </cell>
          <cell r="GU3" t="str">
            <v>2035/36</v>
          </cell>
          <cell r="HH3" t="str">
            <v>2036/37</v>
          </cell>
          <cell r="HU3" t="str">
            <v>2037/38</v>
          </cell>
          <cell r="IH3" t="str">
            <v>2038/39</v>
          </cell>
          <cell r="IU3" t="str">
            <v>2039/40</v>
          </cell>
          <cell r="JH3" t="str">
            <v>2040/41</v>
          </cell>
          <cell r="JU3" t="str">
            <v>2041/42</v>
          </cell>
          <cell r="KH3" t="str">
            <v>2042/43</v>
          </cell>
          <cell r="KU3" t="str">
            <v>2043/44</v>
          </cell>
          <cell r="LH3" t="str">
            <v>2044/45</v>
          </cell>
          <cell r="LU3" t="str">
            <v>2045/46</v>
          </cell>
          <cell r="MH3" t="str">
            <v>2046/47</v>
          </cell>
          <cell r="MU3" t="str">
            <v>2047/48</v>
          </cell>
          <cell r="NH3" t="str">
            <v>2048/49</v>
          </cell>
          <cell r="NU3" t="str">
            <v>2049/50</v>
          </cell>
          <cell r="OH3" t="str">
            <v>2050/51</v>
          </cell>
          <cell r="OU3" t="str">
            <v>2051/52</v>
          </cell>
          <cell r="PH3" t="str">
            <v>2052/53</v>
          </cell>
          <cell r="PU3" t="str">
            <v>2053/54</v>
          </cell>
          <cell r="QH3" t="str">
            <v>2054/55</v>
          </cell>
          <cell r="QU3" t="str">
            <v>2055/56</v>
          </cell>
          <cell r="RH3" t="str">
            <v>2056/57</v>
          </cell>
          <cell r="RU3" t="str">
            <v>2057/58</v>
          </cell>
          <cell r="SH3" t="str">
            <v>2058/59</v>
          </cell>
          <cell r="SU3" t="str">
            <v>2059/60</v>
          </cell>
          <cell r="TH3" t="str">
            <v>2060/61</v>
          </cell>
          <cell r="TU3" t="str">
            <v>2061/62</v>
          </cell>
          <cell r="UH3" t="str">
            <v>2062/63</v>
          </cell>
          <cell r="UU3" t="str">
            <v>2063/64</v>
          </cell>
          <cell r="VH3" t="str">
            <v>2064/65</v>
          </cell>
          <cell r="VU3" t="str">
            <v>2065/66</v>
          </cell>
        </row>
        <row r="4">
          <cell r="H4" t="str">
            <v>Original Forecast</v>
          </cell>
          <cell r="U4" t="str">
            <v>Forecast</v>
          </cell>
          <cell r="AH4" t="str">
            <v>Forecast</v>
          </cell>
          <cell r="AU4" t="str">
            <v>Forecast</v>
          </cell>
          <cell r="BH4" t="str">
            <v>Forecast</v>
          </cell>
          <cell r="BU4" t="str">
            <v>Forecast</v>
          </cell>
          <cell r="CH4" t="str">
            <v>Forecast</v>
          </cell>
          <cell r="CU4" t="str">
            <v>Forecast</v>
          </cell>
          <cell r="DH4" t="str">
            <v>Forecast</v>
          </cell>
          <cell r="DU4" t="str">
            <v>Forecast</v>
          </cell>
          <cell r="EH4" t="str">
            <v>Forecast</v>
          </cell>
          <cell r="EU4" t="str">
            <v>Forecast</v>
          </cell>
          <cell r="FH4" t="str">
            <v>Forecast</v>
          </cell>
          <cell r="FU4" t="str">
            <v>Forecast</v>
          </cell>
          <cell r="GH4" t="str">
            <v>Forecast</v>
          </cell>
          <cell r="GU4" t="str">
            <v>Forecast</v>
          </cell>
          <cell r="HH4" t="str">
            <v>Forecast</v>
          </cell>
          <cell r="HU4" t="str">
            <v>Forecast</v>
          </cell>
          <cell r="IH4" t="str">
            <v>Forecast</v>
          </cell>
          <cell r="IU4" t="str">
            <v>Forecast</v>
          </cell>
          <cell r="JH4" t="str">
            <v>Forecast</v>
          </cell>
          <cell r="JU4" t="str">
            <v>Forecast</v>
          </cell>
          <cell r="KH4" t="str">
            <v>Forecast</v>
          </cell>
          <cell r="KU4" t="str">
            <v>Forecast</v>
          </cell>
          <cell r="LH4" t="str">
            <v>Forecast</v>
          </cell>
          <cell r="LU4" t="str">
            <v>Forecast</v>
          </cell>
          <cell r="MH4" t="str">
            <v>Forecast</v>
          </cell>
          <cell r="MU4" t="str">
            <v>Forecast</v>
          </cell>
          <cell r="NH4" t="str">
            <v>Forecast</v>
          </cell>
          <cell r="NU4" t="str">
            <v>Forecast</v>
          </cell>
          <cell r="OH4" t="str">
            <v>Forecast</v>
          </cell>
          <cell r="OU4" t="str">
            <v>Forecast</v>
          </cell>
          <cell r="PH4" t="str">
            <v>Forecast</v>
          </cell>
          <cell r="PU4" t="str">
            <v>Forecast</v>
          </cell>
          <cell r="QH4" t="str">
            <v>Forecast</v>
          </cell>
          <cell r="QU4" t="str">
            <v>Forecast</v>
          </cell>
          <cell r="RH4" t="str">
            <v>Forecast</v>
          </cell>
          <cell r="RU4" t="str">
            <v>Forecast</v>
          </cell>
          <cell r="SH4" t="str">
            <v>Forecast</v>
          </cell>
          <cell r="SU4" t="str">
            <v>Forecast</v>
          </cell>
          <cell r="TH4" t="str">
            <v>Forecast</v>
          </cell>
          <cell r="TU4" t="str">
            <v>Forecast</v>
          </cell>
          <cell r="UH4" t="str">
            <v>Forecast</v>
          </cell>
          <cell r="UU4" t="str">
            <v>Forecast</v>
          </cell>
          <cell r="VH4" t="str">
            <v>Forecast</v>
          </cell>
          <cell r="VU4" t="str">
            <v>Forecast</v>
          </cell>
        </row>
        <row r="5">
          <cell r="B5" t="str">
            <v>Status</v>
          </cell>
          <cell r="D5" t="str">
            <v>Up to date</v>
          </cell>
          <cell r="H5" t="str">
            <v>Supported</v>
          </cell>
          <cell r="I5" t="str">
            <v>Unsupported</v>
          </cell>
          <cell r="N5" t="str">
            <v>PFI SPC</v>
          </cell>
          <cell r="O5" t="str">
            <v>Landfill</v>
          </cell>
          <cell r="P5" t="str">
            <v>Total</v>
          </cell>
          <cell r="Q5" t="str">
            <v>Credit</v>
          </cell>
          <cell r="R5" t="str">
            <v>Deferred</v>
          </cell>
          <cell r="S5" t="str">
            <v>Total</v>
          </cell>
          <cell r="U5" t="str">
            <v>Supported</v>
          </cell>
          <cell r="V5" t="str">
            <v>Unsupported</v>
          </cell>
          <cell r="AA5" t="str">
            <v>PFI SPC</v>
          </cell>
          <cell r="AB5" t="str">
            <v>Landfill</v>
          </cell>
          <cell r="AC5" t="str">
            <v>Total</v>
          </cell>
          <cell r="AD5" t="str">
            <v>Credit</v>
          </cell>
          <cell r="AE5" t="str">
            <v>Deferred</v>
          </cell>
          <cell r="AF5" t="str">
            <v>Total</v>
          </cell>
          <cell r="AH5" t="str">
            <v>Supported</v>
          </cell>
          <cell r="AI5" t="str">
            <v>Unsupported</v>
          </cell>
          <cell r="AN5" t="str">
            <v>PFI SPC</v>
          </cell>
          <cell r="AO5" t="str">
            <v>Landfill</v>
          </cell>
          <cell r="AP5" t="str">
            <v>Total</v>
          </cell>
          <cell r="AQ5" t="str">
            <v>Credit</v>
          </cell>
          <cell r="AR5" t="str">
            <v>Deferred</v>
          </cell>
          <cell r="AS5" t="str">
            <v>Total</v>
          </cell>
          <cell r="AU5" t="str">
            <v>Supported</v>
          </cell>
          <cell r="AV5" t="str">
            <v>Unsupported</v>
          </cell>
          <cell r="BA5" t="str">
            <v>PFI SPC</v>
          </cell>
          <cell r="BB5" t="str">
            <v>Landfill</v>
          </cell>
          <cell r="BC5" t="str">
            <v>Total</v>
          </cell>
          <cell r="BD5" t="str">
            <v>Credit</v>
          </cell>
          <cell r="BE5" t="str">
            <v>Deferred</v>
          </cell>
          <cell r="BF5" t="str">
            <v>Total</v>
          </cell>
          <cell r="BH5" t="str">
            <v>Supported</v>
          </cell>
          <cell r="BI5" t="str">
            <v>Unsupported</v>
          </cell>
          <cell r="BN5" t="str">
            <v>PFI SPC</v>
          </cell>
          <cell r="BO5" t="str">
            <v>Landfill</v>
          </cell>
          <cell r="BP5" t="str">
            <v>Total</v>
          </cell>
          <cell r="BQ5" t="str">
            <v>Credit</v>
          </cell>
          <cell r="BR5" t="str">
            <v>Deferred</v>
          </cell>
          <cell r="BS5" t="str">
            <v>Total</v>
          </cell>
          <cell r="BU5" t="str">
            <v>Supported</v>
          </cell>
          <cell r="BV5" t="str">
            <v>Unsupported</v>
          </cell>
          <cell r="CA5" t="str">
            <v>PFI SPC</v>
          </cell>
          <cell r="CB5" t="str">
            <v>Landfill</v>
          </cell>
          <cell r="CC5" t="str">
            <v>Total</v>
          </cell>
          <cell r="CD5" t="str">
            <v>Credit</v>
          </cell>
          <cell r="CE5" t="str">
            <v>Deferred</v>
          </cell>
          <cell r="CF5" t="str">
            <v>Total</v>
          </cell>
          <cell r="CH5" t="str">
            <v>Supported</v>
          </cell>
          <cell r="CI5" t="str">
            <v>Unsupported</v>
          </cell>
          <cell r="CN5" t="str">
            <v>PFI SPC</v>
          </cell>
          <cell r="CO5" t="str">
            <v>Landfill</v>
          </cell>
          <cell r="CP5" t="str">
            <v>Total</v>
          </cell>
          <cell r="CQ5" t="str">
            <v>Credit</v>
          </cell>
          <cell r="CR5" t="str">
            <v>Deferred</v>
          </cell>
          <cell r="CS5" t="str">
            <v>Total</v>
          </cell>
          <cell r="CU5" t="str">
            <v>Supported</v>
          </cell>
          <cell r="CV5" t="str">
            <v>Unsupported</v>
          </cell>
          <cell r="DA5" t="str">
            <v>PFI SPC</v>
          </cell>
          <cell r="DB5" t="str">
            <v>Landfill</v>
          </cell>
          <cell r="DC5" t="str">
            <v>Total</v>
          </cell>
          <cell r="DD5" t="str">
            <v>Credit</v>
          </cell>
          <cell r="DE5" t="str">
            <v>Deferred</v>
          </cell>
          <cell r="DF5" t="str">
            <v>Total</v>
          </cell>
          <cell r="DH5" t="str">
            <v>Supported</v>
          </cell>
          <cell r="DI5" t="str">
            <v>Unsupported</v>
          </cell>
          <cell r="DN5" t="str">
            <v>PFI SPC</v>
          </cell>
          <cell r="DO5" t="str">
            <v>Landfill</v>
          </cell>
          <cell r="DP5" t="str">
            <v>Total</v>
          </cell>
          <cell r="DQ5" t="str">
            <v>Credit</v>
          </cell>
          <cell r="DR5" t="str">
            <v>Deferred</v>
          </cell>
          <cell r="DS5" t="str">
            <v>Total</v>
          </cell>
          <cell r="DU5" t="str">
            <v>Supported</v>
          </cell>
          <cell r="DV5" t="str">
            <v>Unsupported</v>
          </cell>
          <cell r="EA5" t="str">
            <v>PFI SPC</v>
          </cell>
          <cell r="EB5" t="str">
            <v>Landfill</v>
          </cell>
          <cell r="EC5" t="str">
            <v>Total</v>
          </cell>
          <cell r="ED5" t="str">
            <v>Credit</v>
          </cell>
          <cell r="EE5" t="str">
            <v>Deferred</v>
          </cell>
          <cell r="EF5" t="str">
            <v>Total</v>
          </cell>
          <cell r="EH5" t="str">
            <v>Supported</v>
          </cell>
          <cell r="EI5" t="str">
            <v>Unsupported</v>
          </cell>
          <cell r="EN5" t="str">
            <v>PFI SPC</v>
          </cell>
          <cell r="EO5" t="str">
            <v>Landfill</v>
          </cell>
          <cell r="EP5" t="str">
            <v>Total</v>
          </cell>
          <cell r="EQ5" t="str">
            <v>Credit</v>
          </cell>
          <cell r="ER5" t="str">
            <v>Deferred</v>
          </cell>
          <cell r="ES5" t="str">
            <v>Total</v>
          </cell>
          <cell r="EU5" t="str">
            <v>Supported</v>
          </cell>
          <cell r="EV5" t="str">
            <v>Unsupported</v>
          </cell>
          <cell r="FA5" t="str">
            <v>PFI SPC</v>
          </cell>
          <cell r="FB5" t="str">
            <v>Landfill</v>
          </cell>
          <cell r="FC5" t="str">
            <v>Total</v>
          </cell>
          <cell r="FD5" t="str">
            <v>Credit</v>
          </cell>
          <cell r="FE5" t="str">
            <v>Deferred</v>
          </cell>
          <cell r="FF5" t="str">
            <v>Total</v>
          </cell>
          <cell r="FH5" t="str">
            <v>Supported</v>
          </cell>
          <cell r="FI5" t="str">
            <v>Unsupported</v>
          </cell>
          <cell r="FN5" t="str">
            <v>PFI SPC</v>
          </cell>
          <cell r="FO5" t="str">
            <v>Landfill</v>
          </cell>
          <cell r="FP5" t="str">
            <v>Total</v>
          </cell>
          <cell r="FQ5" t="str">
            <v>Credit</v>
          </cell>
          <cell r="FR5" t="str">
            <v>Deferred</v>
          </cell>
          <cell r="FS5" t="str">
            <v>Total</v>
          </cell>
          <cell r="FU5" t="str">
            <v>Supported</v>
          </cell>
          <cell r="FV5" t="str">
            <v>Unsupported</v>
          </cell>
          <cell r="GA5" t="str">
            <v>PFI SPC</v>
          </cell>
          <cell r="GB5" t="str">
            <v>Landfill</v>
          </cell>
          <cell r="GC5" t="str">
            <v>Total</v>
          </cell>
          <cell r="GD5" t="str">
            <v>Credit</v>
          </cell>
          <cell r="GE5" t="str">
            <v>Deferred</v>
          </cell>
          <cell r="GF5" t="str">
            <v>Total</v>
          </cell>
          <cell r="GH5" t="str">
            <v>Supported</v>
          </cell>
          <cell r="GI5" t="str">
            <v>Unsupported</v>
          </cell>
          <cell r="GN5" t="str">
            <v>PFI SPC</v>
          </cell>
          <cell r="GO5" t="str">
            <v>Landfill</v>
          </cell>
          <cell r="GP5" t="str">
            <v>Total</v>
          </cell>
          <cell r="GQ5" t="str">
            <v>Credit</v>
          </cell>
          <cell r="GR5" t="str">
            <v>Deferred</v>
          </cell>
          <cell r="GS5" t="str">
            <v>Total</v>
          </cell>
          <cell r="GU5" t="str">
            <v>Supported</v>
          </cell>
          <cell r="GV5" t="str">
            <v>Unsupported</v>
          </cell>
          <cell r="HA5" t="str">
            <v>PFI SPC</v>
          </cell>
          <cell r="HB5" t="str">
            <v>Landfill</v>
          </cell>
          <cell r="HC5" t="str">
            <v>Total</v>
          </cell>
          <cell r="HD5" t="str">
            <v>Credit</v>
          </cell>
          <cell r="HE5" t="str">
            <v>Deferred</v>
          </cell>
          <cell r="HF5" t="str">
            <v>Total</v>
          </cell>
          <cell r="HH5" t="str">
            <v>Supported</v>
          </cell>
          <cell r="HI5" t="str">
            <v>Unsupported</v>
          </cell>
          <cell r="HN5" t="str">
            <v>PFI SPC</v>
          </cell>
          <cell r="HO5" t="str">
            <v>Landfill</v>
          </cell>
          <cell r="HP5" t="str">
            <v>Total</v>
          </cell>
          <cell r="HQ5" t="str">
            <v>Credit</v>
          </cell>
          <cell r="HR5" t="str">
            <v>Deferred</v>
          </cell>
          <cell r="HS5" t="str">
            <v>Total</v>
          </cell>
          <cell r="HU5" t="str">
            <v>Supported</v>
          </cell>
          <cell r="HV5" t="str">
            <v>Unsupported</v>
          </cell>
          <cell r="IA5" t="str">
            <v>PFI SPC</v>
          </cell>
          <cell r="IB5" t="str">
            <v>Landfill</v>
          </cell>
          <cell r="IC5" t="str">
            <v>Total</v>
          </cell>
          <cell r="ID5" t="str">
            <v>Credit</v>
          </cell>
          <cell r="IE5" t="str">
            <v>Deferred</v>
          </cell>
          <cell r="IF5" t="str">
            <v>Total</v>
          </cell>
          <cell r="IH5" t="str">
            <v>Supported</v>
          </cell>
          <cell r="II5" t="str">
            <v>Unsupported</v>
          </cell>
          <cell r="IN5" t="str">
            <v>PFI SPC</v>
          </cell>
          <cell r="IO5" t="str">
            <v>Landfill</v>
          </cell>
          <cell r="IP5" t="str">
            <v>Total</v>
          </cell>
          <cell r="IQ5" t="str">
            <v>Credit</v>
          </cell>
          <cell r="IR5" t="str">
            <v>Deferred</v>
          </cell>
          <cell r="IS5" t="str">
            <v>Total</v>
          </cell>
          <cell r="IU5" t="str">
            <v>Supported</v>
          </cell>
          <cell r="IV5" t="str">
            <v>Unsupported</v>
          </cell>
          <cell r="JA5" t="str">
            <v>PFI SPC</v>
          </cell>
          <cell r="JB5" t="str">
            <v>Landfill</v>
          </cell>
          <cell r="JC5" t="str">
            <v>Total</v>
          </cell>
          <cell r="JD5" t="str">
            <v>Credit</v>
          </cell>
          <cell r="JE5" t="str">
            <v>Deferred</v>
          </cell>
          <cell r="JF5" t="str">
            <v>Total</v>
          </cell>
          <cell r="JH5" t="str">
            <v>Supported</v>
          </cell>
          <cell r="JI5" t="str">
            <v>Unsupported</v>
          </cell>
          <cell r="JN5" t="str">
            <v>PFI SPC</v>
          </cell>
          <cell r="JO5" t="str">
            <v>Landfill</v>
          </cell>
          <cell r="JP5" t="str">
            <v>Total</v>
          </cell>
          <cell r="JQ5" t="str">
            <v>Credit</v>
          </cell>
          <cell r="JR5" t="str">
            <v>Deferred</v>
          </cell>
          <cell r="JS5" t="str">
            <v>Total</v>
          </cell>
          <cell r="JU5" t="str">
            <v>Supported</v>
          </cell>
          <cell r="JV5" t="str">
            <v>Unsupported</v>
          </cell>
          <cell r="KA5" t="str">
            <v>PFI SPC</v>
          </cell>
          <cell r="KB5" t="str">
            <v>Landfill</v>
          </cell>
          <cell r="KC5" t="str">
            <v>Total</v>
          </cell>
          <cell r="KD5" t="str">
            <v>Credit</v>
          </cell>
          <cell r="KE5" t="str">
            <v>Deferred</v>
          </cell>
          <cell r="KF5" t="str">
            <v>Total</v>
          </cell>
          <cell r="KH5" t="str">
            <v>Supported</v>
          </cell>
          <cell r="KI5" t="str">
            <v>Unsupported</v>
          </cell>
          <cell r="KN5" t="str">
            <v>PFI SPC</v>
          </cell>
          <cell r="KO5" t="str">
            <v>Landfill</v>
          </cell>
          <cell r="KP5" t="str">
            <v>Total</v>
          </cell>
          <cell r="KQ5" t="str">
            <v>Credit</v>
          </cell>
          <cell r="KR5" t="str">
            <v>Deferred</v>
          </cell>
          <cell r="KS5" t="str">
            <v>Total</v>
          </cell>
          <cell r="KU5" t="str">
            <v>Supported</v>
          </cell>
          <cell r="KV5" t="str">
            <v>Unsupported</v>
          </cell>
          <cell r="LA5" t="str">
            <v>PFI SPC</v>
          </cell>
          <cell r="LB5" t="str">
            <v>Landfill</v>
          </cell>
          <cell r="LC5" t="str">
            <v>Total</v>
          </cell>
          <cell r="LD5" t="str">
            <v>Credit</v>
          </cell>
          <cell r="LE5" t="str">
            <v>Deferred</v>
          </cell>
          <cell r="LF5" t="str">
            <v>Total</v>
          </cell>
          <cell r="LH5" t="str">
            <v>Supported</v>
          </cell>
          <cell r="LI5" t="str">
            <v>Unsupported</v>
          </cell>
          <cell r="LN5" t="str">
            <v>PFI SPC</v>
          </cell>
          <cell r="LO5" t="str">
            <v>Landfill</v>
          </cell>
          <cell r="LP5" t="str">
            <v>Total</v>
          </cell>
          <cell r="LQ5" t="str">
            <v>Credit</v>
          </cell>
          <cell r="LR5" t="str">
            <v>Deferred</v>
          </cell>
          <cell r="LS5" t="str">
            <v>Total</v>
          </cell>
          <cell r="LU5" t="str">
            <v>Supported</v>
          </cell>
          <cell r="LV5" t="str">
            <v>Unsupported</v>
          </cell>
          <cell r="MA5" t="str">
            <v>PFI SPC</v>
          </cell>
          <cell r="MB5" t="str">
            <v>Landfill</v>
          </cell>
          <cell r="MC5" t="str">
            <v>Total</v>
          </cell>
          <cell r="MD5" t="str">
            <v>Credit</v>
          </cell>
          <cell r="ME5" t="str">
            <v>Deferred</v>
          </cell>
          <cell r="MF5" t="str">
            <v>Total</v>
          </cell>
          <cell r="MH5" t="str">
            <v>Supported</v>
          </cell>
          <cell r="MI5" t="str">
            <v>Unsupported</v>
          </cell>
          <cell r="MN5" t="str">
            <v>PFI SPC</v>
          </cell>
          <cell r="MO5" t="str">
            <v>Landfill</v>
          </cell>
          <cell r="MP5" t="str">
            <v>Total</v>
          </cell>
          <cell r="MQ5" t="str">
            <v>Credit</v>
          </cell>
          <cell r="MR5" t="str">
            <v>Deferred</v>
          </cell>
          <cell r="MS5" t="str">
            <v>Total</v>
          </cell>
          <cell r="MU5" t="str">
            <v>Supported</v>
          </cell>
          <cell r="MV5" t="str">
            <v>Unsupported</v>
          </cell>
          <cell r="NA5" t="str">
            <v>PFI SPC</v>
          </cell>
          <cell r="NB5" t="str">
            <v>Landfill</v>
          </cell>
          <cell r="NC5" t="str">
            <v>Total</v>
          </cell>
          <cell r="ND5" t="str">
            <v>Credit</v>
          </cell>
          <cell r="NE5" t="str">
            <v>Deferred</v>
          </cell>
          <cell r="NF5" t="str">
            <v>Total</v>
          </cell>
          <cell r="NH5" t="str">
            <v>Supported</v>
          </cell>
          <cell r="NI5" t="str">
            <v>Unsupported</v>
          </cell>
          <cell r="NN5" t="str">
            <v>PFI SPC</v>
          </cell>
          <cell r="NO5" t="str">
            <v>Landfill</v>
          </cell>
          <cell r="NP5" t="str">
            <v>Total</v>
          </cell>
          <cell r="NQ5" t="str">
            <v>Credit</v>
          </cell>
          <cell r="NR5" t="str">
            <v>Deferred</v>
          </cell>
          <cell r="NS5" t="str">
            <v>Total</v>
          </cell>
          <cell r="NU5" t="str">
            <v>Supported</v>
          </cell>
          <cell r="NV5" t="str">
            <v>Unsupported</v>
          </cell>
          <cell r="OA5" t="str">
            <v>PFI SPC</v>
          </cell>
          <cell r="OB5" t="str">
            <v>Landfill</v>
          </cell>
          <cell r="OC5" t="str">
            <v>Total</v>
          </cell>
          <cell r="OD5" t="str">
            <v>Credit</v>
          </cell>
          <cell r="OE5" t="str">
            <v>Deferred</v>
          </cell>
          <cell r="OF5" t="str">
            <v>Total</v>
          </cell>
          <cell r="OH5" t="str">
            <v>Supported</v>
          </cell>
          <cell r="OI5" t="str">
            <v>Unsupported</v>
          </cell>
          <cell r="ON5" t="str">
            <v>PFI SPC</v>
          </cell>
          <cell r="OO5" t="str">
            <v>Landfill</v>
          </cell>
          <cell r="OP5" t="str">
            <v>Total</v>
          </cell>
          <cell r="OQ5" t="str">
            <v>Credit</v>
          </cell>
          <cell r="OR5" t="str">
            <v>Deferred</v>
          </cell>
          <cell r="OS5" t="str">
            <v>Total</v>
          </cell>
          <cell r="OU5" t="str">
            <v>Supported</v>
          </cell>
          <cell r="OV5" t="str">
            <v>Unsupported</v>
          </cell>
          <cell r="PA5" t="str">
            <v>PFI SPC</v>
          </cell>
          <cell r="PB5" t="str">
            <v>Landfill</v>
          </cell>
          <cell r="PC5" t="str">
            <v>Total</v>
          </cell>
          <cell r="PD5" t="str">
            <v>Credit</v>
          </cell>
          <cell r="PE5" t="str">
            <v>Deferred</v>
          </cell>
          <cell r="PF5" t="str">
            <v>Total</v>
          </cell>
          <cell r="PH5" t="str">
            <v>Supported</v>
          </cell>
          <cell r="PI5" t="str">
            <v>Unsupported</v>
          </cell>
          <cell r="PN5" t="str">
            <v>PFI SPC</v>
          </cell>
          <cell r="PO5" t="str">
            <v>Landfill</v>
          </cell>
          <cell r="PP5" t="str">
            <v>Total</v>
          </cell>
          <cell r="PQ5" t="str">
            <v>Credit</v>
          </cell>
          <cell r="PR5" t="str">
            <v>Deferred</v>
          </cell>
          <cell r="PS5" t="str">
            <v>Total</v>
          </cell>
          <cell r="PU5" t="str">
            <v>Supported</v>
          </cell>
          <cell r="PV5" t="str">
            <v>Unsupported</v>
          </cell>
          <cell r="QA5" t="str">
            <v>PFI SPC</v>
          </cell>
          <cell r="QB5" t="str">
            <v>Landfill</v>
          </cell>
          <cell r="QC5" t="str">
            <v>Total</v>
          </cell>
          <cell r="QD5" t="str">
            <v>Credit</v>
          </cell>
          <cell r="QE5" t="str">
            <v>Deferred</v>
          </cell>
          <cell r="QF5" t="str">
            <v>Total</v>
          </cell>
          <cell r="QH5" t="str">
            <v>Supported</v>
          </cell>
          <cell r="QI5" t="str">
            <v>Unsupported</v>
          </cell>
          <cell r="QN5" t="str">
            <v>PFI SPC</v>
          </cell>
          <cell r="QO5" t="str">
            <v>Landfill</v>
          </cell>
          <cell r="QP5" t="str">
            <v>Total</v>
          </cell>
          <cell r="QQ5" t="str">
            <v>Credit</v>
          </cell>
          <cell r="QR5" t="str">
            <v>Deferred</v>
          </cell>
          <cell r="QS5" t="str">
            <v>Total</v>
          </cell>
          <cell r="QU5" t="str">
            <v>Supported</v>
          </cell>
          <cell r="QV5" t="str">
            <v>Unsupported</v>
          </cell>
          <cell r="RA5" t="str">
            <v>PFI SPC</v>
          </cell>
          <cell r="RB5" t="str">
            <v>Landfill</v>
          </cell>
          <cell r="RC5" t="str">
            <v>Total</v>
          </cell>
          <cell r="RD5" t="str">
            <v>Credit</v>
          </cell>
          <cell r="RE5" t="str">
            <v>Deferred</v>
          </cell>
          <cell r="RF5" t="str">
            <v>Total</v>
          </cell>
          <cell r="RH5" t="str">
            <v>Supported</v>
          </cell>
          <cell r="RI5" t="str">
            <v>Unsupported</v>
          </cell>
          <cell r="RN5" t="str">
            <v>PFI SPC</v>
          </cell>
          <cell r="RO5" t="str">
            <v>Landfill</v>
          </cell>
          <cell r="RP5" t="str">
            <v>Total</v>
          </cell>
          <cell r="RQ5" t="str">
            <v>Credit</v>
          </cell>
          <cell r="RR5" t="str">
            <v>Deferred</v>
          </cell>
          <cell r="RS5" t="str">
            <v>Total</v>
          </cell>
          <cell r="RU5" t="str">
            <v>Supported</v>
          </cell>
          <cell r="RV5" t="str">
            <v>Unsupported</v>
          </cell>
          <cell r="SA5" t="str">
            <v>PFI SPC</v>
          </cell>
          <cell r="SB5" t="str">
            <v>Landfill</v>
          </cell>
          <cell r="SC5" t="str">
            <v>Total</v>
          </cell>
          <cell r="SD5" t="str">
            <v>Credit</v>
          </cell>
          <cell r="SE5" t="str">
            <v>Deferred</v>
          </cell>
          <cell r="SF5" t="str">
            <v>Total</v>
          </cell>
          <cell r="SH5" t="str">
            <v>Supported</v>
          </cell>
          <cell r="SI5" t="str">
            <v>Unsupported</v>
          </cell>
          <cell r="SN5" t="str">
            <v>PFI SPC</v>
          </cell>
          <cell r="SO5" t="str">
            <v>Landfill</v>
          </cell>
          <cell r="SP5" t="str">
            <v>Total</v>
          </cell>
          <cell r="SQ5" t="str">
            <v>Credit</v>
          </cell>
          <cell r="SR5" t="str">
            <v>Deferred</v>
          </cell>
          <cell r="SS5" t="str">
            <v>Total</v>
          </cell>
          <cell r="SU5" t="str">
            <v>Supported</v>
          </cell>
          <cell r="SV5" t="str">
            <v>Unsupported</v>
          </cell>
          <cell r="TA5" t="str">
            <v>PFI SPC</v>
          </cell>
          <cell r="TB5" t="str">
            <v>Landfill</v>
          </cell>
          <cell r="TC5" t="str">
            <v>Total</v>
          </cell>
          <cell r="TD5" t="str">
            <v>Credit</v>
          </cell>
          <cell r="TE5" t="str">
            <v>Deferred</v>
          </cell>
          <cell r="TF5" t="str">
            <v>Total</v>
          </cell>
          <cell r="TH5" t="str">
            <v>Supported</v>
          </cell>
          <cell r="TI5" t="str">
            <v>Unsupported</v>
          </cell>
          <cell r="TN5" t="str">
            <v>PFI SPC</v>
          </cell>
          <cell r="TO5" t="str">
            <v>Landfill</v>
          </cell>
          <cell r="TP5" t="str">
            <v>Total</v>
          </cell>
          <cell r="TQ5" t="str">
            <v>Credit</v>
          </cell>
          <cell r="TR5" t="str">
            <v>Deferred</v>
          </cell>
          <cell r="TS5" t="str">
            <v>Total</v>
          </cell>
          <cell r="TU5" t="str">
            <v>Supported</v>
          </cell>
          <cell r="TV5" t="str">
            <v>Unsupported</v>
          </cell>
          <cell r="UA5" t="str">
            <v>PFI SPC</v>
          </cell>
          <cell r="UB5" t="str">
            <v>Landfill</v>
          </cell>
          <cell r="UC5" t="str">
            <v>Total</v>
          </cell>
          <cell r="UD5" t="str">
            <v>Credit</v>
          </cell>
          <cell r="UE5" t="str">
            <v>Deferred</v>
          </cell>
          <cell r="UF5" t="str">
            <v>Total</v>
          </cell>
          <cell r="UH5" t="str">
            <v>Supported</v>
          </cell>
          <cell r="UI5" t="str">
            <v>Unsupported</v>
          </cell>
          <cell r="UN5" t="str">
            <v>PFI SPC</v>
          </cell>
          <cell r="UO5" t="str">
            <v>Landfill</v>
          </cell>
          <cell r="UP5" t="str">
            <v>Total</v>
          </cell>
          <cell r="UQ5" t="str">
            <v>Credit</v>
          </cell>
          <cell r="UR5" t="str">
            <v>Deferred</v>
          </cell>
          <cell r="US5" t="str">
            <v>Total</v>
          </cell>
          <cell r="UU5" t="str">
            <v>Supported</v>
          </cell>
          <cell r="UV5" t="str">
            <v>Unsupported</v>
          </cell>
          <cell r="VA5" t="str">
            <v>PFI SPC</v>
          </cell>
          <cell r="VB5" t="str">
            <v>Landfill</v>
          </cell>
          <cell r="VC5" t="str">
            <v>Total</v>
          </cell>
          <cell r="VD5" t="str">
            <v>Credit</v>
          </cell>
          <cell r="VE5" t="str">
            <v>Deferred</v>
          </cell>
          <cell r="VF5" t="str">
            <v>Total</v>
          </cell>
          <cell r="VH5" t="str">
            <v>Supported</v>
          </cell>
          <cell r="VI5" t="str">
            <v>Unsupported</v>
          </cell>
          <cell r="VN5" t="str">
            <v>PFI SPC</v>
          </cell>
          <cell r="VO5" t="str">
            <v>Landfill</v>
          </cell>
          <cell r="VP5" t="str">
            <v>Total</v>
          </cell>
          <cell r="VQ5" t="str">
            <v>Credit</v>
          </cell>
          <cell r="VR5" t="str">
            <v>Deferred</v>
          </cell>
          <cell r="VS5" t="str">
            <v>Total</v>
          </cell>
          <cell r="VU5" t="str">
            <v>Supported</v>
          </cell>
          <cell r="VV5" t="str">
            <v>Unsupported</v>
          </cell>
          <cell r="WA5" t="str">
            <v>PFI SPC</v>
          </cell>
          <cell r="WB5" t="str">
            <v>Landfill</v>
          </cell>
          <cell r="WC5" t="str">
            <v>Total</v>
          </cell>
          <cell r="WD5" t="str">
            <v>Credit</v>
          </cell>
          <cell r="WE5" t="str">
            <v>Deferred</v>
          </cell>
          <cell r="WF5" t="str">
            <v>Total</v>
          </cell>
        </row>
        <row r="6">
          <cell r="B6" t="str">
            <v>Date sheet last updated</v>
          </cell>
          <cell r="D6">
            <v>44480</v>
          </cell>
          <cell r="I6" t="str">
            <v>General</v>
          </cell>
          <cell r="J6" t="str">
            <v>Capital loans</v>
          </cell>
          <cell r="K6" t="str">
            <v>Tendring PPP</v>
          </cell>
          <cell r="L6" t="str">
            <v>Housing</v>
          </cell>
          <cell r="M6" t="str">
            <v>Sub total</v>
          </cell>
          <cell r="N6" t="str">
            <v>(investment)</v>
          </cell>
          <cell r="O6" t="str">
            <v>afterare</v>
          </cell>
          <cell r="Q6" t="str">
            <v>Arrangements</v>
          </cell>
          <cell r="R6" t="str">
            <v>credits (PFI)</v>
          </cell>
          <cell r="V6" t="str">
            <v>General</v>
          </cell>
          <cell r="W6" t="str">
            <v>Capital loans</v>
          </cell>
          <cell r="X6" t="str">
            <v>Tendring PPP</v>
          </cell>
          <cell r="Y6" t="str">
            <v>Housing</v>
          </cell>
          <cell r="Z6" t="str">
            <v>Sub total</v>
          </cell>
          <cell r="AA6" t="str">
            <v>(investment)</v>
          </cell>
          <cell r="AB6" t="str">
            <v>afterare</v>
          </cell>
          <cell r="AD6" t="str">
            <v>Arrangements</v>
          </cell>
          <cell r="AE6" t="str">
            <v>credits (PFI)</v>
          </cell>
          <cell r="AF6" t="str">
            <v>Forecast</v>
          </cell>
          <cell r="AI6" t="str">
            <v>General</v>
          </cell>
          <cell r="AJ6" t="str">
            <v>Capital loans</v>
          </cell>
          <cell r="AK6" t="str">
            <v>Tendring PPP</v>
          </cell>
          <cell r="AL6" t="str">
            <v>Housing</v>
          </cell>
          <cell r="AM6" t="str">
            <v>Sub total</v>
          </cell>
          <cell r="AN6" t="str">
            <v>(investment)</v>
          </cell>
          <cell r="AO6" t="str">
            <v>afterare</v>
          </cell>
          <cell r="AQ6" t="str">
            <v>Arrangements</v>
          </cell>
          <cell r="AR6" t="str">
            <v>credits (PFI)</v>
          </cell>
          <cell r="AS6" t="str">
            <v>Forecast</v>
          </cell>
          <cell r="AV6" t="str">
            <v>General</v>
          </cell>
          <cell r="AW6" t="str">
            <v>Capital loans</v>
          </cell>
          <cell r="AX6" t="str">
            <v>Tendring PPP</v>
          </cell>
          <cell r="AY6" t="str">
            <v>Housing</v>
          </cell>
          <cell r="AZ6" t="str">
            <v>Sub total</v>
          </cell>
          <cell r="BA6" t="str">
            <v>(investment)</v>
          </cell>
          <cell r="BB6" t="str">
            <v>afterare</v>
          </cell>
          <cell r="BD6" t="str">
            <v>Arrangements</v>
          </cell>
          <cell r="BE6" t="str">
            <v>credits (PFI)</v>
          </cell>
          <cell r="BF6" t="str">
            <v>Forecast</v>
          </cell>
          <cell r="BI6" t="str">
            <v>General</v>
          </cell>
          <cell r="BJ6" t="str">
            <v>Capital loans</v>
          </cell>
          <cell r="BK6" t="str">
            <v>Tendring PPP</v>
          </cell>
          <cell r="BL6" t="str">
            <v>Housing</v>
          </cell>
          <cell r="BM6" t="str">
            <v>Sub total</v>
          </cell>
          <cell r="BN6" t="str">
            <v>(investment)</v>
          </cell>
          <cell r="BO6" t="str">
            <v>afterare</v>
          </cell>
          <cell r="BQ6" t="str">
            <v>Arrangements</v>
          </cell>
          <cell r="BR6" t="str">
            <v>credits (PFI)</v>
          </cell>
          <cell r="BS6" t="str">
            <v>Forecast</v>
          </cell>
          <cell r="BV6" t="str">
            <v>General</v>
          </cell>
          <cell r="BW6" t="str">
            <v>Capital loans</v>
          </cell>
          <cell r="BX6" t="str">
            <v>Tendring PPP</v>
          </cell>
          <cell r="BY6" t="str">
            <v>Housing</v>
          </cell>
          <cell r="BZ6" t="str">
            <v>Sub total</v>
          </cell>
          <cell r="CA6" t="str">
            <v>(investment)</v>
          </cell>
          <cell r="CB6" t="str">
            <v>afterare</v>
          </cell>
          <cell r="CD6" t="str">
            <v>Arrangements</v>
          </cell>
          <cell r="CE6" t="str">
            <v>credits (PFI)</v>
          </cell>
          <cell r="CF6" t="str">
            <v>Forecast</v>
          </cell>
          <cell r="CI6" t="str">
            <v>General</v>
          </cell>
          <cell r="CJ6" t="str">
            <v>Capital loans</v>
          </cell>
          <cell r="CK6" t="str">
            <v>Tendring PPP</v>
          </cell>
          <cell r="CL6" t="str">
            <v>Housing</v>
          </cell>
          <cell r="CM6" t="str">
            <v>Sub total</v>
          </cell>
          <cell r="CN6" t="str">
            <v>(investment)</v>
          </cell>
          <cell r="CO6" t="str">
            <v>afterare</v>
          </cell>
          <cell r="CQ6" t="str">
            <v>Arrangements</v>
          </cell>
          <cell r="CR6" t="str">
            <v>credits (PFI)</v>
          </cell>
          <cell r="CS6" t="str">
            <v>Forecast</v>
          </cell>
          <cell r="CV6" t="str">
            <v>General</v>
          </cell>
          <cell r="CW6" t="str">
            <v>Capital loans</v>
          </cell>
          <cell r="CX6" t="str">
            <v>Tendring PPP</v>
          </cell>
          <cell r="CY6" t="str">
            <v>Housing</v>
          </cell>
          <cell r="CZ6" t="str">
            <v>Sub total</v>
          </cell>
          <cell r="DA6" t="str">
            <v>(investment)</v>
          </cell>
          <cell r="DB6" t="str">
            <v>afterare</v>
          </cell>
          <cell r="DD6" t="str">
            <v>Arrangements</v>
          </cell>
          <cell r="DE6" t="str">
            <v>credits (PFI)</v>
          </cell>
          <cell r="DF6" t="str">
            <v>Forecast</v>
          </cell>
          <cell r="DI6" t="str">
            <v>General</v>
          </cell>
          <cell r="DJ6" t="str">
            <v>Capital loans</v>
          </cell>
          <cell r="DK6" t="str">
            <v>Tendring PPP</v>
          </cell>
          <cell r="DL6" t="str">
            <v>Housing</v>
          </cell>
          <cell r="DM6" t="str">
            <v>Sub total</v>
          </cell>
          <cell r="DN6" t="str">
            <v>(investment)</v>
          </cell>
          <cell r="DO6" t="str">
            <v>afterare</v>
          </cell>
          <cell r="DQ6" t="str">
            <v>Arrangements</v>
          </cell>
          <cell r="DR6" t="str">
            <v>credits (PFI)</v>
          </cell>
          <cell r="DS6" t="str">
            <v>Forecast</v>
          </cell>
          <cell r="DV6" t="str">
            <v>General</v>
          </cell>
          <cell r="DW6" t="str">
            <v>Capital loans</v>
          </cell>
          <cell r="DX6" t="str">
            <v>Tendring PPP</v>
          </cell>
          <cell r="DY6" t="str">
            <v>Housing</v>
          </cell>
          <cell r="DZ6" t="str">
            <v>Sub total</v>
          </cell>
          <cell r="EA6" t="str">
            <v>(investment)</v>
          </cell>
          <cell r="EB6" t="str">
            <v>afterare</v>
          </cell>
          <cell r="ED6" t="str">
            <v>Arrangements</v>
          </cell>
          <cell r="EE6" t="str">
            <v>credits (PFI)</v>
          </cell>
          <cell r="EF6" t="str">
            <v>Forecast</v>
          </cell>
          <cell r="EI6" t="str">
            <v>General</v>
          </cell>
          <cell r="EJ6" t="str">
            <v>Capital loans</v>
          </cell>
          <cell r="EK6" t="str">
            <v>Tendring PPP</v>
          </cell>
          <cell r="EL6" t="str">
            <v>Housing</v>
          </cell>
          <cell r="EM6" t="str">
            <v>Sub total</v>
          </cell>
          <cell r="EN6" t="str">
            <v>(investment)</v>
          </cell>
          <cell r="EO6" t="str">
            <v>afterare</v>
          </cell>
          <cell r="EQ6" t="str">
            <v>Arrangements</v>
          </cell>
          <cell r="ER6" t="str">
            <v>credits (PFI)</v>
          </cell>
          <cell r="ES6" t="str">
            <v>Forecast</v>
          </cell>
          <cell r="EV6" t="str">
            <v>General</v>
          </cell>
          <cell r="EW6" t="str">
            <v>Capital loans</v>
          </cell>
          <cell r="EX6" t="str">
            <v>Tendring PPP</v>
          </cell>
          <cell r="EY6" t="str">
            <v>Housing</v>
          </cell>
          <cell r="EZ6" t="str">
            <v>Sub total</v>
          </cell>
          <cell r="FA6" t="str">
            <v>(investment)</v>
          </cell>
          <cell r="FB6" t="str">
            <v>afterare</v>
          </cell>
          <cell r="FD6" t="str">
            <v>Arrangements</v>
          </cell>
          <cell r="FE6" t="str">
            <v>credits (PFI)</v>
          </cell>
          <cell r="FF6" t="str">
            <v>Forecast</v>
          </cell>
          <cell r="FI6" t="str">
            <v>General</v>
          </cell>
          <cell r="FJ6" t="str">
            <v>Capital loans</v>
          </cell>
          <cell r="FK6" t="str">
            <v>Tendring PPP</v>
          </cell>
          <cell r="FL6" t="str">
            <v>Housing</v>
          </cell>
          <cell r="FM6" t="str">
            <v>Sub total</v>
          </cell>
          <cell r="FN6" t="str">
            <v>(investment)</v>
          </cell>
          <cell r="FO6" t="str">
            <v>afterare</v>
          </cell>
          <cell r="FQ6" t="str">
            <v>Arrangements</v>
          </cell>
          <cell r="FR6" t="str">
            <v>credits (PFI)</v>
          </cell>
          <cell r="FS6" t="str">
            <v>Forecast</v>
          </cell>
          <cell r="FV6" t="str">
            <v>General</v>
          </cell>
          <cell r="FW6" t="str">
            <v>Capital loans</v>
          </cell>
          <cell r="FX6" t="str">
            <v>Tendring PPP</v>
          </cell>
          <cell r="FY6" t="str">
            <v>Housing</v>
          </cell>
          <cell r="FZ6" t="str">
            <v>Sub total</v>
          </cell>
          <cell r="GA6" t="str">
            <v>(investment)</v>
          </cell>
          <cell r="GB6" t="str">
            <v>afterare</v>
          </cell>
          <cell r="GD6" t="str">
            <v>Arrangements</v>
          </cell>
          <cell r="GE6" t="str">
            <v>credits (PFI)</v>
          </cell>
          <cell r="GF6" t="str">
            <v>Forecast</v>
          </cell>
          <cell r="GI6" t="str">
            <v>General</v>
          </cell>
          <cell r="GJ6" t="str">
            <v>Capital loans</v>
          </cell>
          <cell r="GK6" t="str">
            <v>Tendring PPP</v>
          </cell>
          <cell r="GL6" t="str">
            <v>Housing</v>
          </cell>
          <cell r="GM6" t="str">
            <v>Sub total</v>
          </cell>
          <cell r="GN6" t="str">
            <v>(investment)</v>
          </cell>
          <cell r="GO6" t="str">
            <v>afterare</v>
          </cell>
          <cell r="GQ6" t="str">
            <v>Arrangements</v>
          </cell>
          <cell r="GR6" t="str">
            <v>credits (PFI)</v>
          </cell>
          <cell r="GS6" t="str">
            <v>Forecast</v>
          </cell>
          <cell r="GV6" t="str">
            <v>General</v>
          </cell>
          <cell r="GW6" t="str">
            <v>Capital loans</v>
          </cell>
          <cell r="GX6" t="str">
            <v>Tendring PPP</v>
          </cell>
          <cell r="GY6" t="str">
            <v>Housing</v>
          </cell>
          <cell r="GZ6" t="str">
            <v>Sub total</v>
          </cell>
          <cell r="HA6" t="str">
            <v>(investment)</v>
          </cell>
          <cell r="HB6" t="str">
            <v>afterare</v>
          </cell>
          <cell r="HD6" t="str">
            <v>Arrangements</v>
          </cell>
          <cell r="HE6" t="str">
            <v>credits (PFI)</v>
          </cell>
          <cell r="HF6" t="str">
            <v>Forecast</v>
          </cell>
          <cell r="HI6" t="str">
            <v>General</v>
          </cell>
          <cell r="HJ6" t="str">
            <v>Capital loans</v>
          </cell>
          <cell r="HK6" t="str">
            <v>Tendring PPP</v>
          </cell>
          <cell r="HL6" t="str">
            <v>Housing</v>
          </cell>
          <cell r="HM6" t="str">
            <v>Sub total</v>
          </cell>
          <cell r="HN6" t="str">
            <v>(investment)</v>
          </cell>
          <cell r="HO6" t="str">
            <v>afterare</v>
          </cell>
          <cell r="HQ6" t="str">
            <v>Arrangements</v>
          </cell>
          <cell r="HR6" t="str">
            <v>credits (PFI)</v>
          </cell>
          <cell r="HS6" t="str">
            <v>Forecast</v>
          </cell>
          <cell r="HV6" t="str">
            <v>General</v>
          </cell>
          <cell r="HW6" t="str">
            <v>Capital loans</v>
          </cell>
          <cell r="HX6" t="str">
            <v>Tendring PPP</v>
          </cell>
          <cell r="HY6" t="str">
            <v>Housing</v>
          </cell>
          <cell r="HZ6" t="str">
            <v>Sub total</v>
          </cell>
          <cell r="IA6" t="str">
            <v>(investment)</v>
          </cell>
          <cell r="IB6" t="str">
            <v>afterare</v>
          </cell>
          <cell r="ID6" t="str">
            <v>Arrangements</v>
          </cell>
          <cell r="IE6" t="str">
            <v>credits (PFI)</v>
          </cell>
          <cell r="IF6" t="str">
            <v>Forecast</v>
          </cell>
          <cell r="II6" t="str">
            <v>General</v>
          </cell>
          <cell r="IJ6" t="str">
            <v>Capital loans</v>
          </cell>
          <cell r="IK6" t="str">
            <v>Tendring PPP</v>
          </cell>
          <cell r="IL6" t="str">
            <v>Housing</v>
          </cell>
          <cell r="IM6" t="str">
            <v>Sub total</v>
          </cell>
          <cell r="IN6" t="str">
            <v>(investment)</v>
          </cell>
          <cell r="IO6" t="str">
            <v>afterare</v>
          </cell>
          <cell r="IQ6" t="str">
            <v>Arrangements</v>
          </cell>
          <cell r="IR6" t="str">
            <v>credits (PFI)</v>
          </cell>
          <cell r="IS6" t="str">
            <v>Forecast</v>
          </cell>
          <cell r="IV6" t="str">
            <v>General</v>
          </cell>
          <cell r="IW6" t="str">
            <v>Capital loans</v>
          </cell>
          <cell r="IX6" t="str">
            <v>Tendring PPP</v>
          </cell>
          <cell r="IY6" t="str">
            <v>Housing</v>
          </cell>
          <cell r="IZ6" t="str">
            <v>Sub total</v>
          </cell>
          <cell r="JA6" t="str">
            <v>(investment)</v>
          </cell>
          <cell r="JB6" t="str">
            <v>afterare</v>
          </cell>
          <cell r="JD6" t="str">
            <v>Arrangements</v>
          </cell>
          <cell r="JE6" t="str">
            <v>credits (PFI)</v>
          </cell>
          <cell r="JF6" t="str">
            <v>Forecast</v>
          </cell>
          <cell r="JI6" t="str">
            <v>General</v>
          </cell>
          <cell r="JJ6" t="str">
            <v>Capital loans</v>
          </cell>
          <cell r="JK6" t="str">
            <v>Tendring PPP</v>
          </cell>
          <cell r="JL6" t="str">
            <v>Housing</v>
          </cell>
          <cell r="JM6" t="str">
            <v>Sub total</v>
          </cell>
          <cell r="JN6" t="str">
            <v>(investment)</v>
          </cell>
          <cell r="JO6" t="str">
            <v>afterare</v>
          </cell>
          <cell r="JQ6" t="str">
            <v>Arrangements</v>
          </cell>
          <cell r="JR6" t="str">
            <v>credits (PFI)</v>
          </cell>
          <cell r="JS6" t="str">
            <v>Forecast</v>
          </cell>
          <cell r="JV6" t="str">
            <v>General</v>
          </cell>
          <cell r="JW6" t="str">
            <v>Capital loans</v>
          </cell>
          <cell r="JX6" t="str">
            <v>Tendring PPP</v>
          </cell>
          <cell r="JY6" t="str">
            <v>Housing</v>
          </cell>
          <cell r="JZ6" t="str">
            <v>Sub total</v>
          </cell>
          <cell r="KA6" t="str">
            <v>(investment)</v>
          </cell>
          <cell r="KB6" t="str">
            <v>afterare</v>
          </cell>
          <cell r="KD6" t="str">
            <v>Arrangements</v>
          </cell>
          <cell r="KE6" t="str">
            <v>credits (PFI)</v>
          </cell>
          <cell r="KF6" t="str">
            <v>Forecast</v>
          </cell>
          <cell r="KI6" t="str">
            <v>General</v>
          </cell>
          <cell r="KJ6" t="str">
            <v>Capital loans</v>
          </cell>
          <cell r="KK6" t="str">
            <v>Tendring PPP</v>
          </cell>
          <cell r="KL6" t="str">
            <v>Housing</v>
          </cell>
          <cell r="KM6" t="str">
            <v>Sub total</v>
          </cell>
          <cell r="KN6" t="str">
            <v>(investment)</v>
          </cell>
          <cell r="KO6" t="str">
            <v>afterare</v>
          </cell>
          <cell r="KQ6" t="str">
            <v>Arrangements</v>
          </cell>
          <cell r="KR6" t="str">
            <v>credits (PFI)</v>
          </cell>
          <cell r="KS6" t="str">
            <v>Forecast</v>
          </cell>
          <cell r="KV6" t="str">
            <v>General</v>
          </cell>
          <cell r="KW6" t="str">
            <v>Capital loans</v>
          </cell>
          <cell r="KX6" t="str">
            <v>Tendring PPP</v>
          </cell>
          <cell r="KY6" t="str">
            <v>Housing</v>
          </cell>
          <cell r="KZ6" t="str">
            <v>Sub total</v>
          </cell>
          <cell r="LA6" t="str">
            <v>(investment)</v>
          </cell>
          <cell r="LB6" t="str">
            <v>afterare</v>
          </cell>
          <cell r="LD6" t="str">
            <v>Arrangements</v>
          </cell>
          <cell r="LE6" t="str">
            <v>credits (PFI)</v>
          </cell>
          <cell r="LF6" t="str">
            <v>Forecast</v>
          </cell>
          <cell r="LI6" t="str">
            <v>General</v>
          </cell>
          <cell r="LJ6" t="str">
            <v>Capital loans</v>
          </cell>
          <cell r="LK6" t="str">
            <v>Tendring PPP</v>
          </cell>
          <cell r="LL6" t="str">
            <v>Housing</v>
          </cell>
          <cell r="LM6" t="str">
            <v>Sub total</v>
          </cell>
          <cell r="LN6" t="str">
            <v>(investment)</v>
          </cell>
          <cell r="LO6" t="str">
            <v>afterare</v>
          </cell>
          <cell r="LQ6" t="str">
            <v>Arrangements</v>
          </cell>
          <cell r="LR6" t="str">
            <v>credits (PFI)</v>
          </cell>
          <cell r="LS6" t="str">
            <v>Forecast</v>
          </cell>
          <cell r="LV6" t="str">
            <v>General</v>
          </cell>
          <cell r="LW6" t="str">
            <v>Capital loans</v>
          </cell>
          <cell r="LX6" t="str">
            <v>Tendring PPP</v>
          </cell>
          <cell r="LY6" t="str">
            <v>Housing</v>
          </cell>
          <cell r="LZ6" t="str">
            <v>Sub total</v>
          </cell>
          <cell r="MA6" t="str">
            <v>(investment)</v>
          </cell>
          <cell r="MB6" t="str">
            <v>afterare</v>
          </cell>
          <cell r="MD6" t="str">
            <v>Arrangements</v>
          </cell>
          <cell r="ME6" t="str">
            <v>credits (PFI)</v>
          </cell>
          <cell r="MF6" t="str">
            <v>Forecast</v>
          </cell>
          <cell r="MI6" t="str">
            <v>General</v>
          </cell>
          <cell r="MJ6" t="str">
            <v>Capital loans</v>
          </cell>
          <cell r="MK6" t="str">
            <v>Tendring PPP</v>
          </cell>
          <cell r="ML6" t="str">
            <v>Housing</v>
          </cell>
          <cell r="MM6" t="str">
            <v>Sub total</v>
          </cell>
          <cell r="MN6" t="str">
            <v>(investment)</v>
          </cell>
          <cell r="MO6" t="str">
            <v>afterare</v>
          </cell>
          <cell r="MQ6" t="str">
            <v>Arrangements</v>
          </cell>
          <cell r="MR6" t="str">
            <v>credits (PFI)</v>
          </cell>
          <cell r="MS6" t="str">
            <v>Forecast</v>
          </cell>
          <cell r="MV6" t="str">
            <v>General</v>
          </cell>
          <cell r="MW6" t="str">
            <v>Capital loans</v>
          </cell>
          <cell r="MX6" t="str">
            <v>Tendring PPP</v>
          </cell>
          <cell r="MY6" t="str">
            <v>Housing</v>
          </cell>
          <cell r="MZ6" t="str">
            <v>Sub total</v>
          </cell>
          <cell r="NA6" t="str">
            <v>(investment)</v>
          </cell>
          <cell r="NB6" t="str">
            <v>afterare</v>
          </cell>
          <cell r="ND6" t="str">
            <v>Arrangements</v>
          </cell>
          <cell r="NE6" t="str">
            <v>credits (PFI)</v>
          </cell>
          <cell r="NF6" t="str">
            <v>Forecast</v>
          </cell>
          <cell r="NI6" t="str">
            <v>General</v>
          </cell>
          <cell r="NJ6" t="str">
            <v>Capital loans</v>
          </cell>
          <cell r="NK6" t="str">
            <v>Tendring PPP</v>
          </cell>
          <cell r="NL6" t="str">
            <v>Housing</v>
          </cell>
          <cell r="NM6" t="str">
            <v>Sub total</v>
          </cell>
          <cell r="NN6" t="str">
            <v>(investment)</v>
          </cell>
          <cell r="NO6" t="str">
            <v>afterare</v>
          </cell>
          <cell r="NQ6" t="str">
            <v>Arrangements</v>
          </cell>
          <cell r="NR6" t="str">
            <v>credits (PFI)</v>
          </cell>
          <cell r="NS6" t="str">
            <v>Forecast</v>
          </cell>
          <cell r="NV6" t="str">
            <v>General</v>
          </cell>
          <cell r="NW6" t="str">
            <v>Capital loans</v>
          </cell>
          <cell r="NX6" t="str">
            <v>Tendring PPP</v>
          </cell>
          <cell r="NY6" t="str">
            <v>Housing</v>
          </cell>
          <cell r="NZ6" t="str">
            <v>Sub total</v>
          </cell>
          <cell r="OA6" t="str">
            <v>(investment)</v>
          </cell>
          <cell r="OB6" t="str">
            <v>afterare</v>
          </cell>
          <cell r="OD6" t="str">
            <v>Arrangements</v>
          </cell>
          <cell r="OE6" t="str">
            <v>credits (PFI)</v>
          </cell>
          <cell r="OF6" t="str">
            <v>Forecast</v>
          </cell>
          <cell r="OI6" t="str">
            <v>General</v>
          </cell>
          <cell r="OJ6" t="str">
            <v>Capital loans</v>
          </cell>
          <cell r="OK6" t="str">
            <v>Tendring PPP</v>
          </cell>
          <cell r="OL6" t="str">
            <v>Housing</v>
          </cell>
          <cell r="OM6" t="str">
            <v>Sub total</v>
          </cell>
          <cell r="ON6" t="str">
            <v>(investment)</v>
          </cell>
          <cell r="OO6" t="str">
            <v>afterare</v>
          </cell>
          <cell r="OQ6" t="str">
            <v>Arrangements</v>
          </cell>
          <cell r="OR6" t="str">
            <v>credits (PFI)</v>
          </cell>
          <cell r="OS6" t="str">
            <v>Forecast</v>
          </cell>
          <cell r="OV6" t="str">
            <v>General</v>
          </cell>
          <cell r="OW6" t="str">
            <v>Capital loans</v>
          </cell>
          <cell r="OX6" t="str">
            <v>Tendring PPP</v>
          </cell>
          <cell r="OY6" t="str">
            <v>Housing</v>
          </cell>
          <cell r="OZ6" t="str">
            <v>Sub total</v>
          </cell>
          <cell r="PA6" t="str">
            <v>(investment)</v>
          </cell>
          <cell r="PB6" t="str">
            <v>afterare</v>
          </cell>
          <cell r="PD6" t="str">
            <v>Arrangements</v>
          </cell>
          <cell r="PE6" t="str">
            <v>credits (PFI)</v>
          </cell>
          <cell r="PF6" t="str">
            <v>Forecast</v>
          </cell>
          <cell r="PI6" t="str">
            <v>General</v>
          </cell>
          <cell r="PJ6" t="str">
            <v>Capital loans</v>
          </cell>
          <cell r="PK6" t="str">
            <v>Tendring PPP</v>
          </cell>
          <cell r="PL6" t="str">
            <v>Housing</v>
          </cell>
          <cell r="PM6" t="str">
            <v>Sub total</v>
          </cell>
          <cell r="PN6" t="str">
            <v>(investment)</v>
          </cell>
          <cell r="PO6" t="str">
            <v>afterare</v>
          </cell>
          <cell r="PQ6" t="str">
            <v>Arrangements</v>
          </cell>
          <cell r="PR6" t="str">
            <v>credits (PFI)</v>
          </cell>
          <cell r="PS6" t="str">
            <v>Forecast</v>
          </cell>
          <cell r="PV6" t="str">
            <v>General</v>
          </cell>
          <cell r="PW6" t="str">
            <v>Capital loans</v>
          </cell>
          <cell r="PX6" t="str">
            <v>Tendring PPP</v>
          </cell>
          <cell r="PY6" t="str">
            <v>Housing</v>
          </cell>
          <cell r="PZ6" t="str">
            <v>Sub total</v>
          </cell>
          <cell r="QA6" t="str">
            <v>(investment)</v>
          </cell>
          <cell r="QB6" t="str">
            <v>afterare</v>
          </cell>
          <cell r="QD6" t="str">
            <v>Arrangements</v>
          </cell>
          <cell r="QE6" t="str">
            <v>credits (PFI)</v>
          </cell>
          <cell r="QF6" t="str">
            <v>Forecast</v>
          </cell>
          <cell r="QI6" t="str">
            <v>General</v>
          </cell>
          <cell r="QJ6" t="str">
            <v>Capital loans</v>
          </cell>
          <cell r="QK6" t="str">
            <v>Tendring PPP</v>
          </cell>
          <cell r="QL6" t="str">
            <v>Housing</v>
          </cell>
          <cell r="QM6" t="str">
            <v>Sub total</v>
          </cell>
          <cell r="QN6" t="str">
            <v>(investment)</v>
          </cell>
          <cell r="QO6" t="str">
            <v>afterare</v>
          </cell>
          <cell r="QQ6" t="str">
            <v>Arrangements</v>
          </cell>
          <cell r="QR6" t="str">
            <v>credits (PFI)</v>
          </cell>
          <cell r="QS6" t="str">
            <v>Forecast</v>
          </cell>
          <cell r="QV6" t="str">
            <v>General</v>
          </cell>
          <cell r="QW6" t="str">
            <v>Capital loans</v>
          </cell>
          <cell r="QX6" t="str">
            <v>Tendring PPP</v>
          </cell>
          <cell r="QY6" t="str">
            <v>Housing</v>
          </cell>
          <cell r="QZ6" t="str">
            <v>Sub total</v>
          </cell>
          <cell r="RA6" t="str">
            <v>(investment)</v>
          </cell>
          <cell r="RB6" t="str">
            <v>afterare</v>
          </cell>
          <cell r="RD6" t="str">
            <v>Arrangements</v>
          </cell>
          <cell r="RE6" t="str">
            <v>credits (PFI)</v>
          </cell>
          <cell r="RF6" t="str">
            <v>Forecast</v>
          </cell>
          <cell r="RI6" t="str">
            <v>General</v>
          </cell>
          <cell r="RJ6" t="str">
            <v>Capital loans</v>
          </cell>
          <cell r="RK6" t="str">
            <v>Tendring PPP</v>
          </cell>
          <cell r="RL6" t="str">
            <v>Housing</v>
          </cell>
          <cell r="RM6" t="str">
            <v>Sub total</v>
          </cell>
          <cell r="RN6" t="str">
            <v>(investment)</v>
          </cell>
          <cell r="RO6" t="str">
            <v>afterare</v>
          </cell>
          <cell r="RQ6" t="str">
            <v>Arrangements</v>
          </cell>
          <cell r="RR6" t="str">
            <v>credits (PFI)</v>
          </cell>
          <cell r="RS6" t="str">
            <v>Forecast</v>
          </cell>
          <cell r="RV6" t="str">
            <v>General</v>
          </cell>
          <cell r="RW6" t="str">
            <v>Capital loans</v>
          </cell>
          <cell r="RX6" t="str">
            <v>Tendring PPP</v>
          </cell>
          <cell r="RY6" t="str">
            <v>Housing</v>
          </cell>
          <cell r="RZ6" t="str">
            <v>Sub total</v>
          </cell>
          <cell r="SA6" t="str">
            <v>(investment)</v>
          </cell>
          <cell r="SB6" t="str">
            <v>afterare</v>
          </cell>
          <cell r="SD6" t="str">
            <v>Arrangements</v>
          </cell>
          <cell r="SE6" t="str">
            <v>credits (PFI)</v>
          </cell>
          <cell r="SF6" t="str">
            <v>Forecast</v>
          </cell>
          <cell r="SI6" t="str">
            <v>General</v>
          </cell>
          <cell r="SJ6" t="str">
            <v>Capital loans</v>
          </cell>
          <cell r="SK6" t="str">
            <v>Tendring PPP</v>
          </cell>
          <cell r="SL6" t="str">
            <v>Housing</v>
          </cell>
          <cell r="SM6" t="str">
            <v>Sub total</v>
          </cell>
          <cell r="SN6" t="str">
            <v>(investment)</v>
          </cell>
          <cell r="SO6" t="str">
            <v>afterare</v>
          </cell>
          <cell r="SQ6" t="str">
            <v>Arrangements</v>
          </cell>
          <cell r="SR6" t="str">
            <v>credits (PFI)</v>
          </cell>
          <cell r="SS6" t="str">
            <v>Forecast</v>
          </cell>
          <cell r="SV6" t="str">
            <v>General</v>
          </cell>
          <cell r="SW6" t="str">
            <v>Capital loans</v>
          </cell>
          <cell r="SX6" t="str">
            <v>Tendring PPP</v>
          </cell>
          <cell r="SY6" t="str">
            <v>Housing</v>
          </cell>
          <cell r="SZ6" t="str">
            <v>Sub total</v>
          </cell>
          <cell r="TA6" t="str">
            <v>(investment)</v>
          </cell>
          <cell r="TB6" t="str">
            <v>afterare</v>
          </cell>
          <cell r="TD6" t="str">
            <v>Arrangements</v>
          </cell>
          <cell r="TE6" t="str">
            <v>credits (PFI)</v>
          </cell>
          <cell r="TF6" t="str">
            <v>Forecast</v>
          </cell>
          <cell r="TI6" t="str">
            <v>General</v>
          </cell>
          <cell r="TJ6" t="str">
            <v>Capital loans</v>
          </cell>
          <cell r="TK6" t="str">
            <v>Tendring PPP</v>
          </cell>
          <cell r="TL6" t="str">
            <v>Housing</v>
          </cell>
          <cell r="TM6" t="str">
            <v>Sub total</v>
          </cell>
          <cell r="TN6" t="str">
            <v>(investment)</v>
          </cell>
          <cell r="TO6" t="str">
            <v>afterare</v>
          </cell>
          <cell r="TQ6" t="str">
            <v>Arrangements</v>
          </cell>
          <cell r="TR6" t="str">
            <v>credits (PFI)</v>
          </cell>
          <cell r="TS6" t="str">
            <v>Forecast</v>
          </cell>
          <cell r="TV6" t="str">
            <v>General</v>
          </cell>
          <cell r="TW6" t="str">
            <v>Capital loans</v>
          </cell>
          <cell r="TX6" t="str">
            <v>Tendring PPP</v>
          </cell>
          <cell r="TY6" t="str">
            <v>Housing</v>
          </cell>
          <cell r="TZ6" t="str">
            <v>Sub total</v>
          </cell>
          <cell r="UA6" t="str">
            <v>(investment)</v>
          </cell>
          <cell r="UB6" t="str">
            <v>afterare</v>
          </cell>
          <cell r="UD6" t="str">
            <v>Arrangements</v>
          </cell>
          <cell r="UE6" t="str">
            <v>credits (PFI)</v>
          </cell>
          <cell r="UF6" t="str">
            <v>Forecast</v>
          </cell>
          <cell r="UI6" t="str">
            <v>General</v>
          </cell>
          <cell r="UJ6" t="str">
            <v>Capital loans</v>
          </cell>
          <cell r="UK6" t="str">
            <v>Tendring PPP</v>
          </cell>
          <cell r="UL6" t="str">
            <v>Housing</v>
          </cell>
          <cell r="UM6" t="str">
            <v>Sub total</v>
          </cell>
          <cell r="UN6" t="str">
            <v>(investment)</v>
          </cell>
          <cell r="UO6" t="str">
            <v>afterare</v>
          </cell>
          <cell r="UQ6" t="str">
            <v>Arrangements</v>
          </cell>
          <cell r="UR6" t="str">
            <v>credits (PFI)</v>
          </cell>
          <cell r="US6" t="str">
            <v>Forecast</v>
          </cell>
          <cell r="UV6" t="str">
            <v>General</v>
          </cell>
          <cell r="UW6" t="str">
            <v>Capital loans</v>
          </cell>
          <cell r="UX6" t="str">
            <v>Tendring PPP</v>
          </cell>
          <cell r="UY6" t="str">
            <v>Housing</v>
          </cell>
          <cell r="UZ6" t="str">
            <v>Sub total</v>
          </cell>
          <cell r="VA6" t="str">
            <v>(investment)</v>
          </cell>
          <cell r="VB6" t="str">
            <v>afterare</v>
          </cell>
          <cell r="VD6" t="str">
            <v>Arrangements</v>
          </cell>
          <cell r="VE6" t="str">
            <v>credits (PFI)</v>
          </cell>
          <cell r="VF6" t="str">
            <v>Forecast</v>
          </cell>
          <cell r="VI6" t="str">
            <v>General</v>
          </cell>
          <cell r="VJ6" t="str">
            <v>Capital loans</v>
          </cell>
          <cell r="VK6" t="str">
            <v>Tendring PPP</v>
          </cell>
          <cell r="VL6" t="str">
            <v>Housing</v>
          </cell>
          <cell r="VM6" t="str">
            <v>Sub total</v>
          </cell>
          <cell r="VN6" t="str">
            <v>(investment)</v>
          </cell>
          <cell r="VO6" t="str">
            <v>afterare</v>
          </cell>
          <cell r="VQ6" t="str">
            <v>Arrangements</v>
          </cell>
          <cell r="VR6" t="str">
            <v>credits (PFI)</v>
          </cell>
          <cell r="VS6" t="str">
            <v>Forecast</v>
          </cell>
          <cell r="VV6" t="str">
            <v>General</v>
          </cell>
          <cell r="VW6" t="str">
            <v>Capital loans</v>
          </cell>
          <cell r="VX6" t="str">
            <v>Tendring PPP</v>
          </cell>
          <cell r="VY6" t="str">
            <v>Housing</v>
          </cell>
          <cell r="VZ6" t="str">
            <v>Sub total</v>
          </cell>
          <cell r="WA6" t="str">
            <v>(investment)</v>
          </cell>
          <cell r="WB6" t="str">
            <v>afterare</v>
          </cell>
          <cell r="WD6" t="str">
            <v>Arrangements</v>
          </cell>
          <cell r="WE6" t="str">
            <v>credits (PFI)</v>
          </cell>
          <cell r="WF6" t="str">
            <v>Forecast</v>
          </cell>
        </row>
        <row r="7">
          <cell r="B7" t="str">
            <v>Updated by</v>
          </cell>
          <cell r="D7" t="str">
            <v>Laura Watson</v>
          </cell>
          <cell r="H7" t="str">
            <v>£</v>
          </cell>
          <cell r="I7" t="str">
            <v>£</v>
          </cell>
          <cell r="J7" t="str">
            <v>£</v>
          </cell>
          <cell r="K7" t="str">
            <v>£</v>
          </cell>
          <cell r="L7" t="str">
            <v>£</v>
          </cell>
          <cell r="M7" t="str">
            <v>£</v>
          </cell>
          <cell r="N7" t="str">
            <v>£</v>
          </cell>
          <cell r="O7" t="str">
            <v>£</v>
          </cell>
          <cell r="P7" t="str">
            <v>£</v>
          </cell>
          <cell r="Q7" t="str">
            <v>£</v>
          </cell>
          <cell r="R7" t="str">
            <v>£</v>
          </cell>
          <cell r="S7" t="str">
            <v>£</v>
          </cell>
          <cell r="U7" t="str">
            <v>£</v>
          </cell>
          <cell r="V7" t="str">
            <v>£</v>
          </cell>
          <cell r="W7" t="str">
            <v>£</v>
          </cell>
          <cell r="X7" t="str">
            <v>£</v>
          </cell>
          <cell r="Y7" t="str">
            <v>£</v>
          </cell>
          <cell r="Z7" t="str">
            <v>£</v>
          </cell>
          <cell r="AA7" t="str">
            <v>£</v>
          </cell>
          <cell r="AB7" t="str">
            <v>£</v>
          </cell>
          <cell r="AC7" t="str">
            <v>£</v>
          </cell>
          <cell r="AD7" t="str">
            <v>£</v>
          </cell>
          <cell r="AE7" t="str">
            <v>£</v>
          </cell>
          <cell r="AF7" t="str">
            <v>£</v>
          </cell>
          <cell r="AH7" t="str">
            <v>£</v>
          </cell>
          <cell r="AI7" t="str">
            <v>£</v>
          </cell>
          <cell r="AJ7" t="str">
            <v>£</v>
          </cell>
          <cell r="AK7" t="str">
            <v>£</v>
          </cell>
          <cell r="AL7" t="str">
            <v>£</v>
          </cell>
          <cell r="AM7" t="str">
            <v>£</v>
          </cell>
          <cell r="AN7" t="str">
            <v>£</v>
          </cell>
          <cell r="AO7" t="str">
            <v>£</v>
          </cell>
          <cell r="AP7" t="str">
            <v>£</v>
          </cell>
          <cell r="AQ7" t="str">
            <v>£</v>
          </cell>
          <cell r="AR7" t="str">
            <v>£</v>
          </cell>
          <cell r="AS7" t="str">
            <v>£</v>
          </cell>
          <cell r="AU7" t="str">
            <v>£</v>
          </cell>
          <cell r="AV7" t="str">
            <v>£</v>
          </cell>
          <cell r="AW7" t="str">
            <v>£</v>
          </cell>
          <cell r="AX7" t="str">
            <v>£</v>
          </cell>
          <cell r="AY7" t="str">
            <v>£</v>
          </cell>
          <cell r="AZ7" t="str">
            <v>£</v>
          </cell>
          <cell r="BA7" t="str">
            <v>£</v>
          </cell>
          <cell r="BB7" t="str">
            <v>£</v>
          </cell>
          <cell r="BC7" t="str">
            <v>£</v>
          </cell>
          <cell r="BD7" t="str">
            <v>£</v>
          </cell>
          <cell r="BE7" t="str">
            <v>£</v>
          </cell>
          <cell r="BF7" t="str">
            <v>£</v>
          </cell>
          <cell r="BH7" t="str">
            <v>£</v>
          </cell>
          <cell r="BI7" t="str">
            <v>£</v>
          </cell>
          <cell r="BJ7" t="str">
            <v>£</v>
          </cell>
          <cell r="BK7" t="str">
            <v>£</v>
          </cell>
          <cell r="BL7" t="str">
            <v>£</v>
          </cell>
          <cell r="BM7" t="str">
            <v>£</v>
          </cell>
          <cell r="BN7" t="str">
            <v>£</v>
          </cell>
          <cell r="BO7" t="str">
            <v>£</v>
          </cell>
          <cell r="BP7" t="str">
            <v>£</v>
          </cell>
          <cell r="BQ7" t="str">
            <v>£</v>
          </cell>
          <cell r="BR7" t="str">
            <v>£</v>
          </cell>
          <cell r="BS7" t="str">
            <v>£</v>
          </cell>
          <cell r="BU7" t="str">
            <v>£</v>
          </cell>
          <cell r="BV7" t="str">
            <v>£</v>
          </cell>
          <cell r="BW7" t="str">
            <v>£</v>
          </cell>
          <cell r="BX7" t="str">
            <v>£</v>
          </cell>
          <cell r="BY7" t="str">
            <v>£</v>
          </cell>
          <cell r="BZ7" t="str">
            <v>£</v>
          </cell>
          <cell r="CA7" t="str">
            <v>£</v>
          </cell>
          <cell r="CB7" t="str">
            <v>£</v>
          </cell>
          <cell r="CC7" t="str">
            <v>£</v>
          </cell>
          <cell r="CD7" t="str">
            <v>£</v>
          </cell>
          <cell r="CE7" t="str">
            <v>£</v>
          </cell>
          <cell r="CF7" t="str">
            <v>£</v>
          </cell>
          <cell r="CH7" t="str">
            <v>£</v>
          </cell>
          <cell r="CI7" t="str">
            <v>£</v>
          </cell>
          <cell r="CJ7" t="str">
            <v>£</v>
          </cell>
          <cell r="CK7" t="str">
            <v>£</v>
          </cell>
          <cell r="CL7" t="str">
            <v>£</v>
          </cell>
          <cell r="CM7" t="str">
            <v>£</v>
          </cell>
          <cell r="CN7" t="str">
            <v>£</v>
          </cell>
          <cell r="CO7" t="str">
            <v>£</v>
          </cell>
          <cell r="CP7" t="str">
            <v>£</v>
          </cell>
          <cell r="CQ7" t="str">
            <v>£</v>
          </cell>
          <cell r="CR7" t="str">
            <v>£</v>
          </cell>
          <cell r="CS7" t="str">
            <v>£</v>
          </cell>
          <cell r="CU7" t="str">
            <v>£</v>
          </cell>
          <cell r="CV7" t="str">
            <v>£</v>
          </cell>
          <cell r="CW7" t="str">
            <v>£</v>
          </cell>
          <cell r="CX7" t="str">
            <v>£</v>
          </cell>
          <cell r="CY7" t="str">
            <v>£</v>
          </cell>
          <cell r="CZ7" t="str">
            <v>£</v>
          </cell>
          <cell r="DA7" t="str">
            <v>£</v>
          </cell>
          <cell r="DB7" t="str">
            <v>£</v>
          </cell>
          <cell r="DC7" t="str">
            <v>£</v>
          </cell>
          <cell r="DD7" t="str">
            <v>£</v>
          </cell>
          <cell r="DE7" t="str">
            <v>£</v>
          </cell>
          <cell r="DF7" t="str">
            <v>£</v>
          </cell>
          <cell r="DH7" t="str">
            <v>£</v>
          </cell>
          <cell r="DI7" t="str">
            <v>£</v>
          </cell>
          <cell r="DJ7" t="str">
            <v>£</v>
          </cell>
          <cell r="DK7" t="str">
            <v>£</v>
          </cell>
          <cell r="DL7" t="str">
            <v>£</v>
          </cell>
          <cell r="DM7" t="str">
            <v>£</v>
          </cell>
          <cell r="DN7" t="str">
            <v>£</v>
          </cell>
          <cell r="DO7" t="str">
            <v>£</v>
          </cell>
          <cell r="DP7" t="str">
            <v>£</v>
          </cell>
          <cell r="DQ7" t="str">
            <v>£</v>
          </cell>
          <cell r="DR7" t="str">
            <v>£</v>
          </cell>
          <cell r="DS7" t="str">
            <v>£</v>
          </cell>
          <cell r="DU7" t="str">
            <v>£</v>
          </cell>
          <cell r="DV7" t="str">
            <v>£</v>
          </cell>
          <cell r="DW7" t="str">
            <v>£</v>
          </cell>
          <cell r="DX7" t="str">
            <v>£</v>
          </cell>
          <cell r="DY7" t="str">
            <v>£</v>
          </cell>
          <cell r="DZ7" t="str">
            <v>£</v>
          </cell>
          <cell r="EA7" t="str">
            <v>£</v>
          </cell>
          <cell r="EB7" t="str">
            <v>£</v>
          </cell>
          <cell r="EC7" t="str">
            <v>£</v>
          </cell>
          <cell r="ED7" t="str">
            <v>£</v>
          </cell>
          <cell r="EE7" t="str">
            <v>£</v>
          </cell>
          <cell r="EF7" t="str">
            <v>£</v>
          </cell>
          <cell r="EH7" t="str">
            <v>£</v>
          </cell>
          <cell r="EI7" t="str">
            <v>£</v>
          </cell>
          <cell r="EJ7" t="str">
            <v>£</v>
          </cell>
          <cell r="EK7" t="str">
            <v>£</v>
          </cell>
          <cell r="EL7" t="str">
            <v>£</v>
          </cell>
          <cell r="EM7" t="str">
            <v>£</v>
          </cell>
          <cell r="EN7" t="str">
            <v>£</v>
          </cell>
          <cell r="EO7" t="str">
            <v>£</v>
          </cell>
          <cell r="EP7" t="str">
            <v>£</v>
          </cell>
          <cell r="EQ7" t="str">
            <v>£</v>
          </cell>
          <cell r="ER7" t="str">
            <v>£</v>
          </cell>
          <cell r="ES7" t="str">
            <v>£</v>
          </cell>
          <cell r="EU7" t="str">
            <v>£</v>
          </cell>
          <cell r="EV7" t="str">
            <v>£</v>
          </cell>
          <cell r="EW7" t="str">
            <v>£</v>
          </cell>
          <cell r="EX7" t="str">
            <v>£</v>
          </cell>
          <cell r="EY7" t="str">
            <v>£</v>
          </cell>
          <cell r="EZ7" t="str">
            <v>£</v>
          </cell>
          <cell r="FA7" t="str">
            <v>£</v>
          </cell>
          <cell r="FB7" t="str">
            <v>£</v>
          </cell>
          <cell r="FC7" t="str">
            <v>£</v>
          </cell>
          <cell r="FD7" t="str">
            <v>£</v>
          </cell>
          <cell r="FE7" t="str">
            <v>£</v>
          </cell>
          <cell r="FF7" t="str">
            <v>£</v>
          </cell>
          <cell r="FH7" t="str">
            <v>£</v>
          </cell>
          <cell r="FI7" t="str">
            <v>£</v>
          </cell>
          <cell r="FJ7" t="str">
            <v>£</v>
          </cell>
          <cell r="FK7" t="str">
            <v>£</v>
          </cell>
          <cell r="FL7" t="str">
            <v>£</v>
          </cell>
          <cell r="FM7" t="str">
            <v>£</v>
          </cell>
          <cell r="FN7" t="str">
            <v>£</v>
          </cell>
          <cell r="FO7" t="str">
            <v>£</v>
          </cell>
          <cell r="FP7" t="str">
            <v>£</v>
          </cell>
          <cell r="FQ7" t="str">
            <v>£</v>
          </cell>
          <cell r="FR7" t="str">
            <v>£</v>
          </cell>
          <cell r="FS7" t="str">
            <v>£</v>
          </cell>
          <cell r="FU7" t="str">
            <v>£</v>
          </cell>
          <cell r="FV7" t="str">
            <v>£</v>
          </cell>
          <cell r="FW7" t="str">
            <v>£</v>
          </cell>
          <cell r="FX7" t="str">
            <v>£</v>
          </cell>
          <cell r="FY7" t="str">
            <v>£</v>
          </cell>
          <cell r="FZ7" t="str">
            <v>£</v>
          </cell>
          <cell r="GA7" t="str">
            <v>£</v>
          </cell>
          <cell r="GB7" t="str">
            <v>£</v>
          </cell>
          <cell r="GC7" t="str">
            <v>£</v>
          </cell>
          <cell r="GD7" t="str">
            <v>£</v>
          </cell>
          <cell r="GE7" t="str">
            <v>£</v>
          </cell>
          <cell r="GF7" t="str">
            <v>£</v>
          </cell>
          <cell r="GH7" t="str">
            <v>£</v>
          </cell>
          <cell r="GI7" t="str">
            <v>£</v>
          </cell>
          <cell r="GJ7" t="str">
            <v>£</v>
          </cell>
          <cell r="GK7" t="str">
            <v>£</v>
          </cell>
          <cell r="GL7" t="str">
            <v>£</v>
          </cell>
          <cell r="GM7" t="str">
            <v>£</v>
          </cell>
          <cell r="GN7" t="str">
            <v>£</v>
          </cell>
          <cell r="GO7" t="str">
            <v>£</v>
          </cell>
          <cell r="GP7" t="str">
            <v>£</v>
          </cell>
          <cell r="GQ7" t="str">
            <v>£</v>
          </cell>
          <cell r="GR7" t="str">
            <v>£</v>
          </cell>
          <cell r="GS7" t="str">
            <v>£</v>
          </cell>
          <cell r="GU7" t="str">
            <v>£</v>
          </cell>
          <cell r="GV7" t="str">
            <v>£</v>
          </cell>
          <cell r="GW7" t="str">
            <v>£</v>
          </cell>
          <cell r="GX7" t="str">
            <v>£</v>
          </cell>
          <cell r="GY7" t="str">
            <v>£</v>
          </cell>
          <cell r="GZ7" t="str">
            <v>£</v>
          </cell>
          <cell r="HA7" t="str">
            <v>£</v>
          </cell>
          <cell r="HB7" t="str">
            <v>£</v>
          </cell>
          <cell r="HC7" t="str">
            <v>£</v>
          </cell>
          <cell r="HD7" t="str">
            <v>£</v>
          </cell>
          <cell r="HE7" t="str">
            <v>£</v>
          </cell>
          <cell r="HF7" t="str">
            <v>£</v>
          </cell>
          <cell r="HH7" t="str">
            <v>£</v>
          </cell>
          <cell r="HI7" t="str">
            <v>£</v>
          </cell>
          <cell r="HJ7" t="str">
            <v>£</v>
          </cell>
          <cell r="HK7" t="str">
            <v>£</v>
          </cell>
          <cell r="HL7" t="str">
            <v>£</v>
          </cell>
          <cell r="HM7" t="str">
            <v>£</v>
          </cell>
          <cell r="HN7" t="str">
            <v>£</v>
          </cell>
          <cell r="HO7" t="str">
            <v>£</v>
          </cell>
          <cell r="HP7" t="str">
            <v>£</v>
          </cell>
          <cell r="HQ7" t="str">
            <v>£</v>
          </cell>
          <cell r="HR7" t="str">
            <v>£</v>
          </cell>
          <cell r="HS7" t="str">
            <v>£</v>
          </cell>
          <cell r="HU7" t="str">
            <v>£</v>
          </cell>
          <cell r="HV7" t="str">
            <v>£</v>
          </cell>
          <cell r="HW7" t="str">
            <v>£</v>
          </cell>
          <cell r="HX7" t="str">
            <v>£</v>
          </cell>
          <cell r="HY7" t="str">
            <v>£</v>
          </cell>
          <cell r="HZ7" t="str">
            <v>£</v>
          </cell>
          <cell r="IA7" t="str">
            <v>£</v>
          </cell>
          <cell r="IB7" t="str">
            <v>£</v>
          </cell>
          <cell r="IC7" t="str">
            <v>£</v>
          </cell>
          <cell r="ID7" t="str">
            <v>£</v>
          </cell>
          <cell r="IE7" t="str">
            <v>£</v>
          </cell>
          <cell r="IF7" t="str">
            <v>£</v>
          </cell>
          <cell r="IH7" t="str">
            <v>£</v>
          </cell>
          <cell r="II7" t="str">
            <v>£</v>
          </cell>
          <cell r="IJ7" t="str">
            <v>£</v>
          </cell>
          <cell r="IK7" t="str">
            <v>£</v>
          </cell>
          <cell r="IL7" t="str">
            <v>£</v>
          </cell>
          <cell r="IM7" t="str">
            <v>£</v>
          </cell>
          <cell r="IN7" t="str">
            <v>£</v>
          </cell>
          <cell r="IO7" t="str">
            <v>£</v>
          </cell>
          <cell r="IP7" t="str">
            <v>£</v>
          </cell>
          <cell r="IQ7" t="str">
            <v>£</v>
          </cell>
          <cell r="IR7" t="str">
            <v>£</v>
          </cell>
          <cell r="IS7" t="str">
            <v>£</v>
          </cell>
          <cell r="IU7" t="str">
            <v>£</v>
          </cell>
          <cell r="IV7" t="str">
            <v>£</v>
          </cell>
          <cell r="IW7" t="str">
            <v>£</v>
          </cell>
          <cell r="IX7" t="str">
            <v>£</v>
          </cell>
          <cell r="IY7" t="str">
            <v>£</v>
          </cell>
          <cell r="IZ7" t="str">
            <v>£</v>
          </cell>
          <cell r="JA7" t="str">
            <v>£</v>
          </cell>
          <cell r="JB7" t="str">
            <v>£</v>
          </cell>
          <cell r="JC7" t="str">
            <v>£</v>
          </cell>
          <cell r="JD7" t="str">
            <v>£</v>
          </cell>
          <cell r="JE7" t="str">
            <v>£</v>
          </cell>
          <cell r="JF7" t="str">
            <v>£</v>
          </cell>
          <cell r="JH7" t="str">
            <v>£</v>
          </cell>
          <cell r="JI7" t="str">
            <v>£</v>
          </cell>
          <cell r="JJ7" t="str">
            <v>£</v>
          </cell>
          <cell r="JK7" t="str">
            <v>£</v>
          </cell>
          <cell r="JL7" t="str">
            <v>£</v>
          </cell>
          <cell r="JM7" t="str">
            <v>£</v>
          </cell>
          <cell r="JN7" t="str">
            <v>£</v>
          </cell>
          <cell r="JO7" t="str">
            <v>£</v>
          </cell>
          <cell r="JP7" t="str">
            <v>£</v>
          </cell>
          <cell r="JQ7" t="str">
            <v>£</v>
          </cell>
          <cell r="JR7" t="str">
            <v>£</v>
          </cell>
          <cell r="JS7" t="str">
            <v>£</v>
          </cell>
          <cell r="JU7" t="str">
            <v>£</v>
          </cell>
          <cell r="JV7" t="str">
            <v>£</v>
          </cell>
          <cell r="JW7" t="str">
            <v>£</v>
          </cell>
          <cell r="JX7" t="str">
            <v>£</v>
          </cell>
          <cell r="JY7" t="str">
            <v>£</v>
          </cell>
          <cell r="JZ7" t="str">
            <v>£</v>
          </cell>
          <cell r="KA7" t="str">
            <v>£</v>
          </cell>
          <cell r="KB7" t="str">
            <v>£</v>
          </cell>
          <cell r="KC7" t="str">
            <v>£</v>
          </cell>
          <cell r="KD7" t="str">
            <v>£</v>
          </cell>
          <cell r="KE7" t="str">
            <v>£</v>
          </cell>
          <cell r="KF7" t="str">
            <v>£</v>
          </cell>
          <cell r="KH7" t="str">
            <v>£</v>
          </cell>
          <cell r="KI7" t="str">
            <v>£</v>
          </cell>
          <cell r="KJ7" t="str">
            <v>£</v>
          </cell>
          <cell r="KK7" t="str">
            <v>£</v>
          </cell>
          <cell r="KL7" t="str">
            <v>£</v>
          </cell>
          <cell r="KM7" t="str">
            <v>£</v>
          </cell>
          <cell r="KN7" t="str">
            <v>£</v>
          </cell>
          <cell r="KO7" t="str">
            <v>£</v>
          </cell>
          <cell r="KP7" t="str">
            <v>£</v>
          </cell>
          <cell r="KQ7" t="str">
            <v>£</v>
          </cell>
          <cell r="KR7" t="str">
            <v>£</v>
          </cell>
          <cell r="KS7" t="str">
            <v>£</v>
          </cell>
          <cell r="KU7" t="str">
            <v>£</v>
          </cell>
          <cell r="KV7" t="str">
            <v>£</v>
          </cell>
          <cell r="KW7" t="str">
            <v>£</v>
          </cell>
          <cell r="KX7" t="str">
            <v>£</v>
          </cell>
          <cell r="KY7" t="str">
            <v>£</v>
          </cell>
          <cell r="KZ7" t="str">
            <v>£</v>
          </cell>
          <cell r="LA7" t="str">
            <v>£</v>
          </cell>
          <cell r="LB7" t="str">
            <v>£</v>
          </cell>
          <cell r="LC7" t="str">
            <v>£</v>
          </cell>
          <cell r="LD7" t="str">
            <v>£</v>
          </cell>
          <cell r="LE7" t="str">
            <v>£</v>
          </cell>
          <cell r="LF7" t="str">
            <v>£</v>
          </cell>
          <cell r="LH7" t="str">
            <v>£</v>
          </cell>
          <cell r="LI7" t="str">
            <v>£</v>
          </cell>
          <cell r="LJ7" t="str">
            <v>£</v>
          </cell>
          <cell r="LK7" t="str">
            <v>£</v>
          </cell>
          <cell r="LL7" t="str">
            <v>£</v>
          </cell>
          <cell r="LM7" t="str">
            <v>£</v>
          </cell>
          <cell r="LN7" t="str">
            <v>£</v>
          </cell>
          <cell r="LO7" t="str">
            <v>£</v>
          </cell>
          <cell r="LP7" t="str">
            <v>£</v>
          </cell>
          <cell r="LQ7" t="str">
            <v>£</v>
          </cell>
          <cell r="LR7" t="str">
            <v>£</v>
          </cell>
          <cell r="LS7" t="str">
            <v>£</v>
          </cell>
          <cell r="LU7" t="str">
            <v>£</v>
          </cell>
          <cell r="LV7" t="str">
            <v>£</v>
          </cell>
          <cell r="LW7" t="str">
            <v>£</v>
          </cell>
          <cell r="LX7" t="str">
            <v>£</v>
          </cell>
          <cell r="LY7" t="str">
            <v>£</v>
          </cell>
          <cell r="LZ7" t="str">
            <v>£</v>
          </cell>
          <cell r="MA7" t="str">
            <v>£</v>
          </cell>
          <cell r="MB7" t="str">
            <v>£</v>
          </cell>
          <cell r="MC7" t="str">
            <v>£</v>
          </cell>
          <cell r="MD7" t="str">
            <v>£</v>
          </cell>
          <cell r="ME7" t="str">
            <v>£</v>
          </cell>
          <cell r="MF7" t="str">
            <v>£</v>
          </cell>
          <cell r="MH7" t="str">
            <v>£</v>
          </cell>
          <cell r="MI7" t="str">
            <v>£</v>
          </cell>
          <cell r="MJ7" t="str">
            <v>£</v>
          </cell>
          <cell r="MK7" t="str">
            <v>£</v>
          </cell>
          <cell r="ML7" t="str">
            <v>£</v>
          </cell>
          <cell r="MM7" t="str">
            <v>£</v>
          </cell>
          <cell r="MN7" t="str">
            <v>£</v>
          </cell>
          <cell r="MO7" t="str">
            <v>£</v>
          </cell>
          <cell r="MP7" t="str">
            <v>£</v>
          </cell>
          <cell r="MQ7" t="str">
            <v>£</v>
          </cell>
          <cell r="MR7" t="str">
            <v>£</v>
          </cell>
          <cell r="MS7" t="str">
            <v>£</v>
          </cell>
          <cell r="MU7" t="str">
            <v>£</v>
          </cell>
          <cell r="MV7" t="str">
            <v>£</v>
          </cell>
          <cell r="MW7" t="str">
            <v>£</v>
          </cell>
          <cell r="MX7" t="str">
            <v>£</v>
          </cell>
          <cell r="MY7" t="str">
            <v>£</v>
          </cell>
          <cell r="MZ7" t="str">
            <v>£</v>
          </cell>
          <cell r="NA7" t="str">
            <v>£</v>
          </cell>
          <cell r="NB7" t="str">
            <v>£</v>
          </cell>
          <cell r="NC7" t="str">
            <v>£</v>
          </cell>
          <cell r="ND7" t="str">
            <v>£</v>
          </cell>
          <cell r="NE7" t="str">
            <v>£</v>
          </cell>
          <cell r="NF7" t="str">
            <v>£</v>
          </cell>
          <cell r="NH7" t="str">
            <v>£</v>
          </cell>
          <cell r="NI7" t="str">
            <v>£</v>
          </cell>
          <cell r="NJ7" t="str">
            <v>£</v>
          </cell>
          <cell r="NK7" t="str">
            <v>£</v>
          </cell>
          <cell r="NL7" t="str">
            <v>£</v>
          </cell>
          <cell r="NM7" t="str">
            <v>£</v>
          </cell>
          <cell r="NN7" t="str">
            <v>£</v>
          </cell>
          <cell r="NO7" t="str">
            <v>£</v>
          </cell>
          <cell r="NP7" t="str">
            <v>£</v>
          </cell>
          <cell r="NQ7" t="str">
            <v>£</v>
          </cell>
          <cell r="NR7" t="str">
            <v>£</v>
          </cell>
          <cell r="NS7" t="str">
            <v>£</v>
          </cell>
          <cell r="NU7" t="str">
            <v>£</v>
          </cell>
          <cell r="NV7" t="str">
            <v>£</v>
          </cell>
          <cell r="NW7" t="str">
            <v>£</v>
          </cell>
          <cell r="NX7" t="str">
            <v>£</v>
          </cell>
          <cell r="NY7" t="str">
            <v>£</v>
          </cell>
          <cell r="NZ7" t="str">
            <v>£</v>
          </cell>
          <cell r="OA7" t="str">
            <v>£</v>
          </cell>
          <cell r="OB7" t="str">
            <v>£</v>
          </cell>
          <cell r="OC7" t="str">
            <v>£</v>
          </cell>
          <cell r="OD7" t="str">
            <v>£</v>
          </cell>
          <cell r="OE7" t="str">
            <v>£</v>
          </cell>
          <cell r="OF7" t="str">
            <v>£</v>
          </cell>
          <cell r="OH7" t="str">
            <v>£</v>
          </cell>
          <cell r="OI7" t="str">
            <v>£</v>
          </cell>
          <cell r="OJ7" t="str">
            <v>£</v>
          </cell>
          <cell r="OK7" t="str">
            <v>£</v>
          </cell>
          <cell r="OL7" t="str">
            <v>£</v>
          </cell>
          <cell r="OM7" t="str">
            <v>£</v>
          </cell>
          <cell r="ON7" t="str">
            <v>£</v>
          </cell>
          <cell r="OO7" t="str">
            <v>£</v>
          </cell>
          <cell r="OP7" t="str">
            <v>£</v>
          </cell>
          <cell r="OQ7" t="str">
            <v>£</v>
          </cell>
          <cell r="OR7" t="str">
            <v>£</v>
          </cell>
          <cell r="OS7" t="str">
            <v>£</v>
          </cell>
          <cell r="OU7" t="str">
            <v>£</v>
          </cell>
          <cell r="OV7" t="str">
            <v>£</v>
          </cell>
          <cell r="OW7" t="str">
            <v>£</v>
          </cell>
          <cell r="OX7" t="str">
            <v>£</v>
          </cell>
          <cell r="OY7" t="str">
            <v>£</v>
          </cell>
          <cell r="OZ7" t="str">
            <v>£</v>
          </cell>
          <cell r="PA7" t="str">
            <v>£</v>
          </cell>
          <cell r="PB7" t="str">
            <v>£</v>
          </cell>
          <cell r="PC7" t="str">
            <v>£</v>
          </cell>
          <cell r="PD7" t="str">
            <v>£</v>
          </cell>
          <cell r="PE7" t="str">
            <v>£</v>
          </cell>
          <cell r="PF7" t="str">
            <v>£</v>
          </cell>
          <cell r="PH7" t="str">
            <v>£</v>
          </cell>
          <cell r="PI7" t="str">
            <v>£</v>
          </cell>
          <cell r="PJ7" t="str">
            <v>£</v>
          </cell>
          <cell r="PK7" t="str">
            <v>£</v>
          </cell>
          <cell r="PL7" t="str">
            <v>£</v>
          </cell>
          <cell r="PM7" t="str">
            <v>£</v>
          </cell>
          <cell r="PN7" t="str">
            <v>£</v>
          </cell>
          <cell r="PO7" t="str">
            <v>£</v>
          </cell>
          <cell r="PP7" t="str">
            <v>£</v>
          </cell>
          <cell r="PQ7" t="str">
            <v>£</v>
          </cell>
          <cell r="PR7" t="str">
            <v>£</v>
          </cell>
          <cell r="PS7" t="str">
            <v>£</v>
          </cell>
          <cell r="PU7" t="str">
            <v>£</v>
          </cell>
          <cell r="PV7" t="str">
            <v>£</v>
          </cell>
          <cell r="PW7" t="str">
            <v>£</v>
          </cell>
          <cell r="PX7" t="str">
            <v>£</v>
          </cell>
          <cell r="PY7" t="str">
            <v>£</v>
          </cell>
          <cell r="PZ7" t="str">
            <v>£</v>
          </cell>
          <cell r="QA7" t="str">
            <v>£</v>
          </cell>
          <cell r="QB7" t="str">
            <v>£</v>
          </cell>
          <cell r="QC7" t="str">
            <v>£</v>
          </cell>
          <cell r="QD7" t="str">
            <v>£</v>
          </cell>
          <cell r="QE7" t="str">
            <v>£</v>
          </cell>
          <cell r="QF7" t="str">
            <v>£</v>
          </cell>
          <cell r="QH7" t="str">
            <v>£</v>
          </cell>
          <cell r="QI7" t="str">
            <v>£</v>
          </cell>
          <cell r="QJ7" t="str">
            <v>£</v>
          </cell>
          <cell r="QK7" t="str">
            <v>£</v>
          </cell>
          <cell r="QL7" t="str">
            <v>£</v>
          </cell>
          <cell r="QM7" t="str">
            <v>£</v>
          </cell>
          <cell r="QN7" t="str">
            <v>£</v>
          </cell>
          <cell r="QO7" t="str">
            <v>£</v>
          </cell>
          <cell r="QP7" t="str">
            <v>£</v>
          </cell>
          <cell r="QQ7" t="str">
            <v>£</v>
          </cell>
          <cell r="QR7" t="str">
            <v>£</v>
          </cell>
          <cell r="QS7" t="str">
            <v>£</v>
          </cell>
          <cell r="QU7" t="str">
            <v>£</v>
          </cell>
          <cell r="QV7" t="str">
            <v>£</v>
          </cell>
          <cell r="QW7" t="str">
            <v>£</v>
          </cell>
          <cell r="QX7" t="str">
            <v>£</v>
          </cell>
          <cell r="QY7" t="str">
            <v>£</v>
          </cell>
          <cell r="QZ7" t="str">
            <v>£</v>
          </cell>
          <cell r="RA7" t="str">
            <v>£</v>
          </cell>
          <cell r="RB7" t="str">
            <v>£</v>
          </cell>
          <cell r="RC7" t="str">
            <v>£</v>
          </cell>
          <cell r="RD7" t="str">
            <v>£</v>
          </cell>
          <cell r="RE7" t="str">
            <v>£</v>
          </cell>
          <cell r="RF7" t="str">
            <v>£</v>
          </cell>
          <cell r="RH7" t="str">
            <v>£</v>
          </cell>
          <cell r="RI7" t="str">
            <v>£</v>
          </cell>
          <cell r="RJ7" t="str">
            <v>£</v>
          </cell>
          <cell r="RK7" t="str">
            <v>£</v>
          </cell>
          <cell r="RL7" t="str">
            <v>£</v>
          </cell>
          <cell r="RM7" t="str">
            <v>£</v>
          </cell>
          <cell r="RN7" t="str">
            <v>£</v>
          </cell>
          <cell r="RO7" t="str">
            <v>£</v>
          </cell>
          <cell r="RP7" t="str">
            <v>£</v>
          </cell>
          <cell r="RQ7" t="str">
            <v>£</v>
          </cell>
          <cell r="RR7" t="str">
            <v>£</v>
          </cell>
          <cell r="RS7" t="str">
            <v>£</v>
          </cell>
          <cell r="RU7" t="str">
            <v>£</v>
          </cell>
          <cell r="RV7" t="str">
            <v>£</v>
          </cell>
          <cell r="RW7" t="str">
            <v>£</v>
          </cell>
          <cell r="RX7" t="str">
            <v>£</v>
          </cell>
          <cell r="RY7" t="str">
            <v>£</v>
          </cell>
          <cell r="RZ7" t="str">
            <v>£</v>
          </cell>
          <cell r="SA7" t="str">
            <v>£</v>
          </cell>
          <cell r="SB7" t="str">
            <v>£</v>
          </cell>
          <cell r="SC7" t="str">
            <v>£</v>
          </cell>
          <cell r="SD7" t="str">
            <v>£</v>
          </cell>
          <cell r="SE7" t="str">
            <v>£</v>
          </cell>
          <cell r="SF7" t="str">
            <v>£</v>
          </cell>
          <cell r="SH7" t="str">
            <v>£</v>
          </cell>
          <cell r="SI7" t="str">
            <v>£</v>
          </cell>
          <cell r="SJ7" t="str">
            <v>£</v>
          </cell>
          <cell r="SK7" t="str">
            <v>£</v>
          </cell>
          <cell r="SL7" t="str">
            <v>£</v>
          </cell>
          <cell r="SM7" t="str">
            <v>£</v>
          </cell>
          <cell r="SN7" t="str">
            <v>£</v>
          </cell>
          <cell r="SO7" t="str">
            <v>£</v>
          </cell>
          <cell r="SP7" t="str">
            <v>£</v>
          </cell>
          <cell r="SQ7" t="str">
            <v>£</v>
          </cell>
          <cell r="SR7" t="str">
            <v>£</v>
          </cell>
          <cell r="SS7" t="str">
            <v>£</v>
          </cell>
          <cell r="SU7" t="str">
            <v>£</v>
          </cell>
          <cell r="SV7" t="str">
            <v>£</v>
          </cell>
          <cell r="SW7" t="str">
            <v>£</v>
          </cell>
          <cell r="SX7" t="str">
            <v>£</v>
          </cell>
          <cell r="SY7" t="str">
            <v>£</v>
          </cell>
          <cell r="SZ7" t="str">
            <v>£</v>
          </cell>
          <cell r="TA7" t="str">
            <v>£</v>
          </cell>
          <cell r="TB7" t="str">
            <v>£</v>
          </cell>
          <cell r="TC7" t="str">
            <v>£</v>
          </cell>
          <cell r="TD7" t="str">
            <v>£</v>
          </cell>
          <cell r="TE7" t="str">
            <v>£</v>
          </cell>
          <cell r="TF7" t="str">
            <v>£</v>
          </cell>
          <cell r="TH7" t="str">
            <v>£</v>
          </cell>
          <cell r="TI7" t="str">
            <v>£</v>
          </cell>
          <cell r="TJ7" t="str">
            <v>£</v>
          </cell>
          <cell r="TK7" t="str">
            <v>£</v>
          </cell>
          <cell r="TL7" t="str">
            <v>£</v>
          </cell>
          <cell r="TM7" t="str">
            <v>£</v>
          </cell>
          <cell r="TN7" t="str">
            <v>£</v>
          </cell>
          <cell r="TO7" t="str">
            <v>£</v>
          </cell>
          <cell r="TP7" t="str">
            <v>£</v>
          </cell>
          <cell r="TQ7" t="str">
            <v>£</v>
          </cell>
          <cell r="TR7" t="str">
            <v>£</v>
          </cell>
          <cell r="TS7" t="str">
            <v>£</v>
          </cell>
          <cell r="TU7" t="str">
            <v>£</v>
          </cell>
          <cell r="TV7" t="str">
            <v>£</v>
          </cell>
          <cell r="TW7" t="str">
            <v>£</v>
          </cell>
          <cell r="TX7" t="str">
            <v>£</v>
          </cell>
          <cell r="TY7" t="str">
            <v>£</v>
          </cell>
          <cell r="TZ7" t="str">
            <v>£</v>
          </cell>
          <cell r="UA7" t="str">
            <v>£</v>
          </cell>
          <cell r="UB7" t="str">
            <v>£</v>
          </cell>
          <cell r="UC7" t="str">
            <v>£</v>
          </cell>
          <cell r="UD7" t="str">
            <v>£</v>
          </cell>
          <cell r="UE7" t="str">
            <v>£</v>
          </cell>
          <cell r="UF7" t="str">
            <v>£</v>
          </cell>
          <cell r="UH7" t="str">
            <v>£</v>
          </cell>
          <cell r="UI7" t="str">
            <v>£</v>
          </cell>
          <cell r="UJ7" t="str">
            <v>£</v>
          </cell>
          <cell r="UK7" t="str">
            <v>£</v>
          </cell>
          <cell r="UL7" t="str">
            <v>£</v>
          </cell>
          <cell r="UM7" t="str">
            <v>£</v>
          </cell>
          <cell r="UN7" t="str">
            <v>£</v>
          </cell>
          <cell r="UO7" t="str">
            <v>£</v>
          </cell>
          <cell r="UP7" t="str">
            <v>£</v>
          </cell>
          <cell r="UQ7" t="str">
            <v>£</v>
          </cell>
          <cell r="UR7" t="str">
            <v>£</v>
          </cell>
          <cell r="US7" t="str">
            <v>£</v>
          </cell>
          <cell r="UU7" t="str">
            <v>£</v>
          </cell>
          <cell r="UV7" t="str">
            <v>£</v>
          </cell>
          <cell r="UW7" t="str">
            <v>£</v>
          </cell>
          <cell r="UX7" t="str">
            <v>£</v>
          </cell>
          <cell r="UY7" t="str">
            <v>£</v>
          </cell>
          <cell r="UZ7" t="str">
            <v>£</v>
          </cell>
          <cell r="VA7" t="str">
            <v>£</v>
          </cell>
          <cell r="VB7" t="str">
            <v>£</v>
          </cell>
          <cell r="VC7" t="str">
            <v>£</v>
          </cell>
          <cell r="VD7" t="str">
            <v>£</v>
          </cell>
          <cell r="VE7" t="str">
            <v>£</v>
          </cell>
          <cell r="VF7" t="str">
            <v>£</v>
          </cell>
          <cell r="VH7" t="str">
            <v>£</v>
          </cell>
          <cell r="VI7" t="str">
            <v>£</v>
          </cell>
          <cell r="VJ7" t="str">
            <v>£</v>
          </cell>
          <cell r="VK7" t="str">
            <v>£</v>
          </cell>
          <cell r="VL7" t="str">
            <v>£</v>
          </cell>
          <cell r="VM7" t="str">
            <v>£</v>
          </cell>
          <cell r="VN7" t="str">
            <v>£</v>
          </cell>
          <cell r="VO7" t="str">
            <v>£</v>
          </cell>
          <cell r="VP7" t="str">
            <v>£</v>
          </cell>
          <cell r="VQ7" t="str">
            <v>£</v>
          </cell>
          <cell r="VR7" t="str">
            <v>£</v>
          </cell>
          <cell r="VS7" t="str">
            <v>£</v>
          </cell>
          <cell r="VU7" t="str">
            <v>£</v>
          </cell>
          <cell r="VV7" t="str">
            <v>£</v>
          </cell>
          <cell r="VW7" t="str">
            <v>£</v>
          </cell>
          <cell r="VX7" t="str">
            <v>£</v>
          </cell>
          <cell r="VY7" t="str">
            <v>£</v>
          </cell>
          <cell r="VZ7" t="str">
            <v>£</v>
          </cell>
          <cell r="WA7" t="str">
            <v>£</v>
          </cell>
          <cell r="WB7" t="str">
            <v>£</v>
          </cell>
          <cell r="WC7" t="str">
            <v>£</v>
          </cell>
          <cell r="WD7" t="str">
            <v>£</v>
          </cell>
          <cell r="WE7" t="str">
            <v>£</v>
          </cell>
          <cell r="WF7" t="str">
            <v>£</v>
          </cell>
        </row>
        <row r="8">
          <cell r="B8" t="str">
            <v>Errors in sheet?</v>
          </cell>
          <cell r="D8" t="str">
            <v>No errors in sheet</v>
          </cell>
        </row>
        <row r="10">
          <cell r="B10" t="str">
            <v>Opening Capital Financing Requirement</v>
          </cell>
          <cell r="H10">
            <v>442002911</v>
          </cell>
          <cell r="I10">
            <v>519184581</v>
          </cell>
          <cell r="J10">
            <v>4000000</v>
          </cell>
          <cell r="K10">
            <v>8131924</v>
          </cell>
          <cell r="L10">
            <v>15474004</v>
          </cell>
          <cell r="M10">
            <v>546790509</v>
          </cell>
          <cell r="N10">
            <v>0</v>
          </cell>
          <cell r="O10">
            <v>14394388</v>
          </cell>
          <cell r="P10">
            <v>1003187808</v>
          </cell>
          <cell r="Q10">
            <v>119356019</v>
          </cell>
          <cell r="R10">
            <v>185716</v>
          </cell>
          <cell r="S10">
            <v>1122729543</v>
          </cell>
          <cell r="U10">
            <v>442002913</v>
          </cell>
          <cell r="V10">
            <v>514338459</v>
          </cell>
          <cell r="W10">
            <v>1902250</v>
          </cell>
          <cell r="X10">
            <v>8131924</v>
          </cell>
          <cell r="Y10">
            <v>5185113</v>
          </cell>
          <cell r="Z10">
            <v>529557746</v>
          </cell>
          <cell r="AA10">
            <v>0</v>
          </cell>
          <cell r="AB10">
            <v>18790820</v>
          </cell>
          <cell r="AC10">
            <v>990351479</v>
          </cell>
          <cell r="AD10">
            <v>115700348</v>
          </cell>
          <cell r="AE10">
            <v>185716</v>
          </cell>
          <cell r="AF10">
            <v>1106237543</v>
          </cell>
          <cell r="AH10">
            <v>430036669</v>
          </cell>
          <cell r="AI10">
            <v>584763154</v>
          </cell>
          <cell r="AJ10">
            <v>-2097750</v>
          </cell>
          <cell r="AK10">
            <v>7506391</v>
          </cell>
          <cell r="AL10">
            <v>16857908</v>
          </cell>
          <cell r="AM10">
            <v>607029703</v>
          </cell>
          <cell r="AN10">
            <v>0</v>
          </cell>
          <cell r="AO10">
            <v>18790820</v>
          </cell>
          <cell r="AP10">
            <v>1055857192</v>
          </cell>
          <cell r="AQ10">
            <v>107705348</v>
          </cell>
          <cell r="AR10">
            <v>151948</v>
          </cell>
          <cell r="AS10">
            <v>1163714488</v>
          </cell>
          <cell r="AU10">
            <v>418070426</v>
          </cell>
          <cell r="AV10">
            <v>653086593</v>
          </cell>
          <cell r="AW10">
            <v>-2097750</v>
          </cell>
          <cell r="AX10">
            <v>6880858</v>
          </cell>
          <cell r="AY10">
            <v>47974410</v>
          </cell>
          <cell r="AZ10">
            <v>705844111</v>
          </cell>
          <cell r="BA10">
            <v>0</v>
          </cell>
          <cell r="BB10">
            <v>18790820</v>
          </cell>
          <cell r="BC10">
            <v>1142705357</v>
          </cell>
          <cell r="BD10">
            <v>189371348</v>
          </cell>
          <cell r="BE10">
            <v>118180</v>
          </cell>
          <cell r="BF10">
            <v>1332194885</v>
          </cell>
          <cell r="BH10">
            <v>406104182</v>
          </cell>
          <cell r="BI10">
            <v>766541134</v>
          </cell>
          <cell r="BJ10">
            <v>-2097750</v>
          </cell>
          <cell r="BK10">
            <v>6255325</v>
          </cell>
          <cell r="BL10">
            <v>97152442</v>
          </cell>
          <cell r="BM10">
            <v>867851151</v>
          </cell>
          <cell r="BN10">
            <v>0</v>
          </cell>
          <cell r="BO10">
            <v>18790820</v>
          </cell>
          <cell r="BP10">
            <v>1292746153</v>
          </cell>
          <cell r="BQ10">
            <v>169808348</v>
          </cell>
          <cell r="BR10">
            <v>84412</v>
          </cell>
          <cell r="BS10">
            <v>1462638913</v>
          </cell>
          <cell r="BU10">
            <v>394137939</v>
          </cell>
          <cell r="BV10">
            <v>855561092</v>
          </cell>
          <cell r="BW10">
            <v>-2097750</v>
          </cell>
          <cell r="BX10">
            <v>5629792</v>
          </cell>
          <cell r="BY10">
            <v>118048360</v>
          </cell>
          <cell r="BZ10">
            <v>977141494</v>
          </cell>
          <cell r="CA10">
            <v>0</v>
          </cell>
          <cell r="CB10">
            <v>18790820</v>
          </cell>
          <cell r="CC10">
            <v>1390070253</v>
          </cell>
          <cell r="CD10">
            <v>153582348</v>
          </cell>
          <cell r="CE10">
            <v>50644</v>
          </cell>
          <cell r="CF10">
            <v>1543703245</v>
          </cell>
          <cell r="CH10">
            <v>382171695</v>
          </cell>
          <cell r="CI10">
            <v>894811000</v>
          </cell>
          <cell r="CJ10">
            <v>-2097750</v>
          </cell>
          <cell r="CK10">
            <v>5004260</v>
          </cell>
          <cell r="CL10">
            <v>121003334</v>
          </cell>
          <cell r="CM10">
            <v>1018720844</v>
          </cell>
          <cell r="CN10">
            <v>0</v>
          </cell>
          <cell r="CO10">
            <v>18790820</v>
          </cell>
          <cell r="CP10">
            <v>1419683359</v>
          </cell>
          <cell r="CQ10">
            <v>139386348</v>
          </cell>
          <cell r="CR10">
            <v>16876</v>
          </cell>
          <cell r="CS10">
            <v>1559086583</v>
          </cell>
          <cell r="CU10">
            <v>370205452</v>
          </cell>
          <cell r="CV10">
            <v>931695369</v>
          </cell>
          <cell r="CW10">
            <v>-2097750</v>
          </cell>
          <cell r="CX10">
            <v>4378727</v>
          </cell>
          <cell r="CY10">
            <v>123762164</v>
          </cell>
          <cell r="CZ10">
            <v>1057738510</v>
          </cell>
          <cell r="DA10">
            <v>0</v>
          </cell>
          <cell r="DB10">
            <v>18790820</v>
          </cell>
          <cell r="DC10">
            <v>1446734782</v>
          </cell>
          <cell r="DD10">
            <v>128571348</v>
          </cell>
          <cell r="DE10">
            <v>0</v>
          </cell>
          <cell r="DF10">
            <v>1575306130</v>
          </cell>
          <cell r="DH10">
            <v>358239208</v>
          </cell>
          <cell r="DI10">
            <v>966214206</v>
          </cell>
          <cell r="DJ10">
            <v>-2097750</v>
          </cell>
          <cell r="DK10">
            <v>3753195</v>
          </cell>
          <cell r="DL10">
            <v>126324843</v>
          </cell>
          <cell r="DM10">
            <v>1094194494</v>
          </cell>
          <cell r="DN10">
            <v>0</v>
          </cell>
          <cell r="DO10">
            <v>18790820</v>
          </cell>
          <cell r="DP10">
            <v>1471224522</v>
          </cell>
          <cell r="DQ10">
            <v>117129348</v>
          </cell>
          <cell r="DR10">
            <v>0</v>
          </cell>
          <cell r="DS10">
            <v>1588353870</v>
          </cell>
          <cell r="DU10">
            <v>346272965</v>
          </cell>
          <cell r="DV10">
            <v>998367504</v>
          </cell>
          <cell r="DW10">
            <v>-2097750</v>
          </cell>
          <cell r="DX10">
            <v>3127662</v>
          </cell>
          <cell r="DY10">
            <v>128691375</v>
          </cell>
          <cell r="DZ10">
            <v>1128088791</v>
          </cell>
          <cell r="EA10">
            <v>0</v>
          </cell>
          <cell r="EB10">
            <v>18790820</v>
          </cell>
          <cell r="EC10">
            <v>1493152576</v>
          </cell>
          <cell r="ED10">
            <v>106332348</v>
          </cell>
          <cell r="EE10">
            <v>0</v>
          </cell>
          <cell r="EF10">
            <v>1599484924</v>
          </cell>
          <cell r="EH10">
            <v>334306721</v>
          </cell>
          <cell r="EI10">
            <v>954934268</v>
          </cell>
          <cell r="EJ10">
            <v>-2097750</v>
          </cell>
          <cell r="EK10">
            <v>2502130</v>
          </cell>
          <cell r="EL10">
            <v>124192759</v>
          </cell>
          <cell r="EM10">
            <v>1079531407</v>
          </cell>
          <cell r="EN10">
            <v>0</v>
          </cell>
          <cell r="EO10">
            <v>18790820</v>
          </cell>
          <cell r="EP10">
            <v>1432628948</v>
          </cell>
          <cell r="EQ10">
            <v>99008348</v>
          </cell>
          <cell r="ER10">
            <v>0</v>
          </cell>
          <cell r="ES10">
            <v>1531637296</v>
          </cell>
          <cell r="EU10">
            <v>322340478</v>
          </cell>
          <cell r="EV10">
            <v>911501030</v>
          </cell>
          <cell r="EW10">
            <v>-2097750</v>
          </cell>
          <cell r="EX10">
            <v>1876597</v>
          </cell>
          <cell r="EY10">
            <v>119694144</v>
          </cell>
          <cell r="EZ10">
            <v>1030974021</v>
          </cell>
          <cell r="FA10">
            <v>0</v>
          </cell>
          <cell r="FB10">
            <v>18790820</v>
          </cell>
          <cell r="FC10">
            <v>1372105319</v>
          </cell>
          <cell r="FD10">
            <v>89894348</v>
          </cell>
          <cell r="FE10">
            <v>0</v>
          </cell>
          <cell r="FF10">
            <v>1461999667</v>
          </cell>
          <cell r="FH10">
            <v>310374234</v>
          </cell>
          <cell r="FI10">
            <v>868067794</v>
          </cell>
          <cell r="FJ10">
            <v>-2097750</v>
          </cell>
          <cell r="FK10">
            <v>1251065</v>
          </cell>
          <cell r="FL10">
            <v>115195527</v>
          </cell>
          <cell r="FM10">
            <v>982416636</v>
          </cell>
          <cell r="FN10">
            <v>0</v>
          </cell>
          <cell r="FO10">
            <v>18790820</v>
          </cell>
          <cell r="FP10">
            <v>1311581690</v>
          </cell>
          <cell r="FQ10">
            <v>79848348</v>
          </cell>
          <cell r="FR10">
            <v>0</v>
          </cell>
          <cell r="FS10">
            <v>1391430038</v>
          </cell>
          <cell r="FU10">
            <v>298407991</v>
          </cell>
          <cell r="FV10">
            <v>824634557</v>
          </cell>
          <cell r="FW10">
            <v>-2097750</v>
          </cell>
          <cell r="FX10">
            <v>625532</v>
          </cell>
          <cell r="FY10">
            <v>110696911</v>
          </cell>
          <cell r="FZ10">
            <v>933859250</v>
          </cell>
          <cell r="GA10">
            <v>0</v>
          </cell>
          <cell r="GB10">
            <v>18790820</v>
          </cell>
          <cell r="GC10">
            <v>1251058061</v>
          </cell>
          <cell r="GD10">
            <v>69309348</v>
          </cell>
          <cell r="GE10">
            <v>0</v>
          </cell>
          <cell r="GF10">
            <v>1320367409</v>
          </cell>
          <cell r="GH10">
            <v>286441747</v>
          </cell>
          <cell r="GI10">
            <v>781201322</v>
          </cell>
          <cell r="GJ10">
            <v>-2097750</v>
          </cell>
          <cell r="GK10">
            <v>0</v>
          </cell>
          <cell r="GL10">
            <v>106198296</v>
          </cell>
          <cell r="GM10">
            <v>885301868</v>
          </cell>
          <cell r="GN10">
            <v>0</v>
          </cell>
          <cell r="GO10">
            <v>18790820</v>
          </cell>
          <cell r="GP10">
            <v>1190534435</v>
          </cell>
          <cell r="GQ10">
            <v>58135348</v>
          </cell>
          <cell r="GR10">
            <v>0</v>
          </cell>
          <cell r="GS10">
            <v>1248669783</v>
          </cell>
          <cell r="GU10">
            <v>274475504</v>
          </cell>
          <cell r="GV10">
            <v>737768086</v>
          </cell>
          <cell r="GW10">
            <v>-2097750</v>
          </cell>
          <cell r="GX10">
            <v>0</v>
          </cell>
          <cell r="GY10">
            <v>101699682</v>
          </cell>
          <cell r="GZ10">
            <v>837370018</v>
          </cell>
          <cell r="HA10">
            <v>0</v>
          </cell>
          <cell r="HB10">
            <v>18790820</v>
          </cell>
          <cell r="HC10">
            <v>1130636342</v>
          </cell>
          <cell r="HD10">
            <v>46219348</v>
          </cell>
          <cell r="HE10">
            <v>0</v>
          </cell>
          <cell r="HF10">
            <v>1176855690</v>
          </cell>
          <cell r="HH10">
            <v>262509260</v>
          </cell>
          <cell r="HI10">
            <v>694405938</v>
          </cell>
          <cell r="HJ10">
            <v>-2097750</v>
          </cell>
          <cell r="HK10">
            <v>0</v>
          </cell>
          <cell r="HL10">
            <v>97201067</v>
          </cell>
          <cell r="HM10">
            <v>789509255</v>
          </cell>
          <cell r="HN10">
            <v>0</v>
          </cell>
          <cell r="HO10">
            <v>18790820</v>
          </cell>
          <cell r="HP10">
            <v>1070809335</v>
          </cell>
          <cell r="HQ10">
            <v>34538348</v>
          </cell>
          <cell r="HR10">
            <v>0</v>
          </cell>
          <cell r="HS10">
            <v>1105347683</v>
          </cell>
          <cell r="HU10">
            <v>250543017</v>
          </cell>
          <cell r="HV10">
            <v>651043788</v>
          </cell>
          <cell r="HW10">
            <v>-2097750</v>
          </cell>
          <cell r="HX10">
            <v>0</v>
          </cell>
          <cell r="HY10">
            <v>92702451</v>
          </cell>
          <cell r="HZ10">
            <v>741648489</v>
          </cell>
          <cell r="IA10">
            <v>0</v>
          </cell>
          <cell r="IB10">
            <v>18790820</v>
          </cell>
          <cell r="IC10">
            <v>1010982326</v>
          </cell>
          <cell r="ID10">
            <v>24912348</v>
          </cell>
          <cell r="IE10">
            <v>0</v>
          </cell>
          <cell r="IF10">
            <v>1035894674</v>
          </cell>
          <cell r="IH10">
            <v>238576773</v>
          </cell>
          <cell r="II10">
            <v>607681641</v>
          </cell>
          <cell r="IJ10">
            <v>-2097750</v>
          </cell>
          <cell r="IK10">
            <v>0</v>
          </cell>
          <cell r="IL10">
            <v>88203834</v>
          </cell>
          <cell r="IM10">
            <v>693787725</v>
          </cell>
          <cell r="IN10">
            <v>0</v>
          </cell>
          <cell r="IO10">
            <v>18790820</v>
          </cell>
          <cell r="IP10">
            <v>951155318</v>
          </cell>
          <cell r="IQ10">
            <v>19498348</v>
          </cell>
          <cell r="IR10">
            <v>0</v>
          </cell>
          <cell r="IS10">
            <v>970653666</v>
          </cell>
          <cell r="IU10">
            <v>226610530</v>
          </cell>
          <cell r="IV10">
            <v>564599078</v>
          </cell>
          <cell r="IW10">
            <v>-2097750</v>
          </cell>
          <cell r="IX10">
            <v>0</v>
          </cell>
          <cell r="IY10">
            <v>83705219</v>
          </cell>
          <cell r="IZ10">
            <v>646206547</v>
          </cell>
          <cell r="JA10">
            <v>0</v>
          </cell>
          <cell r="JB10">
            <v>18790820</v>
          </cell>
          <cell r="JC10">
            <v>891607897</v>
          </cell>
          <cell r="JD10">
            <v>14084348</v>
          </cell>
          <cell r="JE10">
            <v>0</v>
          </cell>
          <cell r="JF10">
            <v>905692245</v>
          </cell>
          <cell r="JH10">
            <v>214644286</v>
          </cell>
          <cell r="JI10">
            <v>522453757</v>
          </cell>
          <cell r="JJ10">
            <v>-2097750</v>
          </cell>
          <cell r="JK10">
            <v>0</v>
          </cell>
          <cell r="JL10">
            <v>79206602</v>
          </cell>
          <cell r="JM10">
            <v>599562609</v>
          </cell>
          <cell r="JN10">
            <v>0</v>
          </cell>
          <cell r="JO10">
            <v>18790820</v>
          </cell>
          <cell r="JP10">
            <v>832997715</v>
          </cell>
          <cell r="JQ10">
            <v>8670348</v>
          </cell>
          <cell r="JR10">
            <v>0</v>
          </cell>
          <cell r="JS10">
            <v>841668063</v>
          </cell>
          <cell r="JU10">
            <v>202678043</v>
          </cell>
          <cell r="JV10">
            <v>481042262</v>
          </cell>
          <cell r="JW10">
            <v>-2097750</v>
          </cell>
          <cell r="JX10">
            <v>0</v>
          </cell>
          <cell r="JY10">
            <v>74707985</v>
          </cell>
          <cell r="JZ10">
            <v>553652497</v>
          </cell>
          <cell r="KA10">
            <v>0</v>
          </cell>
          <cell r="KB10">
            <v>18790820</v>
          </cell>
          <cell r="KC10">
            <v>775121360</v>
          </cell>
          <cell r="KD10">
            <v>3256348</v>
          </cell>
          <cell r="KE10">
            <v>0</v>
          </cell>
          <cell r="KF10">
            <v>778377708</v>
          </cell>
          <cell r="KH10">
            <v>190711799</v>
          </cell>
          <cell r="KI10">
            <v>439882561</v>
          </cell>
          <cell r="KJ10">
            <v>-2097750</v>
          </cell>
          <cell r="KK10">
            <v>0</v>
          </cell>
          <cell r="KL10">
            <v>70209368</v>
          </cell>
          <cell r="KM10">
            <v>507994179</v>
          </cell>
          <cell r="KN10">
            <v>0</v>
          </cell>
          <cell r="KO10">
            <v>18790820</v>
          </cell>
          <cell r="KP10">
            <v>717496798</v>
          </cell>
          <cell r="KQ10">
            <v>-2157652</v>
          </cell>
          <cell r="KR10">
            <v>0</v>
          </cell>
          <cell r="KS10">
            <v>715339146</v>
          </cell>
          <cell r="KU10">
            <v>178745556</v>
          </cell>
          <cell r="KV10">
            <v>398722859</v>
          </cell>
          <cell r="KW10">
            <v>-2097750</v>
          </cell>
          <cell r="KX10">
            <v>0</v>
          </cell>
          <cell r="KY10">
            <v>65710750</v>
          </cell>
          <cell r="KZ10">
            <v>462335859</v>
          </cell>
          <cell r="LA10">
            <v>0</v>
          </cell>
          <cell r="LB10">
            <v>18790820</v>
          </cell>
          <cell r="LC10">
            <v>659872235</v>
          </cell>
          <cell r="LD10">
            <v>-2571652</v>
          </cell>
          <cell r="LE10">
            <v>0</v>
          </cell>
          <cell r="LF10">
            <v>657300583</v>
          </cell>
          <cell r="LH10">
            <v>166779312</v>
          </cell>
          <cell r="LI10">
            <v>357563160</v>
          </cell>
          <cell r="LJ10">
            <v>-2097750</v>
          </cell>
          <cell r="LK10">
            <v>0</v>
          </cell>
          <cell r="LL10">
            <v>61212135</v>
          </cell>
          <cell r="LM10">
            <v>416677545</v>
          </cell>
          <cell r="LN10">
            <v>0</v>
          </cell>
          <cell r="LO10">
            <v>18790820</v>
          </cell>
          <cell r="LP10">
            <v>602247677</v>
          </cell>
          <cell r="LQ10">
            <v>-2985652</v>
          </cell>
          <cell r="LR10">
            <v>0</v>
          </cell>
          <cell r="LS10">
            <v>599262025</v>
          </cell>
          <cell r="LU10">
            <v>154813069</v>
          </cell>
          <cell r="LV10">
            <v>317735474</v>
          </cell>
          <cell r="LW10">
            <v>-2097750</v>
          </cell>
          <cell r="LX10">
            <v>0</v>
          </cell>
          <cell r="LY10">
            <v>56713515</v>
          </cell>
          <cell r="LZ10">
            <v>372351239</v>
          </cell>
          <cell r="MA10">
            <v>0</v>
          </cell>
          <cell r="MB10">
            <v>18790820</v>
          </cell>
          <cell r="MC10">
            <v>545955128</v>
          </cell>
          <cell r="MD10">
            <v>-3399652</v>
          </cell>
          <cell r="ME10">
            <v>0</v>
          </cell>
          <cell r="MF10">
            <v>542555476</v>
          </cell>
          <cell r="MH10">
            <v>142846825</v>
          </cell>
          <cell r="MI10">
            <v>279134173</v>
          </cell>
          <cell r="MJ10">
            <v>-2097750</v>
          </cell>
          <cell r="MK10">
            <v>0</v>
          </cell>
          <cell r="ML10">
            <v>52214901</v>
          </cell>
          <cell r="MM10">
            <v>329251324</v>
          </cell>
          <cell r="MN10">
            <v>0</v>
          </cell>
          <cell r="MO10">
            <v>18790820</v>
          </cell>
          <cell r="MP10">
            <v>490888969</v>
          </cell>
          <cell r="MQ10">
            <v>-3613652</v>
          </cell>
          <cell r="MR10">
            <v>0</v>
          </cell>
          <cell r="MS10">
            <v>487275317</v>
          </cell>
          <cell r="MU10">
            <v>130880582</v>
          </cell>
          <cell r="MV10">
            <v>242424842</v>
          </cell>
          <cell r="MW10">
            <v>-2097750</v>
          </cell>
          <cell r="MX10">
            <v>0</v>
          </cell>
          <cell r="MY10">
            <v>47716280</v>
          </cell>
          <cell r="MZ10">
            <v>288043372</v>
          </cell>
          <cell r="NA10">
            <v>0</v>
          </cell>
          <cell r="NB10">
            <v>18790820</v>
          </cell>
          <cell r="NC10">
            <v>437714774</v>
          </cell>
          <cell r="ND10">
            <v>-3627652</v>
          </cell>
          <cell r="NE10">
            <v>0</v>
          </cell>
          <cell r="NF10">
            <v>434087122</v>
          </cell>
          <cell r="NH10">
            <v>118914338</v>
          </cell>
          <cell r="NI10">
            <v>209004345</v>
          </cell>
          <cell r="NJ10">
            <v>-2097750</v>
          </cell>
          <cell r="NK10">
            <v>0</v>
          </cell>
          <cell r="NL10">
            <v>43217665</v>
          </cell>
          <cell r="NM10">
            <v>250124260</v>
          </cell>
          <cell r="NN10">
            <v>0</v>
          </cell>
          <cell r="NO10">
            <v>18790820</v>
          </cell>
          <cell r="NP10">
            <v>387829418</v>
          </cell>
          <cell r="NQ10">
            <v>-3641652</v>
          </cell>
          <cell r="NR10">
            <v>0</v>
          </cell>
          <cell r="NS10">
            <v>384187766</v>
          </cell>
          <cell r="NU10">
            <v>106948095</v>
          </cell>
          <cell r="NV10">
            <v>177969711</v>
          </cell>
          <cell r="NW10">
            <v>-2097750</v>
          </cell>
          <cell r="NX10">
            <v>0</v>
          </cell>
          <cell r="NY10">
            <v>38719044</v>
          </cell>
          <cell r="NZ10">
            <v>214591005</v>
          </cell>
          <cell r="OA10">
            <v>0</v>
          </cell>
          <cell r="OB10">
            <v>18790820</v>
          </cell>
          <cell r="OC10">
            <v>340329920</v>
          </cell>
          <cell r="OD10">
            <v>-3655652</v>
          </cell>
          <cell r="OE10">
            <v>0</v>
          </cell>
          <cell r="OF10">
            <v>336674268</v>
          </cell>
          <cell r="OH10">
            <v>94981851</v>
          </cell>
          <cell r="OI10">
            <v>148489213</v>
          </cell>
          <cell r="OJ10">
            <v>-2097750</v>
          </cell>
          <cell r="OK10">
            <v>0</v>
          </cell>
          <cell r="OL10">
            <v>34220429</v>
          </cell>
          <cell r="OM10">
            <v>180611892</v>
          </cell>
          <cell r="ON10">
            <v>0</v>
          </cell>
          <cell r="OO10">
            <v>18790820</v>
          </cell>
          <cell r="OP10">
            <v>294384563</v>
          </cell>
          <cell r="OQ10">
            <v>-3655652</v>
          </cell>
          <cell r="OR10">
            <v>0</v>
          </cell>
          <cell r="OS10">
            <v>290728911</v>
          </cell>
          <cell r="OU10">
            <v>83015607</v>
          </cell>
          <cell r="OV10">
            <v>122322379</v>
          </cell>
          <cell r="OW10">
            <v>-2097750</v>
          </cell>
          <cell r="OX10">
            <v>0</v>
          </cell>
          <cell r="OY10">
            <v>29721807</v>
          </cell>
          <cell r="OZ10">
            <v>149946436</v>
          </cell>
          <cell r="PA10">
            <v>0</v>
          </cell>
          <cell r="PB10">
            <v>18790820</v>
          </cell>
          <cell r="PC10">
            <v>251752863</v>
          </cell>
          <cell r="PD10">
            <v>-3655652</v>
          </cell>
          <cell r="PE10">
            <v>0</v>
          </cell>
          <cell r="PF10">
            <v>248097211</v>
          </cell>
          <cell r="PH10">
            <v>71049363</v>
          </cell>
          <cell r="PI10">
            <v>98798155</v>
          </cell>
          <cell r="PJ10">
            <v>-2097750</v>
          </cell>
          <cell r="PK10">
            <v>0</v>
          </cell>
          <cell r="PL10">
            <v>25223190</v>
          </cell>
          <cell r="PM10">
            <v>121923595</v>
          </cell>
          <cell r="PN10">
            <v>0</v>
          </cell>
          <cell r="PO10">
            <v>18790820</v>
          </cell>
          <cell r="PP10">
            <v>211763778</v>
          </cell>
          <cell r="PQ10">
            <v>-3655652</v>
          </cell>
          <cell r="PR10">
            <v>0</v>
          </cell>
          <cell r="PS10">
            <v>208108126</v>
          </cell>
          <cell r="PU10">
            <v>59083119</v>
          </cell>
          <cell r="PV10">
            <v>78267386</v>
          </cell>
          <cell r="PW10">
            <v>-2097750</v>
          </cell>
          <cell r="PX10">
            <v>0</v>
          </cell>
          <cell r="PY10">
            <v>20724566</v>
          </cell>
          <cell r="PZ10">
            <v>96894202</v>
          </cell>
          <cell r="QA10">
            <v>0</v>
          </cell>
          <cell r="QB10">
            <v>18790820</v>
          </cell>
          <cell r="QC10">
            <v>174768141</v>
          </cell>
          <cell r="QD10">
            <v>-3655652</v>
          </cell>
          <cell r="QE10">
            <v>0</v>
          </cell>
          <cell r="QF10">
            <v>171112489</v>
          </cell>
          <cell r="QH10">
            <v>47116875</v>
          </cell>
          <cell r="QI10">
            <v>60961693</v>
          </cell>
          <cell r="QJ10">
            <v>-2097750</v>
          </cell>
          <cell r="QK10">
            <v>0</v>
          </cell>
          <cell r="QL10">
            <v>16225951</v>
          </cell>
          <cell r="QM10">
            <v>75089894</v>
          </cell>
          <cell r="QN10">
            <v>0</v>
          </cell>
          <cell r="QO10">
            <v>18790820</v>
          </cell>
          <cell r="QP10">
            <v>140997589</v>
          </cell>
          <cell r="QQ10">
            <v>-3655652</v>
          </cell>
          <cell r="QR10">
            <v>0</v>
          </cell>
          <cell r="QS10">
            <v>137341937</v>
          </cell>
          <cell r="QU10">
            <v>35150631</v>
          </cell>
          <cell r="QV10">
            <v>46363083</v>
          </cell>
          <cell r="QW10">
            <v>-2097750</v>
          </cell>
          <cell r="QX10">
            <v>0</v>
          </cell>
          <cell r="QY10">
            <v>11819365</v>
          </cell>
          <cell r="QZ10">
            <v>56084698</v>
          </cell>
          <cell r="RA10">
            <v>0</v>
          </cell>
          <cell r="RB10">
            <v>18790820</v>
          </cell>
          <cell r="RC10">
            <v>110026149</v>
          </cell>
          <cell r="RD10">
            <v>-3655652</v>
          </cell>
          <cell r="RE10">
            <v>0</v>
          </cell>
          <cell r="RF10">
            <v>106370497</v>
          </cell>
          <cell r="RH10">
            <v>23184387</v>
          </cell>
          <cell r="RI10">
            <v>33761927</v>
          </cell>
          <cell r="RJ10">
            <v>-2097750</v>
          </cell>
          <cell r="RK10">
            <v>0</v>
          </cell>
          <cell r="RL10">
            <v>7557959</v>
          </cell>
          <cell r="RM10">
            <v>39222136</v>
          </cell>
          <cell r="RN10">
            <v>0</v>
          </cell>
          <cell r="RO10">
            <v>18790820</v>
          </cell>
          <cell r="RP10">
            <v>81197343</v>
          </cell>
          <cell r="RQ10">
            <v>-3655652</v>
          </cell>
          <cell r="RR10">
            <v>0</v>
          </cell>
          <cell r="RS10">
            <v>77541691</v>
          </cell>
          <cell r="RU10">
            <v>11218143</v>
          </cell>
          <cell r="RV10">
            <v>23179130</v>
          </cell>
          <cell r="RW10">
            <v>-2097750</v>
          </cell>
          <cell r="RX10">
            <v>0</v>
          </cell>
          <cell r="RY10">
            <v>3646843</v>
          </cell>
          <cell r="RZ10">
            <v>24728223</v>
          </cell>
          <cell r="SA10">
            <v>0</v>
          </cell>
          <cell r="SB10">
            <v>18790820</v>
          </cell>
          <cell r="SC10">
            <v>54737186</v>
          </cell>
          <cell r="SD10">
            <v>-3655652</v>
          </cell>
          <cell r="SE10">
            <v>0</v>
          </cell>
          <cell r="SF10">
            <v>51081534</v>
          </cell>
          <cell r="SH10">
            <v>6828523</v>
          </cell>
          <cell r="SI10">
            <v>14536577</v>
          </cell>
          <cell r="SJ10">
            <v>-2097750</v>
          </cell>
          <cell r="SK10">
            <v>0</v>
          </cell>
          <cell r="SL10">
            <v>668200</v>
          </cell>
          <cell r="SM10">
            <v>13107027</v>
          </cell>
          <cell r="SN10">
            <v>0</v>
          </cell>
          <cell r="SO10">
            <v>18790820</v>
          </cell>
          <cell r="SP10">
            <v>38726370</v>
          </cell>
          <cell r="SQ10">
            <v>-3655652</v>
          </cell>
          <cell r="SR10">
            <v>0</v>
          </cell>
          <cell r="SS10">
            <v>35070718</v>
          </cell>
          <cell r="SU10">
            <v>3318383</v>
          </cell>
          <cell r="SV10">
            <v>9334883</v>
          </cell>
          <cell r="SW10">
            <v>-2097750</v>
          </cell>
          <cell r="SX10">
            <v>0</v>
          </cell>
          <cell r="SY10">
            <v>-819330</v>
          </cell>
          <cell r="SZ10">
            <v>6417803</v>
          </cell>
          <cell r="TA10">
            <v>0</v>
          </cell>
          <cell r="TB10">
            <v>18790820</v>
          </cell>
          <cell r="TC10">
            <v>28527006</v>
          </cell>
          <cell r="TD10">
            <v>-3655652</v>
          </cell>
          <cell r="TE10">
            <v>0</v>
          </cell>
          <cell r="TF10">
            <v>24871354</v>
          </cell>
          <cell r="TH10">
            <v>1030903</v>
          </cell>
          <cell r="TI10">
            <v>5625101</v>
          </cell>
          <cell r="TJ10">
            <v>-2097750</v>
          </cell>
          <cell r="TK10">
            <v>0</v>
          </cell>
          <cell r="TL10">
            <v>-1603917</v>
          </cell>
          <cell r="TM10">
            <v>1923434</v>
          </cell>
          <cell r="TN10">
            <v>0</v>
          </cell>
          <cell r="TO10">
            <v>18790820</v>
          </cell>
          <cell r="TP10">
            <v>21745157</v>
          </cell>
          <cell r="TQ10">
            <v>-3655652</v>
          </cell>
          <cell r="TR10">
            <v>0</v>
          </cell>
          <cell r="TS10">
            <v>18089505</v>
          </cell>
          <cell r="TU10">
            <v>2</v>
          </cell>
          <cell r="TV10">
            <v>2839407</v>
          </cell>
          <cell r="TW10">
            <v>-2097750</v>
          </cell>
          <cell r="TX10">
            <v>0</v>
          </cell>
          <cell r="TY10">
            <v>-2192359</v>
          </cell>
          <cell r="TZ10">
            <v>-1450702</v>
          </cell>
          <cell r="UA10">
            <v>0</v>
          </cell>
          <cell r="UB10">
            <v>18790820</v>
          </cell>
          <cell r="UC10">
            <v>17340120</v>
          </cell>
          <cell r="UD10">
            <v>-3655652</v>
          </cell>
          <cell r="UE10">
            <v>0</v>
          </cell>
          <cell r="UF10">
            <v>13684468</v>
          </cell>
          <cell r="UH10">
            <v>2</v>
          </cell>
          <cell r="UI10">
            <v>977802</v>
          </cell>
          <cell r="UJ10">
            <v>-2097750</v>
          </cell>
          <cell r="UK10">
            <v>0</v>
          </cell>
          <cell r="UL10">
            <v>-2584654</v>
          </cell>
          <cell r="UM10">
            <v>-3704602</v>
          </cell>
          <cell r="UN10">
            <v>0</v>
          </cell>
          <cell r="UO10">
            <v>18790820</v>
          </cell>
          <cell r="UP10">
            <v>15086220</v>
          </cell>
          <cell r="UQ10">
            <v>-3655652</v>
          </cell>
          <cell r="UR10">
            <v>0</v>
          </cell>
          <cell r="US10">
            <v>11430568</v>
          </cell>
          <cell r="UU10">
            <v>2</v>
          </cell>
          <cell r="UV10">
            <v>40285</v>
          </cell>
          <cell r="UW10">
            <v>-2097750</v>
          </cell>
          <cell r="UX10">
            <v>0</v>
          </cell>
          <cell r="UY10">
            <v>-2780801</v>
          </cell>
          <cell r="UZ10">
            <v>-4838266</v>
          </cell>
          <cell r="VA10">
            <v>0</v>
          </cell>
          <cell r="VB10">
            <v>18790820</v>
          </cell>
          <cell r="VC10">
            <v>13952556</v>
          </cell>
          <cell r="VD10">
            <v>-3655652</v>
          </cell>
          <cell r="VE10">
            <v>0</v>
          </cell>
          <cell r="VF10">
            <v>10296904</v>
          </cell>
          <cell r="VH10">
            <v>2</v>
          </cell>
          <cell r="VI10">
            <v>26857</v>
          </cell>
          <cell r="VJ10">
            <v>-2097750</v>
          </cell>
          <cell r="VK10">
            <v>0</v>
          </cell>
          <cell r="VL10">
            <v>-2780801</v>
          </cell>
          <cell r="VM10">
            <v>-4851694</v>
          </cell>
          <cell r="VN10">
            <v>0</v>
          </cell>
          <cell r="VO10">
            <v>18790820</v>
          </cell>
          <cell r="VP10">
            <v>13939128</v>
          </cell>
          <cell r="VQ10">
            <v>-3655652</v>
          </cell>
          <cell r="VR10">
            <v>0</v>
          </cell>
          <cell r="VS10">
            <v>10283476</v>
          </cell>
          <cell r="VU10">
            <v>2</v>
          </cell>
          <cell r="VV10">
            <v>13428</v>
          </cell>
          <cell r="VW10">
            <v>-2097750</v>
          </cell>
          <cell r="VX10">
            <v>0</v>
          </cell>
          <cell r="VY10">
            <v>-2780801</v>
          </cell>
          <cell r="VZ10">
            <v>-4865123</v>
          </cell>
          <cell r="WA10">
            <v>0</v>
          </cell>
          <cell r="WB10">
            <v>18790820</v>
          </cell>
          <cell r="WC10">
            <v>13925699</v>
          </cell>
          <cell r="WD10">
            <v>-3655652</v>
          </cell>
          <cell r="WE10">
            <v>0</v>
          </cell>
          <cell r="WF10">
            <v>10270047</v>
          </cell>
        </row>
        <row r="12">
          <cell r="B12" t="str">
            <v>Add:</v>
          </cell>
        </row>
        <row r="13">
          <cell r="C13" t="str">
            <v>Estimated capital expenditure</v>
          </cell>
          <cell r="H13">
            <v>175798000</v>
          </cell>
          <cell r="I13">
            <v>92297000</v>
          </cell>
          <cell r="J13">
            <v>0</v>
          </cell>
          <cell r="K13">
            <v>0</v>
          </cell>
          <cell r="L13">
            <v>22246000</v>
          </cell>
          <cell r="M13">
            <v>114543000</v>
          </cell>
          <cell r="O13">
            <v>0</v>
          </cell>
          <cell r="P13">
            <v>290341000</v>
          </cell>
          <cell r="Q13">
            <v>5000000</v>
          </cell>
          <cell r="S13">
            <v>295341000</v>
          </cell>
          <cell r="U13">
            <v>170954000</v>
          </cell>
          <cell r="V13">
            <v>90037000</v>
          </cell>
          <cell r="W13">
            <v>0</v>
          </cell>
          <cell r="X13">
            <v>0</v>
          </cell>
          <cell r="Y13">
            <v>11910000</v>
          </cell>
          <cell r="Z13">
            <v>101947000</v>
          </cell>
          <cell r="AB13">
            <v>0</v>
          </cell>
          <cell r="AC13">
            <v>272901000</v>
          </cell>
          <cell r="AD13">
            <v>5000000</v>
          </cell>
          <cell r="AF13">
            <v>277901000</v>
          </cell>
          <cell r="AH13">
            <v>150358000</v>
          </cell>
          <cell r="AI13">
            <v>90941000</v>
          </cell>
          <cell r="AJ13">
            <v>0</v>
          </cell>
          <cell r="AK13">
            <v>0</v>
          </cell>
          <cell r="AL13">
            <v>31704000</v>
          </cell>
          <cell r="AM13">
            <v>122645000</v>
          </cell>
          <cell r="AO13">
            <v>0</v>
          </cell>
          <cell r="AP13">
            <v>273003000</v>
          </cell>
          <cell r="AQ13">
            <v>100000000</v>
          </cell>
          <cell r="AS13">
            <v>373003000</v>
          </cell>
          <cell r="AU13">
            <v>255519000</v>
          </cell>
          <cell r="AV13">
            <v>139122000</v>
          </cell>
          <cell r="AW13">
            <v>0</v>
          </cell>
          <cell r="AX13">
            <v>0</v>
          </cell>
          <cell r="AY13">
            <v>50698000</v>
          </cell>
          <cell r="AZ13">
            <v>189820000</v>
          </cell>
          <cell r="BB13">
            <v>0</v>
          </cell>
          <cell r="BC13">
            <v>445339000</v>
          </cell>
          <cell r="BF13">
            <v>445339000</v>
          </cell>
          <cell r="BH13">
            <v>235013000</v>
          </cell>
          <cell r="BI13">
            <v>119140000</v>
          </cell>
          <cell r="BJ13">
            <v>0</v>
          </cell>
          <cell r="BK13">
            <v>0</v>
          </cell>
          <cell r="BL13">
            <v>23907000</v>
          </cell>
          <cell r="BM13">
            <v>143047000</v>
          </cell>
          <cell r="BO13">
            <v>0</v>
          </cell>
          <cell r="BP13">
            <v>378060000</v>
          </cell>
          <cell r="BS13">
            <v>378060000</v>
          </cell>
          <cell r="BU13">
            <v>126590000</v>
          </cell>
          <cell r="BV13">
            <v>73221000</v>
          </cell>
          <cell r="BW13">
            <v>0</v>
          </cell>
          <cell r="BX13">
            <v>0</v>
          </cell>
          <cell r="BY13">
            <v>6669000</v>
          </cell>
          <cell r="BZ13">
            <v>79890000</v>
          </cell>
          <cell r="CB13">
            <v>0</v>
          </cell>
          <cell r="CC13">
            <v>206480000</v>
          </cell>
          <cell r="CF13">
            <v>206480000</v>
          </cell>
          <cell r="CH13">
            <v>126590000</v>
          </cell>
          <cell r="CI13">
            <v>73221000</v>
          </cell>
          <cell r="CJ13">
            <v>0</v>
          </cell>
          <cell r="CK13">
            <v>0</v>
          </cell>
          <cell r="CL13">
            <v>6669000</v>
          </cell>
          <cell r="CM13">
            <v>79890000</v>
          </cell>
          <cell r="CO13">
            <v>0</v>
          </cell>
          <cell r="CP13">
            <v>206480000</v>
          </cell>
          <cell r="CS13">
            <v>206480000</v>
          </cell>
          <cell r="CU13">
            <v>126590000</v>
          </cell>
          <cell r="CV13">
            <v>73221000</v>
          </cell>
          <cell r="CW13">
            <v>0</v>
          </cell>
          <cell r="CX13">
            <v>0</v>
          </cell>
          <cell r="CY13">
            <v>6669000</v>
          </cell>
          <cell r="CZ13">
            <v>79890000</v>
          </cell>
          <cell r="DB13">
            <v>0</v>
          </cell>
          <cell r="DC13">
            <v>206480000</v>
          </cell>
          <cell r="DF13">
            <v>206480000</v>
          </cell>
          <cell r="DH13">
            <v>126590000</v>
          </cell>
          <cell r="DI13">
            <v>73221000</v>
          </cell>
          <cell r="DJ13">
            <v>0</v>
          </cell>
          <cell r="DK13">
            <v>0</v>
          </cell>
          <cell r="DL13">
            <v>6669000</v>
          </cell>
          <cell r="DM13">
            <v>79890000</v>
          </cell>
          <cell r="DO13">
            <v>0</v>
          </cell>
          <cell r="DP13">
            <v>206480000</v>
          </cell>
          <cell r="DS13">
            <v>20648000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F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O13">
            <v>0</v>
          </cell>
          <cell r="EP13">
            <v>0</v>
          </cell>
          <cell r="ES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B13">
            <v>0</v>
          </cell>
          <cell r="FC13">
            <v>0</v>
          </cell>
          <cell r="FF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O13">
            <v>0</v>
          </cell>
          <cell r="FP13">
            <v>0</v>
          </cell>
          <cell r="FS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B13">
            <v>0</v>
          </cell>
          <cell r="GC13">
            <v>0</v>
          </cell>
          <cell r="GF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O13">
            <v>0</v>
          </cell>
          <cell r="GP13">
            <v>0</v>
          </cell>
          <cell r="GS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B13">
            <v>0</v>
          </cell>
          <cell r="HC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O13">
            <v>0</v>
          </cell>
          <cell r="HP13">
            <v>0</v>
          </cell>
          <cell r="HS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F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O13">
            <v>0</v>
          </cell>
          <cell r="IP13">
            <v>0</v>
          </cell>
          <cell r="IS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B13">
            <v>0</v>
          </cell>
          <cell r="JC13">
            <v>0</v>
          </cell>
          <cell r="JF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O13">
            <v>0</v>
          </cell>
          <cell r="JP13">
            <v>0</v>
          </cell>
          <cell r="JS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B13">
            <v>0</v>
          </cell>
          <cell r="KC13">
            <v>0</v>
          </cell>
          <cell r="KF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O13">
            <v>0</v>
          </cell>
          <cell r="KP13">
            <v>0</v>
          </cell>
          <cell r="KS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O13">
            <v>0</v>
          </cell>
          <cell r="LP13">
            <v>0</v>
          </cell>
          <cell r="LS13">
            <v>0</v>
          </cell>
          <cell r="LU13">
            <v>0</v>
          </cell>
          <cell r="LV13">
            <v>0</v>
          </cell>
          <cell r="LW13">
            <v>0</v>
          </cell>
          <cell r="LX13">
            <v>0</v>
          </cell>
          <cell r="LY13">
            <v>0</v>
          </cell>
          <cell r="LZ13">
            <v>0</v>
          </cell>
          <cell r="MB13">
            <v>0</v>
          </cell>
          <cell r="MC13">
            <v>0</v>
          </cell>
          <cell r="MF13">
            <v>0</v>
          </cell>
          <cell r="MH13">
            <v>0</v>
          </cell>
          <cell r="MI13">
            <v>0</v>
          </cell>
          <cell r="MJ13">
            <v>0</v>
          </cell>
          <cell r="MK13">
            <v>0</v>
          </cell>
          <cell r="ML13">
            <v>0</v>
          </cell>
          <cell r="MM13">
            <v>0</v>
          </cell>
          <cell r="MO13">
            <v>0</v>
          </cell>
          <cell r="MP13">
            <v>0</v>
          </cell>
          <cell r="MS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0</v>
          </cell>
          <cell r="MZ13">
            <v>0</v>
          </cell>
          <cell r="NB13">
            <v>0</v>
          </cell>
          <cell r="NC13">
            <v>0</v>
          </cell>
          <cell r="NF13">
            <v>0</v>
          </cell>
          <cell r="NH13">
            <v>0</v>
          </cell>
          <cell r="NI13">
            <v>0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O13">
            <v>0</v>
          </cell>
          <cell r="NP13">
            <v>0</v>
          </cell>
          <cell r="NS13">
            <v>0</v>
          </cell>
          <cell r="NU13">
            <v>0</v>
          </cell>
          <cell r="NV13">
            <v>0</v>
          </cell>
          <cell r="NW13">
            <v>0</v>
          </cell>
          <cell r="NX13">
            <v>0</v>
          </cell>
          <cell r="NY13">
            <v>0</v>
          </cell>
          <cell r="NZ13">
            <v>0</v>
          </cell>
          <cell r="OB13">
            <v>0</v>
          </cell>
          <cell r="OC13">
            <v>0</v>
          </cell>
          <cell r="OF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0</v>
          </cell>
          <cell r="OL13">
            <v>0</v>
          </cell>
          <cell r="OM13">
            <v>0</v>
          </cell>
          <cell r="OO13">
            <v>0</v>
          </cell>
          <cell r="OP13">
            <v>0</v>
          </cell>
          <cell r="OS13">
            <v>0</v>
          </cell>
          <cell r="OU13">
            <v>0</v>
          </cell>
          <cell r="OV13">
            <v>0</v>
          </cell>
          <cell r="OW13">
            <v>0</v>
          </cell>
          <cell r="OX13">
            <v>0</v>
          </cell>
          <cell r="OY13">
            <v>0</v>
          </cell>
          <cell r="OZ13">
            <v>0</v>
          </cell>
          <cell r="PB13">
            <v>0</v>
          </cell>
          <cell r="PC13">
            <v>0</v>
          </cell>
          <cell r="PF13">
            <v>0</v>
          </cell>
          <cell r="PH13">
            <v>0</v>
          </cell>
          <cell r="PI13">
            <v>0</v>
          </cell>
          <cell r="PJ13">
            <v>0</v>
          </cell>
          <cell r="PK13">
            <v>0</v>
          </cell>
          <cell r="PL13">
            <v>0</v>
          </cell>
          <cell r="PM13">
            <v>0</v>
          </cell>
          <cell r="PO13">
            <v>0</v>
          </cell>
          <cell r="PP13">
            <v>0</v>
          </cell>
          <cell r="PS13">
            <v>0</v>
          </cell>
          <cell r="PU13">
            <v>0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0</v>
          </cell>
          <cell r="QB13">
            <v>0</v>
          </cell>
          <cell r="QC13">
            <v>0</v>
          </cell>
          <cell r="QF13">
            <v>0</v>
          </cell>
          <cell r="QH13">
            <v>0</v>
          </cell>
          <cell r="QI13">
            <v>0</v>
          </cell>
          <cell r="QJ13">
            <v>0</v>
          </cell>
          <cell r="QK13">
            <v>0</v>
          </cell>
          <cell r="QL13">
            <v>0</v>
          </cell>
          <cell r="QM13">
            <v>0</v>
          </cell>
          <cell r="QO13">
            <v>0</v>
          </cell>
          <cell r="QP13">
            <v>0</v>
          </cell>
          <cell r="QS13">
            <v>0</v>
          </cell>
          <cell r="QU13">
            <v>0</v>
          </cell>
          <cell r="QV13">
            <v>0</v>
          </cell>
          <cell r="QW13">
            <v>0</v>
          </cell>
          <cell r="QX13">
            <v>0</v>
          </cell>
          <cell r="QY13">
            <v>0</v>
          </cell>
          <cell r="QZ13">
            <v>0</v>
          </cell>
          <cell r="RB13">
            <v>0</v>
          </cell>
          <cell r="RC13">
            <v>0</v>
          </cell>
          <cell r="RF13">
            <v>0</v>
          </cell>
          <cell r="RH13">
            <v>0</v>
          </cell>
          <cell r="RI13">
            <v>0</v>
          </cell>
          <cell r="RJ13">
            <v>0</v>
          </cell>
          <cell r="RK13">
            <v>0</v>
          </cell>
          <cell r="RL13">
            <v>0</v>
          </cell>
          <cell r="RM13">
            <v>0</v>
          </cell>
          <cell r="RO13">
            <v>0</v>
          </cell>
          <cell r="RP13">
            <v>0</v>
          </cell>
          <cell r="RS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0</v>
          </cell>
          <cell r="RZ13">
            <v>0</v>
          </cell>
          <cell r="SB13">
            <v>0</v>
          </cell>
          <cell r="SC13">
            <v>0</v>
          </cell>
          <cell r="SF13">
            <v>0</v>
          </cell>
          <cell r="SH13">
            <v>0</v>
          </cell>
          <cell r="SI13">
            <v>0</v>
          </cell>
          <cell r="SJ13">
            <v>0</v>
          </cell>
          <cell r="SK13">
            <v>0</v>
          </cell>
          <cell r="SL13">
            <v>0</v>
          </cell>
          <cell r="SM13">
            <v>0</v>
          </cell>
          <cell r="SO13">
            <v>0</v>
          </cell>
          <cell r="SP13">
            <v>0</v>
          </cell>
          <cell r="SS13">
            <v>0</v>
          </cell>
          <cell r="SU13">
            <v>0</v>
          </cell>
          <cell r="SV13">
            <v>0</v>
          </cell>
          <cell r="SW13">
            <v>0</v>
          </cell>
          <cell r="SX13">
            <v>0</v>
          </cell>
          <cell r="SY13">
            <v>0</v>
          </cell>
          <cell r="SZ13">
            <v>0</v>
          </cell>
          <cell r="TB13">
            <v>0</v>
          </cell>
          <cell r="TC13">
            <v>0</v>
          </cell>
          <cell r="TF13">
            <v>0</v>
          </cell>
          <cell r="TH13">
            <v>0</v>
          </cell>
          <cell r="TI13">
            <v>0</v>
          </cell>
          <cell r="TJ13">
            <v>0</v>
          </cell>
          <cell r="TK13">
            <v>0</v>
          </cell>
          <cell r="TL13">
            <v>0</v>
          </cell>
          <cell r="TM13">
            <v>0</v>
          </cell>
          <cell r="TO13">
            <v>0</v>
          </cell>
          <cell r="TP13">
            <v>0</v>
          </cell>
          <cell r="TS13">
            <v>0</v>
          </cell>
          <cell r="TU13">
            <v>0</v>
          </cell>
          <cell r="TV13">
            <v>0</v>
          </cell>
          <cell r="TW13">
            <v>0</v>
          </cell>
          <cell r="TX13">
            <v>0</v>
          </cell>
          <cell r="TY13">
            <v>0</v>
          </cell>
          <cell r="TZ13">
            <v>0</v>
          </cell>
          <cell r="UB13">
            <v>0</v>
          </cell>
          <cell r="UC13">
            <v>0</v>
          </cell>
          <cell r="UF13">
            <v>0</v>
          </cell>
          <cell r="UH13">
            <v>0</v>
          </cell>
          <cell r="UI13">
            <v>0</v>
          </cell>
          <cell r="UJ13">
            <v>0</v>
          </cell>
          <cell r="UK13">
            <v>0</v>
          </cell>
          <cell r="UL13">
            <v>0</v>
          </cell>
          <cell r="UM13">
            <v>0</v>
          </cell>
          <cell r="UO13">
            <v>0</v>
          </cell>
          <cell r="UP13">
            <v>0</v>
          </cell>
          <cell r="US13">
            <v>0</v>
          </cell>
          <cell r="UU13">
            <v>0</v>
          </cell>
          <cell r="UV13">
            <v>0</v>
          </cell>
          <cell r="UW13">
            <v>0</v>
          </cell>
          <cell r="UX13">
            <v>0</v>
          </cell>
          <cell r="UY13">
            <v>0</v>
          </cell>
          <cell r="UZ13">
            <v>0</v>
          </cell>
          <cell r="VB13">
            <v>0</v>
          </cell>
          <cell r="VC13">
            <v>0</v>
          </cell>
          <cell r="VF13">
            <v>0</v>
          </cell>
          <cell r="VH13">
            <v>0</v>
          </cell>
          <cell r="VI13">
            <v>0</v>
          </cell>
          <cell r="VJ13">
            <v>0</v>
          </cell>
          <cell r="VK13">
            <v>0</v>
          </cell>
          <cell r="VL13">
            <v>0</v>
          </cell>
          <cell r="VM13">
            <v>0</v>
          </cell>
          <cell r="VO13">
            <v>0</v>
          </cell>
          <cell r="VP13">
            <v>0</v>
          </cell>
          <cell r="VS13">
            <v>0</v>
          </cell>
          <cell r="VU13">
            <v>0</v>
          </cell>
          <cell r="VV13">
            <v>0</v>
          </cell>
          <cell r="VW13">
            <v>0</v>
          </cell>
          <cell r="VX13">
            <v>0</v>
          </cell>
          <cell r="VY13">
            <v>0</v>
          </cell>
          <cell r="VZ13">
            <v>0</v>
          </cell>
          <cell r="WB13">
            <v>0</v>
          </cell>
          <cell r="WC13">
            <v>0</v>
          </cell>
          <cell r="WF13">
            <v>0</v>
          </cell>
        </row>
        <row r="15">
          <cell r="H15">
            <v>617800911</v>
          </cell>
          <cell r="I15">
            <v>611481581</v>
          </cell>
          <cell r="J15">
            <v>4000000</v>
          </cell>
          <cell r="K15">
            <v>8131924</v>
          </cell>
          <cell r="L15">
            <v>37720004</v>
          </cell>
          <cell r="M15">
            <v>661333509</v>
          </cell>
          <cell r="N15">
            <v>0</v>
          </cell>
          <cell r="O15">
            <v>14394388</v>
          </cell>
          <cell r="P15">
            <v>1293528808</v>
          </cell>
          <cell r="Q15">
            <v>124356019</v>
          </cell>
          <cell r="R15">
            <v>185716</v>
          </cell>
          <cell r="S15">
            <v>1418070543</v>
          </cell>
          <cell r="U15">
            <v>612956913</v>
          </cell>
          <cell r="V15">
            <v>604375459</v>
          </cell>
          <cell r="W15">
            <v>1902250</v>
          </cell>
          <cell r="X15">
            <v>8131924</v>
          </cell>
          <cell r="Y15">
            <v>17095113</v>
          </cell>
          <cell r="Z15">
            <v>631504746</v>
          </cell>
          <cell r="AA15">
            <v>0</v>
          </cell>
          <cell r="AB15">
            <v>18790820</v>
          </cell>
          <cell r="AC15">
            <v>1263252479</v>
          </cell>
          <cell r="AD15">
            <v>120700348</v>
          </cell>
          <cell r="AE15">
            <v>185716</v>
          </cell>
          <cell r="AF15">
            <v>1384138543</v>
          </cell>
          <cell r="AH15">
            <v>580394669</v>
          </cell>
          <cell r="AI15">
            <v>675704154</v>
          </cell>
          <cell r="AJ15">
            <v>-2097750</v>
          </cell>
          <cell r="AK15">
            <v>7506391</v>
          </cell>
          <cell r="AL15">
            <v>48561908</v>
          </cell>
          <cell r="AM15">
            <v>729674703</v>
          </cell>
          <cell r="AN15">
            <v>0</v>
          </cell>
          <cell r="AO15">
            <v>18790820</v>
          </cell>
          <cell r="AP15">
            <v>1328860192</v>
          </cell>
          <cell r="AQ15">
            <v>207705348</v>
          </cell>
          <cell r="AR15">
            <v>151948</v>
          </cell>
          <cell r="AS15">
            <v>1536717488</v>
          </cell>
          <cell r="AU15">
            <v>673589426</v>
          </cell>
          <cell r="AV15">
            <v>792208593</v>
          </cell>
          <cell r="AW15">
            <v>-2097750</v>
          </cell>
          <cell r="AX15">
            <v>6880858</v>
          </cell>
          <cell r="AY15">
            <v>98672410</v>
          </cell>
          <cell r="AZ15">
            <v>895664111</v>
          </cell>
          <cell r="BA15">
            <v>0</v>
          </cell>
          <cell r="BB15">
            <v>18790820</v>
          </cell>
          <cell r="BC15">
            <v>1588044357</v>
          </cell>
          <cell r="BD15">
            <v>189371348</v>
          </cell>
          <cell r="BE15">
            <v>118180</v>
          </cell>
          <cell r="BF15">
            <v>1777533885</v>
          </cell>
          <cell r="BH15">
            <v>641117182</v>
          </cell>
          <cell r="BI15">
            <v>885681134</v>
          </cell>
          <cell r="BJ15">
            <v>-2097750</v>
          </cell>
          <cell r="BK15">
            <v>6255325</v>
          </cell>
          <cell r="BL15">
            <v>121059442</v>
          </cell>
          <cell r="BM15">
            <v>1010898151</v>
          </cell>
          <cell r="BN15">
            <v>0</v>
          </cell>
          <cell r="BO15">
            <v>18790820</v>
          </cell>
          <cell r="BP15">
            <v>1670806153</v>
          </cell>
          <cell r="BQ15">
            <v>169808348</v>
          </cell>
          <cell r="BR15">
            <v>84412</v>
          </cell>
          <cell r="BS15">
            <v>1840698913</v>
          </cell>
          <cell r="BU15">
            <v>520727939</v>
          </cell>
          <cell r="BV15">
            <v>928782092</v>
          </cell>
          <cell r="BW15">
            <v>-2097750</v>
          </cell>
          <cell r="BX15">
            <v>5629792</v>
          </cell>
          <cell r="BY15">
            <v>124717360</v>
          </cell>
          <cell r="BZ15">
            <v>1057031494</v>
          </cell>
          <cell r="CA15">
            <v>0</v>
          </cell>
          <cell r="CB15">
            <v>18790820</v>
          </cell>
          <cell r="CC15">
            <v>1596550253</v>
          </cell>
          <cell r="CD15">
            <v>153582348</v>
          </cell>
          <cell r="CE15">
            <v>50644</v>
          </cell>
          <cell r="CF15">
            <v>1750183245</v>
          </cell>
          <cell r="CH15">
            <v>508761695</v>
          </cell>
          <cell r="CI15">
            <v>968032000</v>
          </cell>
          <cell r="CJ15">
            <v>-2097750</v>
          </cell>
          <cell r="CK15">
            <v>5004260</v>
          </cell>
          <cell r="CL15">
            <v>127672334</v>
          </cell>
          <cell r="CM15">
            <v>1098610844</v>
          </cell>
          <cell r="CN15">
            <v>0</v>
          </cell>
          <cell r="CO15">
            <v>18790820</v>
          </cell>
          <cell r="CP15">
            <v>1626163359</v>
          </cell>
          <cell r="CQ15">
            <v>139386348</v>
          </cell>
          <cell r="CR15">
            <v>16876</v>
          </cell>
          <cell r="CS15">
            <v>1765566583</v>
          </cell>
          <cell r="CU15">
            <v>496795452</v>
          </cell>
          <cell r="CV15">
            <v>1004916369</v>
          </cell>
          <cell r="CW15">
            <v>-2097750</v>
          </cell>
          <cell r="CX15">
            <v>4378727</v>
          </cell>
          <cell r="CY15">
            <v>130431164</v>
          </cell>
          <cell r="CZ15">
            <v>1137628510</v>
          </cell>
          <cell r="DA15">
            <v>0</v>
          </cell>
          <cell r="DB15">
            <v>18790820</v>
          </cell>
          <cell r="DC15">
            <v>1653214782</v>
          </cell>
          <cell r="DD15">
            <v>128571348</v>
          </cell>
          <cell r="DE15">
            <v>0</v>
          </cell>
          <cell r="DF15">
            <v>1781786130</v>
          </cell>
          <cell r="DH15">
            <v>484829208</v>
          </cell>
          <cell r="DI15">
            <v>1039435206</v>
          </cell>
          <cell r="DJ15">
            <v>-2097750</v>
          </cell>
          <cell r="DK15">
            <v>3753195</v>
          </cell>
          <cell r="DL15">
            <v>132993843</v>
          </cell>
          <cell r="DM15">
            <v>1174084494</v>
          </cell>
          <cell r="DN15">
            <v>0</v>
          </cell>
          <cell r="DO15">
            <v>18790820</v>
          </cell>
          <cell r="DP15">
            <v>1677704522</v>
          </cell>
          <cell r="DQ15">
            <v>117129348</v>
          </cell>
          <cell r="DR15">
            <v>0</v>
          </cell>
          <cell r="DS15">
            <v>1794833870</v>
          </cell>
          <cell r="DU15">
            <v>346272965</v>
          </cell>
          <cell r="DV15">
            <v>998367504</v>
          </cell>
          <cell r="DW15">
            <v>-2097750</v>
          </cell>
          <cell r="DX15">
            <v>3127662</v>
          </cell>
          <cell r="DY15">
            <v>128691375</v>
          </cell>
          <cell r="DZ15">
            <v>1128088791</v>
          </cell>
          <cell r="EA15">
            <v>0</v>
          </cell>
          <cell r="EB15">
            <v>18790820</v>
          </cell>
          <cell r="EC15">
            <v>1493152576</v>
          </cell>
          <cell r="ED15">
            <v>106332348</v>
          </cell>
          <cell r="EE15">
            <v>0</v>
          </cell>
          <cell r="EF15">
            <v>1599484924</v>
          </cell>
          <cell r="EH15">
            <v>334306721</v>
          </cell>
          <cell r="EI15">
            <v>954934268</v>
          </cell>
          <cell r="EJ15">
            <v>-2097750</v>
          </cell>
          <cell r="EK15">
            <v>2502130</v>
          </cell>
          <cell r="EL15">
            <v>124192759</v>
          </cell>
          <cell r="EM15">
            <v>1079531407</v>
          </cell>
          <cell r="EN15">
            <v>0</v>
          </cell>
          <cell r="EO15">
            <v>18790820</v>
          </cell>
          <cell r="EP15">
            <v>1432628948</v>
          </cell>
          <cell r="EQ15">
            <v>99008348</v>
          </cell>
          <cell r="ER15">
            <v>0</v>
          </cell>
          <cell r="ES15">
            <v>1531637296</v>
          </cell>
          <cell r="EU15">
            <v>322340478</v>
          </cell>
          <cell r="EV15">
            <v>911501030</v>
          </cell>
          <cell r="EW15">
            <v>-2097750</v>
          </cell>
          <cell r="EX15">
            <v>1876597</v>
          </cell>
          <cell r="EY15">
            <v>119694144</v>
          </cell>
          <cell r="EZ15">
            <v>1030974021</v>
          </cell>
          <cell r="FA15">
            <v>0</v>
          </cell>
          <cell r="FB15">
            <v>18790820</v>
          </cell>
          <cell r="FC15">
            <v>1372105319</v>
          </cell>
          <cell r="FD15">
            <v>89894348</v>
          </cell>
          <cell r="FE15">
            <v>0</v>
          </cell>
          <cell r="FF15">
            <v>1461999667</v>
          </cell>
          <cell r="FH15">
            <v>310374234</v>
          </cell>
          <cell r="FI15">
            <v>868067794</v>
          </cell>
          <cell r="FJ15">
            <v>-2097750</v>
          </cell>
          <cell r="FK15">
            <v>1251065</v>
          </cell>
          <cell r="FL15">
            <v>115195527</v>
          </cell>
          <cell r="FM15">
            <v>982416636</v>
          </cell>
          <cell r="FN15">
            <v>0</v>
          </cell>
          <cell r="FO15">
            <v>18790820</v>
          </cell>
          <cell r="FP15">
            <v>1311581690</v>
          </cell>
          <cell r="FQ15">
            <v>79848348</v>
          </cell>
          <cell r="FR15">
            <v>0</v>
          </cell>
          <cell r="FS15">
            <v>1391430038</v>
          </cell>
          <cell r="FU15">
            <v>298407991</v>
          </cell>
          <cell r="FV15">
            <v>824634557</v>
          </cell>
          <cell r="FW15">
            <v>-2097750</v>
          </cell>
          <cell r="FX15">
            <v>625532</v>
          </cell>
          <cell r="FY15">
            <v>110696911</v>
          </cell>
          <cell r="FZ15">
            <v>933859250</v>
          </cell>
          <cell r="GA15">
            <v>0</v>
          </cell>
          <cell r="GB15">
            <v>18790820</v>
          </cell>
          <cell r="GC15">
            <v>1251058061</v>
          </cell>
          <cell r="GD15">
            <v>69309348</v>
          </cell>
          <cell r="GE15">
            <v>0</v>
          </cell>
          <cell r="GF15">
            <v>1320367409</v>
          </cell>
          <cell r="GH15">
            <v>286441747</v>
          </cell>
          <cell r="GI15">
            <v>781201322</v>
          </cell>
          <cell r="GJ15">
            <v>-2097750</v>
          </cell>
          <cell r="GK15">
            <v>0</v>
          </cell>
          <cell r="GL15">
            <v>106198296</v>
          </cell>
          <cell r="GM15">
            <v>885301868</v>
          </cell>
          <cell r="GN15">
            <v>0</v>
          </cell>
          <cell r="GO15">
            <v>18790820</v>
          </cell>
          <cell r="GP15">
            <v>1190534435</v>
          </cell>
          <cell r="GQ15">
            <v>58135348</v>
          </cell>
          <cell r="GR15">
            <v>0</v>
          </cell>
          <cell r="GS15">
            <v>1248669783</v>
          </cell>
          <cell r="GU15">
            <v>274475504</v>
          </cell>
          <cell r="GV15">
            <v>737768086</v>
          </cell>
          <cell r="GW15">
            <v>-2097750</v>
          </cell>
          <cell r="GX15">
            <v>0</v>
          </cell>
          <cell r="GY15">
            <v>101699682</v>
          </cell>
          <cell r="GZ15">
            <v>837370018</v>
          </cell>
          <cell r="HA15">
            <v>0</v>
          </cell>
          <cell r="HB15">
            <v>18790820</v>
          </cell>
          <cell r="HC15">
            <v>1130636342</v>
          </cell>
          <cell r="HD15">
            <v>46219348</v>
          </cell>
          <cell r="HE15">
            <v>0</v>
          </cell>
          <cell r="HF15">
            <v>1176855690</v>
          </cell>
          <cell r="HH15">
            <v>262509260</v>
          </cell>
          <cell r="HI15">
            <v>694405938</v>
          </cell>
          <cell r="HJ15">
            <v>-2097750</v>
          </cell>
          <cell r="HK15">
            <v>0</v>
          </cell>
          <cell r="HL15">
            <v>97201067</v>
          </cell>
          <cell r="HM15">
            <v>789509255</v>
          </cell>
          <cell r="HN15">
            <v>0</v>
          </cell>
          <cell r="HO15">
            <v>18790820</v>
          </cell>
          <cell r="HP15">
            <v>1070809335</v>
          </cell>
          <cell r="HQ15">
            <v>34538348</v>
          </cell>
          <cell r="HR15">
            <v>0</v>
          </cell>
          <cell r="HS15">
            <v>1105347683</v>
          </cell>
          <cell r="HU15">
            <v>250543017</v>
          </cell>
          <cell r="HV15">
            <v>651043788</v>
          </cell>
          <cell r="HW15">
            <v>-2097750</v>
          </cell>
          <cell r="HX15">
            <v>0</v>
          </cell>
          <cell r="HY15">
            <v>92702451</v>
          </cell>
          <cell r="HZ15">
            <v>741648489</v>
          </cell>
          <cell r="IA15">
            <v>0</v>
          </cell>
          <cell r="IB15">
            <v>18790820</v>
          </cell>
          <cell r="IC15">
            <v>1010982326</v>
          </cell>
          <cell r="ID15">
            <v>24912348</v>
          </cell>
          <cell r="IE15">
            <v>0</v>
          </cell>
          <cell r="IF15">
            <v>1035894674</v>
          </cell>
          <cell r="IH15">
            <v>238576773</v>
          </cell>
          <cell r="II15">
            <v>607681641</v>
          </cell>
          <cell r="IJ15">
            <v>-2097750</v>
          </cell>
          <cell r="IK15">
            <v>0</v>
          </cell>
          <cell r="IL15">
            <v>88203834</v>
          </cell>
          <cell r="IM15">
            <v>693787725</v>
          </cell>
          <cell r="IN15">
            <v>0</v>
          </cell>
          <cell r="IO15">
            <v>18790820</v>
          </cell>
          <cell r="IP15">
            <v>951155318</v>
          </cell>
          <cell r="IQ15">
            <v>19498348</v>
          </cell>
          <cell r="IR15">
            <v>0</v>
          </cell>
          <cell r="IS15">
            <v>970653666</v>
          </cell>
          <cell r="IU15">
            <v>226610530</v>
          </cell>
          <cell r="IV15">
            <v>564599078</v>
          </cell>
          <cell r="IW15">
            <v>-2097750</v>
          </cell>
          <cell r="IX15">
            <v>0</v>
          </cell>
          <cell r="IY15">
            <v>83705219</v>
          </cell>
          <cell r="IZ15">
            <v>646206547</v>
          </cell>
          <cell r="JA15">
            <v>0</v>
          </cell>
          <cell r="JB15">
            <v>18790820</v>
          </cell>
          <cell r="JC15">
            <v>891607897</v>
          </cell>
          <cell r="JD15">
            <v>14084348</v>
          </cell>
          <cell r="JE15">
            <v>0</v>
          </cell>
          <cell r="JF15">
            <v>905692245</v>
          </cell>
          <cell r="JH15">
            <v>214644286</v>
          </cell>
          <cell r="JI15">
            <v>522453757</v>
          </cell>
          <cell r="JJ15">
            <v>-2097750</v>
          </cell>
          <cell r="JK15">
            <v>0</v>
          </cell>
          <cell r="JL15">
            <v>79206602</v>
          </cell>
          <cell r="JM15">
            <v>599562609</v>
          </cell>
          <cell r="JN15">
            <v>0</v>
          </cell>
          <cell r="JO15">
            <v>18790820</v>
          </cell>
          <cell r="JP15">
            <v>832997715</v>
          </cell>
          <cell r="JQ15">
            <v>8670348</v>
          </cell>
          <cell r="JR15">
            <v>0</v>
          </cell>
          <cell r="JS15">
            <v>841668063</v>
          </cell>
          <cell r="JU15">
            <v>202678043</v>
          </cell>
          <cell r="JV15">
            <v>481042262</v>
          </cell>
          <cell r="JW15">
            <v>-2097750</v>
          </cell>
          <cell r="JX15">
            <v>0</v>
          </cell>
          <cell r="JY15">
            <v>74707985</v>
          </cell>
          <cell r="JZ15">
            <v>553652497</v>
          </cell>
          <cell r="KA15">
            <v>0</v>
          </cell>
          <cell r="KB15">
            <v>18790820</v>
          </cell>
          <cell r="KC15">
            <v>775121360</v>
          </cell>
          <cell r="KD15">
            <v>3256348</v>
          </cell>
          <cell r="KE15">
            <v>0</v>
          </cell>
          <cell r="KF15">
            <v>778377708</v>
          </cell>
          <cell r="KH15">
            <v>190711799</v>
          </cell>
          <cell r="KI15">
            <v>439882561</v>
          </cell>
          <cell r="KJ15">
            <v>-2097750</v>
          </cell>
          <cell r="KK15">
            <v>0</v>
          </cell>
          <cell r="KL15">
            <v>70209368</v>
          </cell>
          <cell r="KM15">
            <v>507994179</v>
          </cell>
          <cell r="KN15">
            <v>0</v>
          </cell>
          <cell r="KO15">
            <v>18790820</v>
          </cell>
          <cell r="KP15">
            <v>717496798</v>
          </cell>
          <cell r="KQ15">
            <v>-2157652</v>
          </cell>
          <cell r="KR15">
            <v>0</v>
          </cell>
          <cell r="KS15">
            <v>715339146</v>
          </cell>
          <cell r="KU15">
            <v>178745556</v>
          </cell>
          <cell r="KV15">
            <v>398722859</v>
          </cell>
          <cell r="KW15">
            <v>-2097750</v>
          </cell>
          <cell r="KX15">
            <v>0</v>
          </cell>
          <cell r="KY15">
            <v>65710750</v>
          </cell>
          <cell r="KZ15">
            <v>462335859</v>
          </cell>
          <cell r="LA15">
            <v>0</v>
          </cell>
          <cell r="LB15">
            <v>18790820</v>
          </cell>
          <cell r="LC15">
            <v>659872235</v>
          </cell>
          <cell r="LD15">
            <v>-2571652</v>
          </cell>
          <cell r="LE15">
            <v>0</v>
          </cell>
          <cell r="LF15">
            <v>657300583</v>
          </cell>
          <cell r="LH15">
            <v>166779312</v>
          </cell>
          <cell r="LI15">
            <v>357563160</v>
          </cell>
          <cell r="LJ15">
            <v>-2097750</v>
          </cell>
          <cell r="LK15">
            <v>0</v>
          </cell>
          <cell r="LL15">
            <v>61212135</v>
          </cell>
          <cell r="LM15">
            <v>416677545</v>
          </cell>
          <cell r="LN15">
            <v>0</v>
          </cell>
          <cell r="LO15">
            <v>18790820</v>
          </cell>
          <cell r="LP15">
            <v>602247677</v>
          </cell>
          <cell r="LQ15">
            <v>-2985652</v>
          </cell>
          <cell r="LR15">
            <v>0</v>
          </cell>
          <cell r="LS15">
            <v>599262025</v>
          </cell>
          <cell r="LU15">
            <v>154813069</v>
          </cell>
          <cell r="LV15">
            <v>317735474</v>
          </cell>
          <cell r="LW15">
            <v>-2097750</v>
          </cell>
          <cell r="LX15">
            <v>0</v>
          </cell>
          <cell r="LY15">
            <v>56713515</v>
          </cell>
          <cell r="LZ15">
            <v>372351239</v>
          </cell>
          <cell r="MA15">
            <v>0</v>
          </cell>
          <cell r="MB15">
            <v>18790820</v>
          </cell>
          <cell r="MC15">
            <v>545955128</v>
          </cell>
          <cell r="MD15">
            <v>-3399652</v>
          </cell>
          <cell r="ME15">
            <v>0</v>
          </cell>
          <cell r="MF15">
            <v>542555476</v>
          </cell>
          <cell r="MH15">
            <v>142846825</v>
          </cell>
          <cell r="MI15">
            <v>279134173</v>
          </cell>
          <cell r="MJ15">
            <v>-2097750</v>
          </cell>
          <cell r="MK15">
            <v>0</v>
          </cell>
          <cell r="ML15">
            <v>52214901</v>
          </cell>
          <cell r="MM15">
            <v>329251324</v>
          </cell>
          <cell r="MN15">
            <v>0</v>
          </cell>
          <cell r="MO15">
            <v>18790820</v>
          </cell>
          <cell r="MP15">
            <v>490888969</v>
          </cell>
          <cell r="MQ15">
            <v>-3613652</v>
          </cell>
          <cell r="MR15">
            <v>0</v>
          </cell>
          <cell r="MS15">
            <v>487275317</v>
          </cell>
          <cell r="MU15">
            <v>130880582</v>
          </cell>
          <cell r="MV15">
            <v>242424842</v>
          </cell>
          <cell r="MW15">
            <v>-2097750</v>
          </cell>
          <cell r="MX15">
            <v>0</v>
          </cell>
          <cell r="MY15">
            <v>47716280</v>
          </cell>
          <cell r="MZ15">
            <v>288043372</v>
          </cell>
          <cell r="NA15">
            <v>0</v>
          </cell>
          <cell r="NB15">
            <v>18790820</v>
          </cell>
          <cell r="NC15">
            <v>437714774</v>
          </cell>
          <cell r="ND15">
            <v>-3627652</v>
          </cell>
          <cell r="NE15">
            <v>0</v>
          </cell>
          <cell r="NF15">
            <v>434087122</v>
          </cell>
          <cell r="NH15">
            <v>118914338</v>
          </cell>
          <cell r="NI15">
            <v>209004345</v>
          </cell>
          <cell r="NJ15">
            <v>-2097750</v>
          </cell>
          <cell r="NK15">
            <v>0</v>
          </cell>
          <cell r="NL15">
            <v>43217665</v>
          </cell>
          <cell r="NM15">
            <v>250124260</v>
          </cell>
          <cell r="NN15">
            <v>0</v>
          </cell>
          <cell r="NO15">
            <v>18790820</v>
          </cell>
          <cell r="NP15">
            <v>387829418</v>
          </cell>
          <cell r="NQ15">
            <v>-3641652</v>
          </cell>
          <cell r="NR15">
            <v>0</v>
          </cell>
          <cell r="NS15">
            <v>384187766</v>
          </cell>
          <cell r="NU15">
            <v>106948095</v>
          </cell>
          <cell r="NV15">
            <v>177969711</v>
          </cell>
          <cell r="NW15">
            <v>-2097750</v>
          </cell>
          <cell r="NX15">
            <v>0</v>
          </cell>
          <cell r="NY15">
            <v>38719044</v>
          </cell>
          <cell r="NZ15">
            <v>214591005</v>
          </cell>
          <cell r="OA15">
            <v>0</v>
          </cell>
          <cell r="OB15">
            <v>18790820</v>
          </cell>
          <cell r="OC15">
            <v>340329920</v>
          </cell>
          <cell r="OD15">
            <v>-3655652</v>
          </cell>
          <cell r="OE15">
            <v>0</v>
          </cell>
          <cell r="OF15">
            <v>336674268</v>
          </cell>
          <cell r="OH15">
            <v>94981851</v>
          </cell>
          <cell r="OI15">
            <v>148489213</v>
          </cell>
          <cell r="OJ15">
            <v>-2097750</v>
          </cell>
          <cell r="OK15">
            <v>0</v>
          </cell>
          <cell r="OL15">
            <v>34220429</v>
          </cell>
          <cell r="OM15">
            <v>180611892</v>
          </cell>
          <cell r="ON15">
            <v>0</v>
          </cell>
          <cell r="OO15">
            <v>18790820</v>
          </cell>
          <cell r="OP15">
            <v>294384563</v>
          </cell>
          <cell r="OQ15">
            <v>-3655652</v>
          </cell>
          <cell r="OR15">
            <v>0</v>
          </cell>
          <cell r="OS15">
            <v>290728911</v>
          </cell>
          <cell r="OU15">
            <v>83015607</v>
          </cell>
          <cell r="OV15">
            <v>122322379</v>
          </cell>
          <cell r="OW15">
            <v>-2097750</v>
          </cell>
          <cell r="OX15">
            <v>0</v>
          </cell>
          <cell r="OY15">
            <v>29721807</v>
          </cell>
          <cell r="OZ15">
            <v>149946436</v>
          </cell>
          <cell r="PA15">
            <v>0</v>
          </cell>
          <cell r="PB15">
            <v>18790820</v>
          </cell>
          <cell r="PC15">
            <v>251752863</v>
          </cell>
          <cell r="PD15">
            <v>-3655652</v>
          </cell>
          <cell r="PE15">
            <v>0</v>
          </cell>
          <cell r="PF15">
            <v>248097211</v>
          </cell>
          <cell r="PH15">
            <v>71049363</v>
          </cell>
          <cell r="PI15">
            <v>98798155</v>
          </cell>
          <cell r="PJ15">
            <v>-2097750</v>
          </cell>
          <cell r="PK15">
            <v>0</v>
          </cell>
          <cell r="PL15">
            <v>25223190</v>
          </cell>
          <cell r="PM15">
            <v>121923595</v>
          </cell>
          <cell r="PN15">
            <v>0</v>
          </cell>
          <cell r="PO15">
            <v>18790820</v>
          </cell>
          <cell r="PP15">
            <v>211763778</v>
          </cell>
          <cell r="PQ15">
            <v>-3655652</v>
          </cell>
          <cell r="PR15">
            <v>0</v>
          </cell>
          <cell r="PS15">
            <v>208108126</v>
          </cell>
          <cell r="PU15">
            <v>59083119</v>
          </cell>
          <cell r="PV15">
            <v>78267386</v>
          </cell>
          <cell r="PW15">
            <v>-2097750</v>
          </cell>
          <cell r="PX15">
            <v>0</v>
          </cell>
          <cell r="PY15">
            <v>20724566</v>
          </cell>
          <cell r="PZ15">
            <v>96894202</v>
          </cell>
          <cell r="QA15">
            <v>0</v>
          </cell>
          <cell r="QB15">
            <v>18790820</v>
          </cell>
          <cell r="QC15">
            <v>174768141</v>
          </cell>
          <cell r="QD15">
            <v>-3655652</v>
          </cell>
          <cell r="QE15">
            <v>0</v>
          </cell>
          <cell r="QF15">
            <v>171112489</v>
          </cell>
          <cell r="QH15">
            <v>47116875</v>
          </cell>
          <cell r="QI15">
            <v>60961693</v>
          </cell>
          <cell r="QJ15">
            <v>-2097750</v>
          </cell>
          <cell r="QK15">
            <v>0</v>
          </cell>
          <cell r="QL15">
            <v>16225951</v>
          </cell>
          <cell r="QM15">
            <v>75089894</v>
          </cell>
          <cell r="QN15">
            <v>0</v>
          </cell>
          <cell r="QO15">
            <v>18790820</v>
          </cell>
          <cell r="QP15">
            <v>140997589</v>
          </cell>
          <cell r="QQ15">
            <v>-3655652</v>
          </cell>
          <cell r="QR15">
            <v>0</v>
          </cell>
          <cell r="QS15">
            <v>137341937</v>
          </cell>
          <cell r="QU15">
            <v>35150631</v>
          </cell>
          <cell r="QV15">
            <v>46363083</v>
          </cell>
          <cell r="QW15">
            <v>-2097750</v>
          </cell>
          <cell r="QX15">
            <v>0</v>
          </cell>
          <cell r="QY15">
            <v>11819365</v>
          </cell>
          <cell r="QZ15">
            <v>56084698</v>
          </cell>
          <cell r="RA15">
            <v>0</v>
          </cell>
          <cell r="RB15">
            <v>18790820</v>
          </cell>
          <cell r="RC15">
            <v>110026149</v>
          </cell>
          <cell r="RD15">
            <v>-3655652</v>
          </cell>
          <cell r="RE15">
            <v>0</v>
          </cell>
          <cell r="RF15">
            <v>106370497</v>
          </cell>
          <cell r="RH15">
            <v>23184387</v>
          </cell>
          <cell r="RI15">
            <v>33761927</v>
          </cell>
          <cell r="RJ15">
            <v>-2097750</v>
          </cell>
          <cell r="RK15">
            <v>0</v>
          </cell>
          <cell r="RL15">
            <v>7557959</v>
          </cell>
          <cell r="RM15">
            <v>39222136</v>
          </cell>
          <cell r="RN15">
            <v>0</v>
          </cell>
          <cell r="RO15">
            <v>18790820</v>
          </cell>
          <cell r="RP15">
            <v>81197343</v>
          </cell>
          <cell r="RQ15">
            <v>-3655652</v>
          </cell>
          <cell r="RR15">
            <v>0</v>
          </cell>
          <cell r="RS15">
            <v>77541691</v>
          </cell>
          <cell r="RU15">
            <v>11218143</v>
          </cell>
          <cell r="RV15">
            <v>23179130</v>
          </cell>
          <cell r="RW15">
            <v>-2097750</v>
          </cell>
          <cell r="RX15">
            <v>0</v>
          </cell>
          <cell r="RY15">
            <v>3646843</v>
          </cell>
          <cell r="RZ15">
            <v>24728223</v>
          </cell>
          <cell r="SA15">
            <v>0</v>
          </cell>
          <cell r="SB15">
            <v>18790820</v>
          </cell>
          <cell r="SC15">
            <v>54737186</v>
          </cell>
          <cell r="SD15">
            <v>-3655652</v>
          </cell>
          <cell r="SE15">
            <v>0</v>
          </cell>
          <cell r="SF15">
            <v>51081534</v>
          </cell>
          <cell r="SH15">
            <v>6828523</v>
          </cell>
          <cell r="SI15">
            <v>14536577</v>
          </cell>
          <cell r="SJ15">
            <v>-2097750</v>
          </cell>
          <cell r="SK15">
            <v>0</v>
          </cell>
          <cell r="SL15">
            <v>668200</v>
          </cell>
          <cell r="SM15">
            <v>13107027</v>
          </cell>
          <cell r="SN15">
            <v>0</v>
          </cell>
          <cell r="SO15">
            <v>18790820</v>
          </cell>
          <cell r="SP15">
            <v>38726370</v>
          </cell>
          <cell r="SQ15">
            <v>-3655652</v>
          </cell>
          <cell r="SR15">
            <v>0</v>
          </cell>
          <cell r="SS15">
            <v>35070718</v>
          </cell>
          <cell r="SU15">
            <v>3318383</v>
          </cell>
          <cell r="SV15">
            <v>9334883</v>
          </cell>
          <cell r="SW15">
            <v>-2097750</v>
          </cell>
          <cell r="SX15">
            <v>0</v>
          </cell>
          <cell r="SY15">
            <v>-819330</v>
          </cell>
          <cell r="SZ15">
            <v>6417803</v>
          </cell>
          <cell r="TA15">
            <v>0</v>
          </cell>
          <cell r="TB15">
            <v>18790820</v>
          </cell>
          <cell r="TC15">
            <v>28527006</v>
          </cell>
          <cell r="TD15">
            <v>-3655652</v>
          </cell>
          <cell r="TE15">
            <v>0</v>
          </cell>
          <cell r="TF15">
            <v>24871354</v>
          </cell>
          <cell r="TH15">
            <v>1030903</v>
          </cell>
          <cell r="TI15">
            <v>5625101</v>
          </cell>
          <cell r="TJ15">
            <v>-2097750</v>
          </cell>
          <cell r="TK15">
            <v>0</v>
          </cell>
          <cell r="TL15">
            <v>-1603917</v>
          </cell>
          <cell r="TM15">
            <v>1923434</v>
          </cell>
          <cell r="TN15">
            <v>0</v>
          </cell>
          <cell r="TO15">
            <v>18790820</v>
          </cell>
          <cell r="TP15">
            <v>21745157</v>
          </cell>
          <cell r="TQ15">
            <v>-3655652</v>
          </cell>
          <cell r="TR15">
            <v>0</v>
          </cell>
          <cell r="TS15">
            <v>18089505</v>
          </cell>
          <cell r="TU15">
            <v>2</v>
          </cell>
          <cell r="TV15">
            <v>2839407</v>
          </cell>
          <cell r="TW15">
            <v>-2097750</v>
          </cell>
          <cell r="TX15">
            <v>0</v>
          </cell>
          <cell r="TY15">
            <v>-2192359</v>
          </cell>
          <cell r="TZ15">
            <v>-1450702</v>
          </cell>
          <cell r="UA15">
            <v>0</v>
          </cell>
          <cell r="UB15">
            <v>18790820</v>
          </cell>
          <cell r="UC15">
            <v>17340120</v>
          </cell>
          <cell r="UD15">
            <v>-3655652</v>
          </cell>
          <cell r="UE15">
            <v>0</v>
          </cell>
          <cell r="UF15">
            <v>13684468</v>
          </cell>
          <cell r="UH15">
            <v>2</v>
          </cell>
          <cell r="UI15">
            <v>977802</v>
          </cell>
          <cell r="UJ15">
            <v>-2097750</v>
          </cell>
          <cell r="UK15">
            <v>0</v>
          </cell>
          <cell r="UL15">
            <v>-2584654</v>
          </cell>
          <cell r="UM15">
            <v>-3704602</v>
          </cell>
          <cell r="UN15">
            <v>0</v>
          </cell>
          <cell r="UO15">
            <v>18790820</v>
          </cell>
          <cell r="UP15">
            <v>15086220</v>
          </cell>
          <cell r="UQ15">
            <v>-3655652</v>
          </cell>
          <cell r="UR15">
            <v>0</v>
          </cell>
          <cell r="US15">
            <v>11430568</v>
          </cell>
          <cell r="UU15">
            <v>2</v>
          </cell>
          <cell r="UV15">
            <v>40285</v>
          </cell>
          <cell r="UW15">
            <v>-2097750</v>
          </cell>
          <cell r="UX15">
            <v>0</v>
          </cell>
          <cell r="UY15">
            <v>-2780801</v>
          </cell>
          <cell r="UZ15">
            <v>-4838266</v>
          </cell>
          <cell r="VA15">
            <v>0</v>
          </cell>
          <cell r="VB15">
            <v>18790820</v>
          </cell>
          <cell r="VC15">
            <v>13952556</v>
          </cell>
          <cell r="VD15">
            <v>-3655652</v>
          </cell>
          <cell r="VE15">
            <v>0</v>
          </cell>
          <cell r="VF15">
            <v>10296904</v>
          </cell>
          <cell r="VH15">
            <v>2</v>
          </cell>
          <cell r="VI15">
            <v>26857</v>
          </cell>
          <cell r="VJ15">
            <v>-2097750</v>
          </cell>
          <cell r="VK15">
            <v>0</v>
          </cell>
          <cell r="VL15">
            <v>-2780801</v>
          </cell>
          <cell r="VM15">
            <v>-4851694</v>
          </cell>
          <cell r="VN15">
            <v>0</v>
          </cell>
          <cell r="VO15">
            <v>18790820</v>
          </cell>
          <cell r="VP15">
            <v>13939128</v>
          </cell>
          <cell r="VQ15">
            <v>-3655652</v>
          </cell>
          <cell r="VR15">
            <v>0</v>
          </cell>
          <cell r="VS15">
            <v>10283476</v>
          </cell>
          <cell r="VU15">
            <v>2</v>
          </cell>
          <cell r="VV15">
            <v>13428</v>
          </cell>
          <cell r="VW15">
            <v>-2097750</v>
          </cell>
          <cell r="VX15">
            <v>0</v>
          </cell>
          <cell r="VY15">
            <v>-2780801</v>
          </cell>
          <cell r="VZ15">
            <v>-4865123</v>
          </cell>
          <cell r="WA15">
            <v>0</v>
          </cell>
          <cell r="WB15">
            <v>18790820</v>
          </cell>
          <cell r="WC15">
            <v>13925699</v>
          </cell>
          <cell r="WD15">
            <v>-3655652</v>
          </cell>
          <cell r="WE15">
            <v>0</v>
          </cell>
          <cell r="WF15">
            <v>10270047</v>
          </cell>
        </row>
        <row r="17">
          <cell r="B17" t="str">
            <v>Less:</v>
          </cell>
        </row>
        <row r="19">
          <cell r="B19" t="str">
            <v>Application of:</v>
          </cell>
        </row>
        <row r="20">
          <cell r="C20" t="str">
            <v>Usable capital receipts</v>
          </cell>
          <cell r="H20">
            <v>-5000000</v>
          </cell>
          <cell r="M20">
            <v>0</v>
          </cell>
          <cell r="P20">
            <v>-5000000</v>
          </cell>
          <cell r="S20">
            <v>-5000000</v>
          </cell>
          <cell r="U20">
            <v>-1300000</v>
          </cell>
          <cell r="Z20">
            <v>0</v>
          </cell>
          <cell r="AC20">
            <v>-1300000</v>
          </cell>
          <cell r="AF20">
            <v>-1300000</v>
          </cell>
          <cell r="AH20">
            <v>-5000000</v>
          </cell>
          <cell r="AM20">
            <v>0</v>
          </cell>
          <cell r="AP20">
            <v>-5000000</v>
          </cell>
          <cell r="AS20">
            <v>-5000000</v>
          </cell>
          <cell r="AU20">
            <v>-5000000</v>
          </cell>
          <cell r="AZ20">
            <v>0</v>
          </cell>
          <cell r="BC20">
            <v>-5000000</v>
          </cell>
          <cell r="BF20">
            <v>-5000000</v>
          </cell>
          <cell r="BH20">
            <v>0</v>
          </cell>
          <cell r="BM20">
            <v>0</v>
          </cell>
          <cell r="BP20">
            <v>0</v>
          </cell>
          <cell r="BS20">
            <v>0</v>
          </cell>
          <cell r="BU20">
            <v>0</v>
          </cell>
          <cell r="BZ20">
            <v>0</v>
          </cell>
          <cell r="CC20">
            <v>0</v>
          </cell>
          <cell r="CF20">
            <v>0</v>
          </cell>
          <cell r="CH20">
            <v>0</v>
          </cell>
          <cell r="CM20">
            <v>0</v>
          </cell>
          <cell r="CP20">
            <v>0</v>
          </cell>
          <cell r="CS20">
            <v>0</v>
          </cell>
          <cell r="CU20">
            <v>0</v>
          </cell>
          <cell r="CZ20">
            <v>0</v>
          </cell>
          <cell r="DC20">
            <v>0</v>
          </cell>
          <cell r="DF20">
            <v>0</v>
          </cell>
          <cell r="DH20">
            <v>0</v>
          </cell>
          <cell r="DM20">
            <v>0</v>
          </cell>
          <cell r="DP20">
            <v>0</v>
          </cell>
          <cell r="DS20">
            <v>0</v>
          </cell>
          <cell r="DU20">
            <v>0</v>
          </cell>
          <cell r="DZ20">
            <v>0</v>
          </cell>
          <cell r="EC20">
            <v>0</v>
          </cell>
          <cell r="EF20">
            <v>0</v>
          </cell>
          <cell r="EH20">
            <v>0</v>
          </cell>
          <cell r="EM20">
            <v>0</v>
          </cell>
          <cell r="EP20">
            <v>0</v>
          </cell>
          <cell r="ES20">
            <v>0</v>
          </cell>
          <cell r="EU20">
            <v>0</v>
          </cell>
          <cell r="EZ20">
            <v>0</v>
          </cell>
          <cell r="FC20">
            <v>0</v>
          </cell>
          <cell r="FF20">
            <v>0</v>
          </cell>
          <cell r="FH20">
            <v>0</v>
          </cell>
          <cell r="FM20">
            <v>0</v>
          </cell>
          <cell r="FP20">
            <v>0</v>
          </cell>
          <cell r="FS20">
            <v>0</v>
          </cell>
          <cell r="FU20">
            <v>0</v>
          </cell>
          <cell r="FZ20">
            <v>0</v>
          </cell>
          <cell r="GC20">
            <v>0</v>
          </cell>
          <cell r="GF20">
            <v>0</v>
          </cell>
          <cell r="GH20">
            <v>0</v>
          </cell>
          <cell r="GM20">
            <v>0</v>
          </cell>
          <cell r="GP20">
            <v>0</v>
          </cell>
          <cell r="GS20">
            <v>0</v>
          </cell>
          <cell r="GU20">
            <v>0</v>
          </cell>
          <cell r="GZ20">
            <v>0</v>
          </cell>
          <cell r="HC20">
            <v>0</v>
          </cell>
          <cell r="HF20">
            <v>0</v>
          </cell>
          <cell r="HH20">
            <v>0</v>
          </cell>
          <cell r="HM20">
            <v>0</v>
          </cell>
          <cell r="HP20">
            <v>0</v>
          </cell>
          <cell r="HS20">
            <v>0</v>
          </cell>
          <cell r="HU20">
            <v>0</v>
          </cell>
          <cell r="HZ20">
            <v>0</v>
          </cell>
          <cell r="IC20">
            <v>0</v>
          </cell>
          <cell r="IF20">
            <v>0</v>
          </cell>
          <cell r="IH20">
            <v>0</v>
          </cell>
          <cell r="IM20">
            <v>0</v>
          </cell>
          <cell r="IP20">
            <v>0</v>
          </cell>
          <cell r="IS20">
            <v>0</v>
          </cell>
          <cell r="IU20">
            <v>0</v>
          </cell>
          <cell r="IZ20">
            <v>0</v>
          </cell>
          <cell r="JC20">
            <v>0</v>
          </cell>
          <cell r="JF20">
            <v>0</v>
          </cell>
          <cell r="JH20">
            <v>0</v>
          </cell>
          <cell r="JM20">
            <v>0</v>
          </cell>
          <cell r="JP20">
            <v>0</v>
          </cell>
          <cell r="JS20">
            <v>0</v>
          </cell>
          <cell r="JU20">
            <v>0</v>
          </cell>
          <cell r="JZ20">
            <v>0</v>
          </cell>
          <cell r="KC20">
            <v>0</v>
          </cell>
          <cell r="KF20">
            <v>0</v>
          </cell>
          <cell r="KH20">
            <v>0</v>
          </cell>
          <cell r="KM20">
            <v>0</v>
          </cell>
          <cell r="KP20">
            <v>0</v>
          </cell>
          <cell r="KS20">
            <v>0</v>
          </cell>
          <cell r="KU20">
            <v>0</v>
          </cell>
          <cell r="KZ20">
            <v>0</v>
          </cell>
          <cell r="LC20">
            <v>0</v>
          </cell>
          <cell r="LF20">
            <v>0</v>
          </cell>
          <cell r="LH20">
            <v>0</v>
          </cell>
          <cell r="LM20">
            <v>0</v>
          </cell>
          <cell r="LP20">
            <v>0</v>
          </cell>
          <cell r="LS20">
            <v>0</v>
          </cell>
          <cell r="LU20">
            <v>0</v>
          </cell>
          <cell r="LZ20">
            <v>0</v>
          </cell>
          <cell r="MC20">
            <v>0</v>
          </cell>
          <cell r="MF20">
            <v>0</v>
          </cell>
          <cell r="MH20">
            <v>0</v>
          </cell>
          <cell r="MM20">
            <v>0</v>
          </cell>
          <cell r="MP20">
            <v>0</v>
          </cell>
          <cell r="MS20">
            <v>0</v>
          </cell>
          <cell r="MU20">
            <v>0</v>
          </cell>
          <cell r="MZ20">
            <v>0</v>
          </cell>
          <cell r="NC20">
            <v>0</v>
          </cell>
          <cell r="NF20">
            <v>0</v>
          </cell>
          <cell r="NH20">
            <v>0</v>
          </cell>
          <cell r="NM20">
            <v>0</v>
          </cell>
          <cell r="NP20">
            <v>0</v>
          </cell>
          <cell r="NS20">
            <v>0</v>
          </cell>
          <cell r="NU20">
            <v>0</v>
          </cell>
          <cell r="NZ20">
            <v>0</v>
          </cell>
          <cell r="OC20">
            <v>0</v>
          </cell>
          <cell r="OF20">
            <v>0</v>
          </cell>
          <cell r="OH20">
            <v>0</v>
          </cell>
          <cell r="OM20">
            <v>0</v>
          </cell>
          <cell r="OP20">
            <v>0</v>
          </cell>
          <cell r="OS20">
            <v>0</v>
          </cell>
          <cell r="OU20">
            <v>0</v>
          </cell>
          <cell r="OZ20">
            <v>0</v>
          </cell>
          <cell r="PC20">
            <v>0</v>
          </cell>
          <cell r="PF20">
            <v>0</v>
          </cell>
          <cell r="PH20">
            <v>0</v>
          </cell>
          <cell r="PM20">
            <v>0</v>
          </cell>
          <cell r="PP20">
            <v>0</v>
          </cell>
          <cell r="PS20">
            <v>0</v>
          </cell>
          <cell r="PU20">
            <v>0</v>
          </cell>
          <cell r="PZ20">
            <v>0</v>
          </cell>
          <cell r="QC20">
            <v>0</v>
          </cell>
          <cell r="QF20">
            <v>0</v>
          </cell>
          <cell r="QH20">
            <v>0</v>
          </cell>
          <cell r="QM20">
            <v>0</v>
          </cell>
          <cell r="QP20">
            <v>0</v>
          </cell>
          <cell r="QS20">
            <v>0</v>
          </cell>
          <cell r="QU20">
            <v>0</v>
          </cell>
          <cell r="QZ20">
            <v>0</v>
          </cell>
          <cell r="RC20">
            <v>0</v>
          </cell>
          <cell r="RF20">
            <v>0</v>
          </cell>
          <cell r="RH20">
            <v>0</v>
          </cell>
          <cell r="RM20">
            <v>0</v>
          </cell>
          <cell r="RP20">
            <v>0</v>
          </cell>
          <cell r="RS20">
            <v>0</v>
          </cell>
          <cell r="RU20">
            <v>0</v>
          </cell>
          <cell r="RZ20">
            <v>0</v>
          </cell>
          <cell r="SC20">
            <v>0</v>
          </cell>
          <cell r="SF20">
            <v>0</v>
          </cell>
          <cell r="SH20">
            <v>0</v>
          </cell>
          <cell r="SM20">
            <v>0</v>
          </cell>
          <cell r="SP20">
            <v>0</v>
          </cell>
          <cell r="SS20">
            <v>0</v>
          </cell>
          <cell r="SU20">
            <v>0</v>
          </cell>
          <cell r="SZ20">
            <v>0</v>
          </cell>
          <cell r="TC20">
            <v>0</v>
          </cell>
          <cell r="TF20">
            <v>0</v>
          </cell>
          <cell r="TH20">
            <v>0</v>
          </cell>
          <cell r="TM20">
            <v>0</v>
          </cell>
          <cell r="TP20">
            <v>0</v>
          </cell>
          <cell r="TS20">
            <v>0</v>
          </cell>
          <cell r="TU20">
            <v>0</v>
          </cell>
          <cell r="TZ20">
            <v>0</v>
          </cell>
          <cell r="UC20">
            <v>0</v>
          </cell>
          <cell r="UF20">
            <v>0</v>
          </cell>
          <cell r="UH20">
            <v>0</v>
          </cell>
          <cell r="UM20">
            <v>0</v>
          </cell>
          <cell r="UP20">
            <v>0</v>
          </cell>
          <cell r="US20">
            <v>0</v>
          </cell>
          <cell r="UU20">
            <v>0</v>
          </cell>
          <cell r="UZ20">
            <v>0</v>
          </cell>
          <cell r="VC20">
            <v>0</v>
          </cell>
          <cell r="VF20">
            <v>0</v>
          </cell>
          <cell r="VH20">
            <v>0</v>
          </cell>
          <cell r="VM20">
            <v>0</v>
          </cell>
          <cell r="VP20">
            <v>0</v>
          </cell>
          <cell r="VS20">
            <v>0</v>
          </cell>
          <cell r="VU20">
            <v>0</v>
          </cell>
          <cell r="VZ20">
            <v>0</v>
          </cell>
          <cell r="WC20">
            <v>0</v>
          </cell>
          <cell r="WF20">
            <v>0</v>
          </cell>
        </row>
        <row r="21">
          <cell r="C21" t="str">
            <v>Capital grants and contributions</v>
          </cell>
          <cell r="H21">
            <v>-167898000</v>
          </cell>
          <cell r="M21">
            <v>0</v>
          </cell>
          <cell r="P21">
            <v>-167898000</v>
          </cell>
          <cell r="S21">
            <v>-167898000</v>
          </cell>
          <cell r="U21">
            <v>-162654000</v>
          </cell>
          <cell r="Z21">
            <v>0</v>
          </cell>
          <cell r="AC21">
            <v>-162654000</v>
          </cell>
          <cell r="AF21">
            <v>-162654000</v>
          </cell>
          <cell r="AH21">
            <v>-139358000</v>
          </cell>
          <cell r="AM21">
            <v>0</v>
          </cell>
          <cell r="AP21">
            <v>-139358000</v>
          </cell>
          <cell r="AS21">
            <v>-139358000</v>
          </cell>
          <cell r="AU21">
            <v>-243219000</v>
          </cell>
          <cell r="AZ21">
            <v>0</v>
          </cell>
          <cell r="BC21">
            <v>-243219000</v>
          </cell>
          <cell r="BF21">
            <v>-243219000</v>
          </cell>
          <cell r="BH21">
            <v>-227713000</v>
          </cell>
          <cell r="BM21">
            <v>0</v>
          </cell>
          <cell r="BP21">
            <v>-227713000</v>
          </cell>
          <cell r="BS21">
            <v>-227713000</v>
          </cell>
          <cell r="BU21">
            <v>-123090000</v>
          </cell>
          <cell r="BZ21">
            <v>0</v>
          </cell>
          <cell r="CC21">
            <v>-123090000</v>
          </cell>
          <cell r="CF21">
            <v>-123090000</v>
          </cell>
          <cell r="CH21">
            <v>-123090000</v>
          </cell>
          <cell r="CM21">
            <v>0</v>
          </cell>
          <cell r="CP21">
            <v>-123090000</v>
          </cell>
          <cell r="CS21">
            <v>-123090000</v>
          </cell>
          <cell r="CU21">
            <v>-123090000</v>
          </cell>
          <cell r="CZ21">
            <v>0</v>
          </cell>
          <cell r="DC21">
            <v>-123090000</v>
          </cell>
          <cell r="DF21">
            <v>-123090000</v>
          </cell>
          <cell r="DH21">
            <v>-123090000</v>
          </cell>
          <cell r="DM21">
            <v>0</v>
          </cell>
          <cell r="DP21">
            <v>-123090000</v>
          </cell>
          <cell r="DS21">
            <v>-123090000</v>
          </cell>
          <cell r="DU21">
            <v>0</v>
          </cell>
          <cell r="DZ21">
            <v>0</v>
          </cell>
          <cell r="EC21">
            <v>0</v>
          </cell>
          <cell r="EF21">
            <v>0</v>
          </cell>
          <cell r="EH21">
            <v>0</v>
          </cell>
          <cell r="EM21">
            <v>0</v>
          </cell>
          <cell r="EP21">
            <v>0</v>
          </cell>
          <cell r="ES21">
            <v>0</v>
          </cell>
          <cell r="EU21">
            <v>0</v>
          </cell>
          <cell r="EZ21">
            <v>0</v>
          </cell>
          <cell r="FC21">
            <v>0</v>
          </cell>
          <cell r="FF21">
            <v>0</v>
          </cell>
          <cell r="FH21">
            <v>0</v>
          </cell>
          <cell r="FM21">
            <v>0</v>
          </cell>
          <cell r="FP21">
            <v>0</v>
          </cell>
          <cell r="FS21">
            <v>0</v>
          </cell>
          <cell r="FU21">
            <v>0</v>
          </cell>
          <cell r="FZ21">
            <v>0</v>
          </cell>
          <cell r="GC21">
            <v>0</v>
          </cell>
          <cell r="GF21">
            <v>0</v>
          </cell>
          <cell r="GH21">
            <v>0</v>
          </cell>
          <cell r="GM21">
            <v>0</v>
          </cell>
          <cell r="GP21">
            <v>0</v>
          </cell>
          <cell r="GS21">
            <v>0</v>
          </cell>
          <cell r="GU21">
            <v>0</v>
          </cell>
          <cell r="GZ21">
            <v>0</v>
          </cell>
          <cell r="HC21">
            <v>0</v>
          </cell>
          <cell r="HF21">
            <v>0</v>
          </cell>
          <cell r="HH21">
            <v>0</v>
          </cell>
          <cell r="HM21">
            <v>0</v>
          </cell>
          <cell r="HP21">
            <v>0</v>
          </cell>
          <cell r="HS21">
            <v>0</v>
          </cell>
          <cell r="HU21">
            <v>0</v>
          </cell>
          <cell r="HZ21">
            <v>0</v>
          </cell>
          <cell r="IC21">
            <v>0</v>
          </cell>
          <cell r="IF21">
            <v>0</v>
          </cell>
          <cell r="IH21">
            <v>0</v>
          </cell>
          <cell r="IM21">
            <v>0</v>
          </cell>
          <cell r="IP21">
            <v>0</v>
          </cell>
          <cell r="IS21">
            <v>0</v>
          </cell>
          <cell r="IU21">
            <v>0</v>
          </cell>
          <cell r="IZ21">
            <v>0</v>
          </cell>
          <cell r="JC21">
            <v>0</v>
          </cell>
          <cell r="JF21">
            <v>0</v>
          </cell>
          <cell r="JH21">
            <v>0</v>
          </cell>
          <cell r="JM21">
            <v>0</v>
          </cell>
          <cell r="JP21">
            <v>0</v>
          </cell>
          <cell r="JS21">
            <v>0</v>
          </cell>
          <cell r="JU21">
            <v>0</v>
          </cell>
          <cell r="JZ21">
            <v>0</v>
          </cell>
          <cell r="KC21">
            <v>0</v>
          </cell>
          <cell r="KF21">
            <v>0</v>
          </cell>
          <cell r="KH21">
            <v>0</v>
          </cell>
          <cell r="KM21">
            <v>0</v>
          </cell>
          <cell r="KP21">
            <v>0</v>
          </cell>
          <cell r="KS21">
            <v>0</v>
          </cell>
          <cell r="KU21">
            <v>0</v>
          </cell>
          <cell r="KZ21">
            <v>0</v>
          </cell>
          <cell r="LC21">
            <v>0</v>
          </cell>
          <cell r="LF21">
            <v>0</v>
          </cell>
          <cell r="LH21">
            <v>0</v>
          </cell>
          <cell r="LM21">
            <v>0</v>
          </cell>
          <cell r="LP21">
            <v>0</v>
          </cell>
          <cell r="LS21">
            <v>0</v>
          </cell>
          <cell r="LU21">
            <v>0</v>
          </cell>
          <cell r="LZ21">
            <v>0</v>
          </cell>
          <cell r="MC21">
            <v>0</v>
          </cell>
          <cell r="MF21">
            <v>0</v>
          </cell>
          <cell r="MH21">
            <v>0</v>
          </cell>
          <cell r="MM21">
            <v>0</v>
          </cell>
          <cell r="MP21">
            <v>0</v>
          </cell>
          <cell r="MS21">
            <v>0</v>
          </cell>
          <cell r="MU21">
            <v>0</v>
          </cell>
          <cell r="MZ21">
            <v>0</v>
          </cell>
          <cell r="NC21">
            <v>0</v>
          </cell>
          <cell r="NF21">
            <v>0</v>
          </cell>
          <cell r="NH21">
            <v>0</v>
          </cell>
          <cell r="NM21">
            <v>0</v>
          </cell>
          <cell r="NP21">
            <v>0</v>
          </cell>
          <cell r="NS21">
            <v>0</v>
          </cell>
          <cell r="NU21">
            <v>0</v>
          </cell>
          <cell r="NZ21">
            <v>0</v>
          </cell>
          <cell r="OC21">
            <v>0</v>
          </cell>
          <cell r="OF21">
            <v>0</v>
          </cell>
          <cell r="OH21">
            <v>0</v>
          </cell>
          <cell r="OM21">
            <v>0</v>
          </cell>
          <cell r="OP21">
            <v>0</v>
          </cell>
          <cell r="OS21">
            <v>0</v>
          </cell>
          <cell r="OU21">
            <v>0</v>
          </cell>
          <cell r="OZ21">
            <v>0</v>
          </cell>
          <cell r="PC21">
            <v>0</v>
          </cell>
          <cell r="PF21">
            <v>0</v>
          </cell>
          <cell r="PH21">
            <v>0</v>
          </cell>
          <cell r="PM21">
            <v>0</v>
          </cell>
          <cell r="PP21">
            <v>0</v>
          </cell>
          <cell r="PS21">
            <v>0</v>
          </cell>
          <cell r="PU21">
            <v>0</v>
          </cell>
          <cell r="PZ21">
            <v>0</v>
          </cell>
          <cell r="QC21">
            <v>0</v>
          </cell>
          <cell r="QF21">
            <v>0</v>
          </cell>
          <cell r="QH21">
            <v>0</v>
          </cell>
          <cell r="QM21">
            <v>0</v>
          </cell>
          <cell r="QP21">
            <v>0</v>
          </cell>
          <cell r="QS21">
            <v>0</v>
          </cell>
          <cell r="QU21">
            <v>0</v>
          </cell>
          <cell r="QZ21">
            <v>0</v>
          </cell>
          <cell r="RC21">
            <v>0</v>
          </cell>
          <cell r="RF21">
            <v>0</v>
          </cell>
          <cell r="RH21">
            <v>0</v>
          </cell>
          <cell r="RM21">
            <v>0</v>
          </cell>
          <cell r="RP21">
            <v>0</v>
          </cell>
          <cell r="RS21">
            <v>0</v>
          </cell>
          <cell r="RU21">
            <v>0</v>
          </cell>
          <cell r="RZ21">
            <v>0</v>
          </cell>
          <cell r="SC21">
            <v>0</v>
          </cell>
          <cell r="SF21">
            <v>0</v>
          </cell>
          <cell r="SH21">
            <v>0</v>
          </cell>
          <cell r="SM21">
            <v>0</v>
          </cell>
          <cell r="SP21">
            <v>0</v>
          </cell>
          <cell r="SS21">
            <v>0</v>
          </cell>
          <cell r="SU21">
            <v>0</v>
          </cell>
          <cell r="SZ21">
            <v>0</v>
          </cell>
          <cell r="TC21">
            <v>0</v>
          </cell>
          <cell r="TF21">
            <v>0</v>
          </cell>
          <cell r="TH21">
            <v>0</v>
          </cell>
          <cell r="TM21">
            <v>0</v>
          </cell>
          <cell r="TP21">
            <v>0</v>
          </cell>
          <cell r="TS21">
            <v>0</v>
          </cell>
          <cell r="TU21">
            <v>0</v>
          </cell>
          <cell r="TZ21">
            <v>0</v>
          </cell>
          <cell r="UC21">
            <v>0</v>
          </cell>
          <cell r="UF21">
            <v>0</v>
          </cell>
          <cell r="UH21">
            <v>0</v>
          </cell>
          <cell r="UM21">
            <v>0</v>
          </cell>
          <cell r="UP21">
            <v>0</v>
          </cell>
          <cell r="US21">
            <v>0</v>
          </cell>
          <cell r="UU21">
            <v>0</v>
          </cell>
          <cell r="UZ21">
            <v>0</v>
          </cell>
          <cell r="VC21">
            <v>0</v>
          </cell>
          <cell r="VF21">
            <v>0</v>
          </cell>
          <cell r="VH21">
            <v>0</v>
          </cell>
          <cell r="VM21">
            <v>0</v>
          </cell>
          <cell r="VP21">
            <v>0</v>
          </cell>
          <cell r="VS21">
            <v>0</v>
          </cell>
          <cell r="VU21">
            <v>0</v>
          </cell>
          <cell r="VZ21">
            <v>0</v>
          </cell>
          <cell r="WC21">
            <v>0</v>
          </cell>
          <cell r="WF21">
            <v>0</v>
          </cell>
        </row>
        <row r="22">
          <cell r="C22" t="str">
            <v>Reserve for Future Capital Funding (RFFCF)</v>
          </cell>
          <cell r="H22">
            <v>-2900000</v>
          </cell>
          <cell r="M22">
            <v>0</v>
          </cell>
          <cell r="P22">
            <v>-2900000</v>
          </cell>
          <cell r="S22">
            <v>-2900000</v>
          </cell>
          <cell r="U22">
            <v>-7000000</v>
          </cell>
          <cell r="Z22">
            <v>0</v>
          </cell>
          <cell r="AC22">
            <v>-7000000</v>
          </cell>
          <cell r="AF22">
            <v>-7000000</v>
          </cell>
          <cell r="AH22">
            <v>-6000000</v>
          </cell>
          <cell r="AM22">
            <v>0</v>
          </cell>
          <cell r="AP22">
            <v>-6000000</v>
          </cell>
          <cell r="AS22">
            <v>-6000000</v>
          </cell>
          <cell r="AU22">
            <v>-7300000</v>
          </cell>
          <cell r="AZ22">
            <v>0</v>
          </cell>
          <cell r="BC22">
            <v>-7300000</v>
          </cell>
          <cell r="BF22">
            <v>-7300000</v>
          </cell>
          <cell r="BH22">
            <v>-7300000</v>
          </cell>
          <cell r="BM22">
            <v>0</v>
          </cell>
          <cell r="BP22">
            <v>-7300000</v>
          </cell>
          <cell r="BS22">
            <v>-7300000</v>
          </cell>
          <cell r="BU22">
            <v>-3500000</v>
          </cell>
          <cell r="BZ22">
            <v>0</v>
          </cell>
          <cell r="CC22">
            <v>-3500000</v>
          </cell>
          <cell r="CF22">
            <v>-3500000</v>
          </cell>
          <cell r="CH22">
            <v>-3500000</v>
          </cell>
          <cell r="CM22">
            <v>0</v>
          </cell>
          <cell r="CP22">
            <v>-3500000</v>
          </cell>
          <cell r="CS22">
            <v>-3500000</v>
          </cell>
          <cell r="CU22">
            <v>-3500000</v>
          </cell>
          <cell r="CZ22">
            <v>0</v>
          </cell>
          <cell r="DC22">
            <v>-3500000</v>
          </cell>
          <cell r="DF22">
            <v>-3500000</v>
          </cell>
          <cell r="DH22">
            <v>-3500000</v>
          </cell>
          <cell r="DM22">
            <v>0</v>
          </cell>
          <cell r="DP22">
            <v>-3500000</v>
          </cell>
          <cell r="DS22">
            <v>-3500000</v>
          </cell>
          <cell r="DU22">
            <v>0</v>
          </cell>
          <cell r="DZ22">
            <v>0</v>
          </cell>
          <cell r="EC22">
            <v>0</v>
          </cell>
          <cell r="EF22">
            <v>0</v>
          </cell>
          <cell r="EH22">
            <v>0</v>
          </cell>
          <cell r="EM22">
            <v>0</v>
          </cell>
          <cell r="EP22">
            <v>0</v>
          </cell>
          <cell r="ES22">
            <v>0</v>
          </cell>
          <cell r="EU22">
            <v>0</v>
          </cell>
          <cell r="EZ22">
            <v>0</v>
          </cell>
          <cell r="FC22">
            <v>0</v>
          </cell>
          <cell r="FF22">
            <v>0</v>
          </cell>
          <cell r="FH22">
            <v>0</v>
          </cell>
          <cell r="FM22">
            <v>0</v>
          </cell>
          <cell r="FP22">
            <v>0</v>
          </cell>
          <cell r="FS22">
            <v>0</v>
          </cell>
          <cell r="FU22">
            <v>0</v>
          </cell>
          <cell r="FZ22">
            <v>0</v>
          </cell>
          <cell r="GC22">
            <v>0</v>
          </cell>
          <cell r="GF22">
            <v>0</v>
          </cell>
          <cell r="GH22">
            <v>0</v>
          </cell>
          <cell r="GM22">
            <v>0</v>
          </cell>
          <cell r="GP22">
            <v>0</v>
          </cell>
          <cell r="GS22">
            <v>0</v>
          </cell>
          <cell r="GU22">
            <v>0</v>
          </cell>
          <cell r="GZ22">
            <v>0</v>
          </cell>
          <cell r="HC22">
            <v>0</v>
          </cell>
          <cell r="HF22">
            <v>0</v>
          </cell>
          <cell r="HH22">
            <v>0</v>
          </cell>
          <cell r="HM22">
            <v>0</v>
          </cell>
          <cell r="HP22">
            <v>0</v>
          </cell>
          <cell r="HS22">
            <v>0</v>
          </cell>
          <cell r="HU22">
            <v>0</v>
          </cell>
          <cell r="HZ22">
            <v>0</v>
          </cell>
          <cell r="IC22">
            <v>0</v>
          </cell>
          <cell r="IF22">
            <v>0</v>
          </cell>
          <cell r="IH22">
            <v>0</v>
          </cell>
          <cell r="IM22">
            <v>0</v>
          </cell>
          <cell r="IP22">
            <v>0</v>
          </cell>
          <cell r="IS22">
            <v>0</v>
          </cell>
          <cell r="IU22">
            <v>0</v>
          </cell>
          <cell r="IZ22">
            <v>0</v>
          </cell>
          <cell r="JC22">
            <v>0</v>
          </cell>
          <cell r="JF22">
            <v>0</v>
          </cell>
          <cell r="JH22">
            <v>0</v>
          </cell>
          <cell r="JM22">
            <v>0</v>
          </cell>
          <cell r="JP22">
            <v>0</v>
          </cell>
          <cell r="JS22">
            <v>0</v>
          </cell>
          <cell r="JU22">
            <v>0</v>
          </cell>
          <cell r="JZ22">
            <v>0</v>
          </cell>
          <cell r="KC22">
            <v>0</v>
          </cell>
          <cell r="KF22">
            <v>0</v>
          </cell>
          <cell r="KH22">
            <v>0</v>
          </cell>
          <cell r="KM22">
            <v>0</v>
          </cell>
          <cell r="KP22">
            <v>0</v>
          </cell>
          <cell r="KS22">
            <v>0</v>
          </cell>
          <cell r="KU22">
            <v>0</v>
          </cell>
          <cell r="KZ22">
            <v>0</v>
          </cell>
          <cell r="LC22">
            <v>0</v>
          </cell>
          <cell r="LF22">
            <v>0</v>
          </cell>
          <cell r="LH22">
            <v>0</v>
          </cell>
          <cell r="LM22">
            <v>0</v>
          </cell>
          <cell r="LP22">
            <v>0</v>
          </cell>
          <cell r="LS22">
            <v>0</v>
          </cell>
          <cell r="LU22">
            <v>0</v>
          </cell>
          <cell r="LZ22">
            <v>0</v>
          </cell>
          <cell r="MC22">
            <v>0</v>
          </cell>
          <cell r="MF22">
            <v>0</v>
          </cell>
          <cell r="MH22">
            <v>0</v>
          </cell>
          <cell r="MM22">
            <v>0</v>
          </cell>
          <cell r="MP22">
            <v>0</v>
          </cell>
          <cell r="MS22">
            <v>0</v>
          </cell>
          <cell r="MU22">
            <v>0</v>
          </cell>
          <cell r="MZ22">
            <v>0</v>
          </cell>
          <cell r="NC22">
            <v>0</v>
          </cell>
          <cell r="NF22">
            <v>0</v>
          </cell>
          <cell r="NH22">
            <v>0</v>
          </cell>
          <cell r="NM22">
            <v>0</v>
          </cell>
          <cell r="NP22">
            <v>0</v>
          </cell>
          <cell r="NS22">
            <v>0</v>
          </cell>
          <cell r="NU22">
            <v>0</v>
          </cell>
          <cell r="NZ22">
            <v>0</v>
          </cell>
          <cell r="OC22">
            <v>0</v>
          </cell>
          <cell r="OF22">
            <v>0</v>
          </cell>
          <cell r="OH22">
            <v>0</v>
          </cell>
          <cell r="OM22">
            <v>0</v>
          </cell>
          <cell r="OP22">
            <v>0</v>
          </cell>
          <cell r="OS22">
            <v>0</v>
          </cell>
          <cell r="OU22">
            <v>0</v>
          </cell>
          <cell r="OZ22">
            <v>0</v>
          </cell>
          <cell r="PC22">
            <v>0</v>
          </cell>
          <cell r="PF22">
            <v>0</v>
          </cell>
          <cell r="PH22">
            <v>0</v>
          </cell>
          <cell r="PM22">
            <v>0</v>
          </cell>
          <cell r="PP22">
            <v>0</v>
          </cell>
          <cell r="PS22">
            <v>0</v>
          </cell>
          <cell r="PU22">
            <v>0</v>
          </cell>
          <cell r="PZ22">
            <v>0</v>
          </cell>
          <cell r="QC22">
            <v>0</v>
          </cell>
          <cell r="QF22">
            <v>0</v>
          </cell>
          <cell r="QH22">
            <v>0</v>
          </cell>
          <cell r="QM22">
            <v>0</v>
          </cell>
          <cell r="QP22">
            <v>0</v>
          </cell>
          <cell r="QS22">
            <v>0</v>
          </cell>
          <cell r="QU22">
            <v>0</v>
          </cell>
          <cell r="QZ22">
            <v>0</v>
          </cell>
          <cell r="RC22">
            <v>0</v>
          </cell>
          <cell r="RF22">
            <v>0</v>
          </cell>
          <cell r="RH22">
            <v>0</v>
          </cell>
          <cell r="RM22">
            <v>0</v>
          </cell>
          <cell r="RP22">
            <v>0</v>
          </cell>
          <cell r="RS22">
            <v>0</v>
          </cell>
          <cell r="RU22">
            <v>0</v>
          </cell>
          <cell r="RZ22">
            <v>0</v>
          </cell>
          <cell r="SC22">
            <v>0</v>
          </cell>
          <cell r="SF22">
            <v>0</v>
          </cell>
          <cell r="SH22">
            <v>0</v>
          </cell>
          <cell r="SM22">
            <v>0</v>
          </cell>
          <cell r="SP22">
            <v>0</v>
          </cell>
          <cell r="SS22">
            <v>0</v>
          </cell>
          <cell r="SU22">
            <v>0</v>
          </cell>
          <cell r="SZ22">
            <v>0</v>
          </cell>
          <cell r="TC22">
            <v>0</v>
          </cell>
          <cell r="TF22">
            <v>0</v>
          </cell>
          <cell r="TH22">
            <v>0</v>
          </cell>
          <cell r="TM22">
            <v>0</v>
          </cell>
          <cell r="TP22">
            <v>0</v>
          </cell>
          <cell r="TS22">
            <v>0</v>
          </cell>
          <cell r="TU22">
            <v>0</v>
          </cell>
          <cell r="TZ22">
            <v>0</v>
          </cell>
          <cell r="UC22">
            <v>0</v>
          </cell>
          <cell r="UF22">
            <v>0</v>
          </cell>
          <cell r="UH22">
            <v>0</v>
          </cell>
          <cell r="UM22">
            <v>0</v>
          </cell>
          <cell r="UP22">
            <v>0</v>
          </cell>
          <cell r="US22">
            <v>0</v>
          </cell>
          <cell r="UU22">
            <v>0</v>
          </cell>
          <cell r="UZ22">
            <v>0</v>
          </cell>
          <cell r="VC22">
            <v>0</v>
          </cell>
          <cell r="VF22">
            <v>0</v>
          </cell>
          <cell r="VH22">
            <v>0</v>
          </cell>
          <cell r="VM22">
            <v>0</v>
          </cell>
          <cell r="VP22">
            <v>0</v>
          </cell>
          <cell r="VS22">
            <v>0</v>
          </cell>
          <cell r="VU22">
            <v>0</v>
          </cell>
          <cell r="VZ22">
            <v>0</v>
          </cell>
          <cell r="WC22">
            <v>0</v>
          </cell>
          <cell r="WF22">
            <v>0</v>
          </cell>
        </row>
        <row r="23">
          <cell r="C23" t="str">
            <v>Other earmarked reserves</v>
          </cell>
          <cell r="H23">
            <v>0</v>
          </cell>
          <cell r="M23">
            <v>0</v>
          </cell>
          <cell r="P23">
            <v>0</v>
          </cell>
          <cell r="S23">
            <v>0</v>
          </cell>
          <cell r="U23">
            <v>0</v>
          </cell>
          <cell r="Z23">
            <v>0</v>
          </cell>
          <cell r="AC23">
            <v>0</v>
          </cell>
          <cell r="AF23">
            <v>0</v>
          </cell>
          <cell r="AH23">
            <v>0</v>
          </cell>
          <cell r="AM23">
            <v>0</v>
          </cell>
          <cell r="AP23">
            <v>0</v>
          </cell>
          <cell r="AS23">
            <v>0</v>
          </cell>
          <cell r="AU23">
            <v>0</v>
          </cell>
          <cell r="AZ23">
            <v>0</v>
          </cell>
          <cell r="BC23">
            <v>0</v>
          </cell>
          <cell r="BF23">
            <v>0</v>
          </cell>
          <cell r="BH23">
            <v>0</v>
          </cell>
          <cell r="BM23">
            <v>0</v>
          </cell>
          <cell r="BP23">
            <v>0</v>
          </cell>
          <cell r="BS23">
            <v>0</v>
          </cell>
          <cell r="BU23">
            <v>0</v>
          </cell>
          <cell r="BZ23">
            <v>0</v>
          </cell>
          <cell r="CC23">
            <v>0</v>
          </cell>
          <cell r="CF23">
            <v>0</v>
          </cell>
          <cell r="CH23">
            <v>0</v>
          </cell>
          <cell r="CM23">
            <v>0</v>
          </cell>
          <cell r="CP23">
            <v>0</v>
          </cell>
          <cell r="CS23">
            <v>0</v>
          </cell>
          <cell r="CU23">
            <v>0</v>
          </cell>
          <cell r="CZ23">
            <v>0</v>
          </cell>
          <cell r="DC23">
            <v>0</v>
          </cell>
          <cell r="DF23">
            <v>0</v>
          </cell>
          <cell r="DH23">
            <v>0</v>
          </cell>
          <cell r="DM23">
            <v>0</v>
          </cell>
          <cell r="DP23">
            <v>0</v>
          </cell>
          <cell r="DS23">
            <v>0</v>
          </cell>
          <cell r="DU23">
            <v>0</v>
          </cell>
          <cell r="DZ23">
            <v>0</v>
          </cell>
          <cell r="EC23">
            <v>0</v>
          </cell>
          <cell r="EF23">
            <v>0</v>
          </cell>
          <cell r="EH23">
            <v>0</v>
          </cell>
          <cell r="EM23">
            <v>0</v>
          </cell>
          <cell r="EP23">
            <v>0</v>
          </cell>
          <cell r="ES23">
            <v>0</v>
          </cell>
          <cell r="EU23">
            <v>0</v>
          </cell>
          <cell r="EZ23">
            <v>0</v>
          </cell>
          <cell r="FC23">
            <v>0</v>
          </cell>
          <cell r="FF23">
            <v>0</v>
          </cell>
          <cell r="FH23">
            <v>0</v>
          </cell>
          <cell r="FM23">
            <v>0</v>
          </cell>
          <cell r="FP23">
            <v>0</v>
          </cell>
          <cell r="FS23">
            <v>0</v>
          </cell>
          <cell r="FU23">
            <v>0</v>
          </cell>
          <cell r="FZ23">
            <v>0</v>
          </cell>
          <cell r="GC23">
            <v>0</v>
          </cell>
          <cell r="GF23">
            <v>0</v>
          </cell>
          <cell r="GH23">
            <v>0</v>
          </cell>
          <cell r="GM23">
            <v>0</v>
          </cell>
          <cell r="GP23">
            <v>0</v>
          </cell>
          <cell r="GS23">
            <v>0</v>
          </cell>
          <cell r="GU23">
            <v>0</v>
          </cell>
          <cell r="GZ23">
            <v>0</v>
          </cell>
          <cell r="HC23">
            <v>0</v>
          </cell>
          <cell r="HF23">
            <v>0</v>
          </cell>
          <cell r="HH23">
            <v>0</v>
          </cell>
          <cell r="HM23">
            <v>0</v>
          </cell>
          <cell r="HP23">
            <v>0</v>
          </cell>
          <cell r="HS23">
            <v>0</v>
          </cell>
          <cell r="HU23">
            <v>0</v>
          </cell>
          <cell r="HZ23">
            <v>0</v>
          </cell>
          <cell r="IC23">
            <v>0</v>
          </cell>
          <cell r="IF23">
            <v>0</v>
          </cell>
          <cell r="IH23">
            <v>0</v>
          </cell>
          <cell r="IM23">
            <v>0</v>
          </cell>
          <cell r="IP23">
            <v>0</v>
          </cell>
          <cell r="IS23">
            <v>0</v>
          </cell>
          <cell r="IU23">
            <v>0</v>
          </cell>
          <cell r="IZ23">
            <v>0</v>
          </cell>
          <cell r="JC23">
            <v>0</v>
          </cell>
          <cell r="JF23">
            <v>0</v>
          </cell>
          <cell r="JH23">
            <v>0</v>
          </cell>
          <cell r="JM23">
            <v>0</v>
          </cell>
          <cell r="JP23">
            <v>0</v>
          </cell>
          <cell r="JS23">
            <v>0</v>
          </cell>
          <cell r="JU23">
            <v>0</v>
          </cell>
          <cell r="JZ23">
            <v>0</v>
          </cell>
          <cell r="KC23">
            <v>0</v>
          </cell>
          <cell r="KF23">
            <v>0</v>
          </cell>
          <cell r="KH23">
            <v>0</v>
          </cell>
          <cell r="KM23">
            <v>0</v>
          </cell>
          <cell r="KP23">
            <v>0</v>
          </cell>
          <cell r="KS23">
            <v>0</v>
          </cell>
          <cell r="KU23">
            <v>0</v>
          </cell>
          <cell r="KZ23">
            <v>0</v>
          </cell>
          <cell r="LC23">
            <v>0</v>
          </cell>
          <cell r="LF23">
            <v>0</v>
          </cell>
          <cell r="LH23">
            <v>0</v>
          </cell>
          <cell r="LM23">
            <v>0</v>
          </cell>
          <cell r="LP23">
            <v>0</v>
          </cell>
          <cell r="LS23">
            <v>0</v>
          </cell>
          <cell r="LU23">
            <v>0</v>
          </cell>
          <cell r="LZ23">
            <v>0</v>
          </cell>
          <cell r="MC23">
            <v>0</v>
          </cell>
          <cell r="MF23">
            <v>0</v>
          </cell>
          <cell r="MH23">
            <v>0</v>
          </cell>
          <cell r="MM23">
            <v>0</v>
          </cell>
          <cell r="MP23">
            <v>0</v>
          </cell>
          <cell r="MS23">
            <v>0</v>
          </cell>
          <cell r="MU23">
            <v>0</v>
          </cell>
          <cell r="MZ23">
            <v>0</v>
          </cell>
          <cell r="NC23">
            <v>0</v>
          </cell>
          <cell r="NF23">
            <v>0</v>
          </cell>
          <cell r="NH23">
            <v>0</v>
          </cell>
          <cell r="NM23">
            <v>0</v>
          </cell>
          <cell r="NP23">
            <v>0</v>
          </cell>
          <cell r="NS23">
            <v>0</v>
          </cell>
          <cell r="NU23">
            <v>0</v>
          </cell>
          <cell r="NZ23">
            <v>0</v>
          </cell>
          <cell r="OC23">
            <v>0</v>
          </cell>
          <cell r="OF23">
            <v>0</v>
          </cell>
          <cell r="OH23">
            <v>0</v>
          </cell>
          <cell r="OM23">
            <v>0</v>
          </cell>
          <cell r="OP23">
            <v>0</v>
          </cell>
          <cell r="OS23">
            <v>0</v>
          </cell>
          <cell r="OU23">
            <v>0</v>
          </cell>
          <cell r="OZ23">
            <v>0</v>
          </cell>
          <cell r="PC23">
            <v>0</v>
          </cell>
          <cell r="PF23">
            <v>0</v>
          </cell>
          <cell r="PH23">
            <v>0</v>
          </cell>
          <cell r="PM23">
            <v>0</v>
          </cell>
          <cell r="PP23">
            <v>0</v>
          </cell>
          <cell r="PS23">
            <v>0</v>
          </cell>
          <cell r="PU23">
            <v>0</v>
          </cell>
          <cell r="PZ23">
            <v>0</v>
          </cell>
          <cell r="QC23">
            <v>0</v>
          </cell>
          <cell r="QF23">
            <v>0</v>
          </cell>
          <cell r="QH23">
            <v>0</v>
          </cell>
          <cell r="QM23">
            <v>0</v>
          </cell>
          <cell r="QP23">
            <v>0</v>
          </cell>
          <cell r="QS23">
            <v>0</v>
          </cell>
          <cell r="QU23">
            <v>0</v>
          </cell>
          <cell r="QZ23">
            <v>0</v>
          </cell>
          <cell r="RC23">
            <v>0</v>
          </cell>
          <cell r="RF23">
            <v>0</v>
          </cell>
          <cell r="RH23">
            <v>0</v>
          </cell>
          <cell r="RM23">
            <v>0</v>
          </cell>
          <cell r="RP23">
            <v>0</v>
          </cell>
          <cell r="RS23">
            <v>0</v>
          </cell>
          <cell r="RU23">
            <v>0</v>
          </cell>
          <cell r="RZ23">
            <v>0</v>
          </cell>
          <cell r="SC23">
            <v>0</v>
          </cell>
          <cell r="SF23">
            <v>0</v>
          </cell>
          <cell r="SH23">
            <v>0</v>
          </cell>
          <cell r="SM23">
            <v>0</v>
          </cell>
          <cell r="SP23">
            <v>0</v>
          </cell>
          <cell r="SS23">
            <v>0</v>
          </cell>
          <cell r="SU23">
            <v>0</v>
          </cell>
          <cell r="SZ23">
            <v>0</v>
          </cell>
          <cell r="TC23">
            <v>0</v>
          </cell>
          <cell r="TF23">
            <v>0</v>
          </cell>
          <cell r="TH23">
            <v>0</v>
          </cell>
          <cell r="TM23">
            <v>0</v>
          </cell>
          <cell r="TP23">
            <v>0</v>
          </cell>
          <cell r="TS23">
            <v>0</v>
          </cell>
          <cell r="TU23">
            <v>0</v>
          </cell>
          <cell r="TZ23">
            <v>0</v>
          </cell>
          <cell r="UC23">
            <v>0</v>
          </cell>
          <cell r="UF23">
            <v>0</v>
          </cell>
          <cell r="UH23">
            <v>0</v>
          </cell>
          <cell r="UM23">
            <v>0</v>
          </cell>
          <cell r="UP23">
            <v>0</v>
          </cell>
          <cell r="US23">
            <v>0</v>
          </cell>
          <cell r="UU23">
            <v>0</v>
          </cell>
          <cell r="UZ23">
            <v>0</v>
          </cell>
          <cell r="VC23">
            <v>0</v>
          </cell>
          <cell r="VF23">
            <v>0</v>
          </cell>
          <cell r="VH23">
            <v>0</v>
          </cell>
          <cell r="VM23">
            <v>0</v>
          </cell>
          <cell r="VP23">
            <v>0</v>
          </cell>
          <cell r="VS23">
            <v>0</v>
          </cell>
          <cell r="VU23">
            <v>0</v>
          </cell>
          <cell r="VZ23">
            <v>0</v>
          </cell>
          <cell r="WC23">
            <v>0</v>
          </cell>
          <cell r="WF23">
            <v>0</v>
          </cell>
        </row>
        <row r="25">
          <cell r="B25" t="str">
            <v>Provision for repayment external debt:</v>
          </cell>
          <cell r="E25">
            <v>29</v>
          </cell>
        </row>
        <row r="26">
          <cell r="B26">
            <v>14</v>
          </cell>
          <cell r="C26" t="str">
            <v>Minimum revenue provision</v>
          </cell>
          <cell r="E26">
            <v>24</v>
          </cell>
          <cell r="H26">
            <v>-11966244</v>
          </cell>
          <cell r="I26">
            <v>-19763156</v>
          </cell>
          <cell r="K26">
            <v>-625533</v>
          </cell>
          <cell r="L26">
            <v>-460894.08</v>
          </cell>
          <cell r="M26">
            <v>-20849583.079999998</v>
          </cell>
          <cell r="N26">
            <v>0</v>
          </cell>
          <cell r="O26">
            <v>0</v>
          </cell>
          <cell r="P26">
            <v>-32815827.079999998</v>
          </cell>
          <cell r="Q26">
            <v>-12995000</v>
          </cell>
          <cell r="R26">
            <v>-33768</v>
          </cell>
          <cell r="S26">
            <v>-45844595.079999998</v>
          </cell>
          <cell r="U26">
            <v>-11966244</v>
          </cell>
          <cell r="V26">
            <v>-19612305</v>
          </cell>
          <cell r="X26">
            <v>-625533</v>
          </cell>
          <cell r="Y26">
            <v>-237205.08000000002</v>
          </cell>
          <cell r="Z26">
            <v>-20475043.079999998</v>
          </cell>
          <cell r="AA26">
            <v>0</v>
          </cell>
          <cell r="AB26">
            <v>0</v>
          </cell>
          <cell r="AC26">
            <v>-32441287.079999998</v>
          </cell>
          <cell r="AD26">
            <v>-12995000</v>
          </cell>
          <cell r="AE26">
            <v>-33768</v>
          </cell>
          <cell r="AF26">
            <v>-45470055.079999998</v>
          </cell>
          <cell r="AH26">
            <v>-11966243</v>
          </cell>
          <cell r="AI26">
            <v>-22617561</v>
          </cell>
          <cell r="AK26">
            <v>-625533</v>
          </cell>
          <cell r="AL26">
            <v>-587498.08000000007</v>
          </cell>
          <cell r="AM26">
            <v>-23830592.079999998</v>
          </cell>
          <cell r="AN26">
            <v>0</v>
          </cell>
          <cell r="AO26">
            <v>0</v>
          </cell>
          <cell r="AP26">
            <v>-35796835.079999998</v>
          </cell>
          <cell r="AQ26">
            <v>-18334000</v>
          </cell>
          <cell r="AR26">
            <v>-33768</v>
          </cell>
          <cell r="AS26">
            <v>-54164603.079999998</v>
          </cell>
          <cell r="AU26">
            <v>-11966244</v>
          </cell>
          <cell r="AV26">
            <v>-25667459</v>
          </cell>
          <cell r="AX26">
            <v>-625533</v>
          </cell>
          <cell r="AY26">
            <v>-1519968.08</v>
          </cell>
          <cell r="AZ26">
            <v>-27812960.079999998</v>
          </cell>
          <cell r="BA26">
            <v>0</v>
          </cell>
          <cell r="BB26">
            <v>0</v>
          </cell>
          <cell r="BC26">
            <v>-39779204.079999998</v>
          </cell>
          <cell r="BD26">
            <v>-19563000</v>
          </cell>
          <cell r="BE26">
            <v>-33768</v>
          </cell>
          <cell r="BF26">
            <v>-59375972.079999998</v>
          </cell>
          <cell r="BH26">
            <v>-11966243</v>
          </cell>
          <cell r="BI26">
            <v>-30120042</v>
          </cell>
          <cell r="BK26">
            <v>-625533</v>
          </cell>
          <cell r="BL26">
            <v>-3011082.08</v>
          </cell>
          <cell r="BM26">
            <v>-33756657.079999998</v>
          </cell>
          <cell r="BN26">
            <v>0</v>
          </cell>
          <cell r="BO26">
            <v>0</v>
          </cell>
          <cell r="BP26">
            <v>-45722900.079999998</v>
          </cell>
          <cell r="BQ26">
            <v>-16226000</v>
          </cell>
          <cell r="BR26">
            <v>-33768</v>
          </cell>
          <cell r="BS26">
            <v>-61982668.079999998</v>
          </cell>
          <cell r="BU26">
            <v>-11966244</v>
          </cell>
          <cell r="BV26">
            <v>-33971092</v>
          </cell>
          <cell r="BX26">
            <v>-625532</v>
          </cell>
          <cell r="BY26">
            <v>-3714026.08</v>
          </cell>
          <cell r="BZ26">
            <v>-38310650.079999998</v>
          </cell>
          <cell r="CA26">
            <v>0</v>
          </cell>
          <cell r="CB26">
            <v>0</v>
          </cell>
          <cell r="CC26">
            <v>-50276894.079999998</v>
          </cell>
          <cell r="CD26">
            <v>-14196000</v>
          </cell>
          <cell r="CE26">
            <v>-33768</v>
          </cell>
          <cell r="CF26">
            <v>-64506662.079999998</v>
          </cell>
          <cell r="CH26">
            <v>-11966243</v>
          </cell>
          <cell r="CI26">
            <v>-36336631</v>
          </cell>
          <cell r="CK26">
            <v>-625533</v>
          </cell>
          <cell r="CL26">
            <v>-3910170.09</v>
          </cell>
          <cell r="CM26">
            <v>-40872334.090000004</v>
          </cell>
          <cell r="CN26">
            <v>0</v>
          </cell>
          <cell r="CO26">
            <v>0</v>
          </cell>
          <cell r="CP26">
            <v>-52838577.090000004</v>
          </cell>
          <cell r="CQ26">
            <v>-10815000</v>
          </cell>
          <cell r="CR26">
            <v>-16876</v>
          </cell>
          <cell r="CS26">
            <v>-63670453.090000004</v>
          </cell>
          <cell r="CU26">
            <v>-11966244</v>
          </cell>
          <cell r="CV26">
            <v>-38702163</v>
          </cell>
          <cell r="CX26">
            <v>-625532</v>
          </cell>
          <cell r="CY26">
            <v>-4106321.08</v>
          </cell>
          <cell r="CZ26">
            <v>-43434016.079999998</v>
          </cell>
          <cell r="DA26">
            <v>0</v>
          </cell>
          <cell r="DB26">
            <v>0</v>
          </cell>
          <cell r="DC26">
            <v>-55400260.079999998</v>
          </cell>
          <cell r="DD26">
            <v>-11442000</v>
          </cell>
          <cell r="DE26">
            <v>0</v>
          </cell>
          <cell r="DF26">
            <v>-66842260.079999998</v>
          </cell>
          <cell r="DH26">
            <v>-11966243</v>
          </cell>
          <cell r="DI26">
            <v>-41067702</v>
          </cell>
          <cell r="DK26">
            <v>-625533</v>
          </cell>
          <cell r="DL26">
            <v>-4302468.09</v>
          </cell>
          <cell r="DM26">
            <v>-45995703.090000004</v>
          </cell>
          <cell r="DN26">
            <v>0</v>
          </cell>
          <cell r="DO26">
            <v>0</v>
          </cell>
          <cell r="DP26">
            <v>-57961946.090000004</v>
          </cell>
          <cell r="DQ26">
            <v>-10797000</v>
          </cell>
          <cell r="DR26">
            <v>0</v>
          </cell>
          <cell r="DS26">
            <v>-68758946.090000004</v>
          </cell>
          <cell r="DU26">
            <v>-11966244</v>
          </cell>
          <cell r="DV26">
            <v>-43433236</v>
          </cell>
          <cell r="DX26">
            <v>-625532</v>
          </cell>
          <cell r="DY26">
            <v>-4498616.08</v>
          </cell>
          <cell r="DZ26">
            <v>-48557384.079999998</v>
          </cell>
          <cell r="EA26">
            <v>0</v>
          </cell>
          <cell r="EB26">
            <v>0</v>
          </cell>
          <cell r="EC26">
            <v>-60523628.079999998</v>
          </cell>
          <cell r="ED26">
            <v>-7324000</v>
          </cell>
          <cell r="EE26">
            <v>0</v>
          </cell>
          <cell r="EF26">
            <v>-67847628.079999998</v>
          </cell>
          <cell r="EH26">
            <v>-11966243</v>
          </cell>
          <cell r="EI26">
            <v>-43433238</v>
          </cell>
          <cell r="EK26">
            <v>-625533</v>
          </cell>
          <cell r="EL26">
            <v>-4498615.09</v>
          </cell>
          <cell r="EM26">
            <v>-48557386.090000004</v>
          </cell>
          <cell r="EN26">
            <v>0</v>
          </cell>
          <cell r="EO26">
            <v>0</v>
          </cell>
          <cell r="EP26">
            <v>-60523629.090000004</v>
          </cell>
          <cell r="EQ26">
            <v>-9114000</v>
          </cell>
          <cell r="ER26">
            <v>0</v>
          </cell>
          <cell r="ES26">
            <v>-69637629.090000004</v>
          </cell>
          <cell r="EU26">
            <v>-11966244</v>
          </cell>
          <cell r="EV26">
            <v>-43433236</v>
          </cell>
          <cell r="EX26">
            <v>-625532</v>
          </cell>
          <cell r="EY26">
            <v>-4498617.08</v>
          </cell>
          <cell r="EZ26">
            <v>-48557385.079999998</v>
          </cell>
          <cell r="FA26">
            <v>0</v>
          </cell>
          <cell r="FB26">
            <v>0</v>
          </cell>
          <cell r="FC26">
            <v>-60523629.079999998</v>
          </cell>
          <cell r="FD26">
            <v>-10046000</v>
          </cell>
          <cell r="FE26">
            <v>0</v>
          </cell>
          <cell r="FF26">
            <v>-70569629.079999998</v>
          </cell>
          <cell r="FH26">
            <v>-11966243</v>
          </cell>
          <cell r="FI26">
            <v>-43433237</v>
          </cell>
          <cell r="FK26">
            <v>-625533</v>
          </cell>
          <cell r="FL26">
            <v>-4498616.09</v>
          </cell>
          <cell r="FM26">
            <v>-48557386.090000004</v>
          </cell>
          <cell r="FN26">
            <v>0</v>
          </cell>
          <cell r="FO26">
            <v>0</v>
          </cell>
          <cell r="FP26">
            <v>-60523629.090000004</v>
          </cell>
          <cell r="FQ26">
            <v>-10539000</v>
          </cell>
          <cell r="FR26">
            <v>0</v>
          </cell>
          <cell r="FS26">
            <v>-71062629.090000004</v>
          </cell>
          <cell r="FU26">
            <v>-11966244</v>
          </cell>
          <cell r="FV26">
            <v>-43433235</v>
          </cell>
          <cell r="FX26">
            <v>-625532</v>
          </cell>
          <cell r="FY26">
            <v>-4498615.08</v>
          </cell>
          <cell r="FZ26">
            <v>-48557382.079999998</v>
          </cell>
          <cell r="GA26">
            <v>0</v>
          </cell>
          <cell r="GB26">
            <v>0</v>
          </cell>
          <cell r="GC26">
            <v>-60523626.079999998</v>
          </cell>
          <cell r="GD26">
            <v>-11174000</v>
          </cell>
          <cell r="GE26">
            <v>0</v>
          </cell>
          <cell r="GF26">
            <v>-71697626.079999998</v>
          </cell>
          <cell r="GH26">
            <v>-11966243</v>
          </cell>
          <cell r="GI26">
            <v>-43433236</v>
          </cell>
          <cell r="GK26">
            <v>0</v>
          </cell>
          <cell r="GL26">
            <v>-4498614.09</v>
          </cell>
          <cell r="GM26">
            <v>-47931850.090000004</v>
          </cell>
          <cell r="GN26">
            <v>0</v>
          </cell>
          <cell r="GO26">
            <v>0</v>
          </cell>
          <cell r="GP26">
            <v>-59898093.090000004</v>
          </cell>
          <cell r="GQ26">
            <v>-11916000</v>
          </cell>
          <cell r="GR26">
            <v>0</v>
          </cell>
          <cell r="GS26">
            <v>-71814093.090000004</v>
          </cell>
          <cell r="GU26">
            <v>-11966244</v>
          </cell>
          <cell r="GV26">
            <v>-43362148</v>
          </cell>
          <cell r="GY26">
            <v>-4498615.08</v>
          </cell>
          <cell r="GZ26">
            <v>-47860763.079999998</v>
          </cell>
          <cell r="HA26">
            <v>0</v>
          </cell>
          <cell r="HB26">
            <v>0</v>
          </cell>
          <cell r="HC26">
            <v>-59827007.079999998</v>
          </cell>
          <cell r="HD26">
            <v>-11681000</v>
          </cell>
          <cell r="HE26">
            <v>0</v>
          </cell>
          <cell r="HF26">
            <v>-71508007.079999998</v>
          </cell>
          <cell r="HH26">
            <v>-11966243</v>
          </cell>
          <cell r="HI26">
            <v>-43362150</v>
          </cell>
          <cell r="HL26">
            <v>-4498616.09</v>
          </cell>
          <cell r="HM26">
            <v>-47860766.090000004</v>
          </cell>
          <cell r="HN26">
            <v>0</v>
          </cell>
          <cell r="HO26">
            <v>0</v>
          </cell>
          <cell r="HP26">
            <v>-59827009.090000004</v>
          </cell>
          <cell r="HQ26">
            <v>-9626000</v>
          </cell>
          <cell r="HR26">
            <v>0</v>
          </cell>
          <cell r="HS26">
            <v>-69453009.090000004</v>
          </cell>
          <cell r="HU26">
            <v>-11966244</v>
          </cell>
          <cell r="HV26">
            <v>-43362147</v>
          </cell>
          <cell r="HY26">
            <v>-4498617.08</v>
          </cell>
          <cell r="HZ26">
            <v>-47860764.079999998</v>
          </cell>
          <cell r="IA26">
            <v>0</v>
          </cell>
          <cell r="IB26">
            <v>0</v>
          </cell>
          <cell r="IC26">
            <v>-59827008.079999998</v>
          </cell>
          <cell r="ID26">
            <v>-5414000</v>
          </cell>
          <cell r="IE26">
            <v>0</v>
          </cell>
          <cell r="IF26">
            <v>-65241008.079999998</v>
          </cell>
          <cell r="IH26">
            <v>-11966243</v>
          </cell>
          <cell r="II26">
            <v>-43082563</v>
          </cell>
          <cell r="IL26">
            <v>-4498615.08</v>
          </cell>
          <cell r="IM26">
            <v>-47581178.079999998</v>
          </cell>
          <cell r="IN26">
            <v>0</v>
          </cell>
          <cell r="IO26">
            <v>0</v>
          </cell>
          <cell r="IP26">
            <v>-59547421.079999998</v>
          </cell>
          <cell r="IQ26">
            <v>-5414000</v>
          </cell>
          <cell r="IR26">
            <v>0</v>
          </cell>
          <cell r="IS26">
            <v>-64961421.079999998</v>
          </cell>
          <cell r="IU26">
            <v>-11966244</v>
          </cell>
          <cell r="IV26">
            <v>-42145321</v>
          </cell>
          <cell r="IY26">
            <v>-4498617.09</v>
          </cell>
          <cell r="IZ26">
            <v>-46643938.090000004</v>
          </cell>
          <cell r="JA26">
            <v>0</v>
          </cell>
          <cell r="JB26">
            <v>0</v>
          </cell>
          <cell r="JC26">
            <v>-58610182.090000004</v>
          </cell>
          <cell r="JD26">
            <v>-5414000</v>
          </cell>
          <cell r="JE26">
            <v>0</v>
          </cell>
          <cell r="JF26">
            <v>-64024182.090000004</v>
          </cell>
          <cell r="JH26">
            <v>-11966243</v>
          </cell>
          <cell r="JI26">
            <v>-41411495</v>
          </cell>
          <cell r="JL26">
            <v>-4498617.08</v>
          </cell>
          <cell r="JM26">
            <v>-45910112.079999998</v>
          </cell>
          <cell r="JN26">
            <v>0</v>
          </cell>
          <cell r="JO26">
            <v>0</v>
          </cell>
          <cell r="JP26">
            <v>-57876355.079999998</v>
          </cell>
          <cell r="JQ26">
            <v>-5414000</v>
          </cell>
          <cell r="JR26">
            <v>0</v>
          </cell>
          <cell r="JS26">
            <v>-63290355.079999998</v>
          </cell>
          <cell r="JU26">
            <v>-11966244</v>
          </cell>
          <cell r="JV26">
            <v>-41159701</v>
          </cell>
          <cell r="JY26">
            <v>-4498617.09</v>
          </cell>
          <cell r="JZ26">
            <v>-45658318.090000004</v>
          </cell>
          <cell r="KA26">
            <v>0</v>
          </cell>
          <cell r="KB26">
            <v>0</v>
          </cell>
          <cell r="KC26">
            <v>-57624562.090000004</v>
          </cell>
          <cell r="KD26">
            <v>-5414000</v>
          </cell>
          <cell r="KE26">
            <v>0</v>
          </cell>
          <cell r="KF26">
            <v>-63038562.090000004</v>
          </cell>
          <cell r="KH26">
            <v>-11966243</v>
          </cell>
          <cell r="KI26">
            <v>-41159702</v>
          </cell>
          <cell r="KL26">
            <v>-4498618.08</v>
          </cell>
          <cell r="KM26">
            <v>-45658320.079999998</v>
          </cell>
          <cell r="KN26">
            <v>0</v>
          </cell>
          <cell r="KO26">
            <v>0</v>
          </cell>
          <cell r="KP26">
            <v>-57624563.079999998</v>
          </cell>
          <cell r="KQ26">
            <v>-414000</v>
          </cell>
          <cell r="KR26">
            <v>0</v>
          </cell>
          <cell r="KS26">
            <v>-58038563.079999998</v>
          </cell>
          <cell r="KU26">
            <v>-11966244</v>
          </cell>
          <cell r="KV26">
            <v>-41159699</v>
          </cell>
          <cell r="KY26">
            <v>-4498615.09</v>
          </cell>
          <cell r="KZ26">
            <v>-45658314.090000004</v>
          </cell>
          <cell r="LA26">
            <v>0</v>
          </cell>
          <cell r="LB26">
            <v>0</v>
          </cell>
          <cell r="LC26">
            <v>-57624558.090000004</v>
          </cell>
          <cell r="LD26">
            <v>-414000</v>
          </cell>
          <cell r="LE26">
            <v>0</v>
          </cell>
          <cell r="LF26">
            <v>-58038558.090000004</v>
          </cell>
          <cell r="LH26">
            <v>-11966243</v>
          </cell>
          <cell r="LI26">
            <v>-39827686</v>
          </cell>
          <cell r="LL26">
            <v>-4498620.08</v>
          </cell>
          <cell r="LM26">
            <v>-44326306.079999998</v>
          </cell>
          <cell r="LN26">
            <v>0</v>
          </cell>
          <cell r="LO26">
            <v>0</v>
          </cell>
          <cell r="LP26">
            <v>-56292549.079999998</v>
          </cell>
          <cell r="LQ26">
            <v>-414000</v>
          </cell>
          <cell r="LR26">
            <v>0</v>
          </cell>
          <cell r="LS26">
            <v>-56706549.079999998</v>
          </cell>
          <cell r="LU26">
            <v>-11966244</v>
          </cell>
          <cell r="LV26">
            <v>-38601301</v>
          </cell>
          <cell r="LY26">
            <v>-4498614.09</v>
          </cell>
          <cell r="LZ26">
            <v>-43099915.090000004</v>
          </cell>
          <cell r="MA26">
            <v>0</v>
          </cell>
          <cell r="MB26">
            <v>0</v>
          </cell>
          <cell r="MC26">
            <v>-55066159.090000004</v>
          </cell>
          <cell r="MD26">
            <v>-214000</v>
          </cell>
          <cell r="ME26">
            <v>0</v>
          </cell>
          <cell r="MF26">
            <v>-55280159.090000004</v>
          </cell>
          <cell r="MH26">
            <v>-11966243</v>
          </cell>
          <cell r="MI26">
            <v>-36709331</v>
          </cell>
          <cell r="ML26">
            <v>-4498621.08</v>
          </cell>
          <cell r="MM26">
            <v>-41207952.079999998</v>
          </cell>
          <cell r="MN26">
            <v>0</v>
          </cell>
          <cell r="MO26">
            <v>0</v>
          </cell>
          <cell r="MP26">
            <v>-53174195.079999998</v>
          </cell>
          <cell r="MQ26">
            <v>-14000</v>
          </cell>
          <cell r="MR26">
            <v>0</v>
          </cell>
          <cell r="MS26">
            <v>-53188195.079999998</v>
          </cell>
          <cell r="MU26">
            <v>-11966244</v>
          </cell>
          <cell r="MV26">
            <v>-33420497</v>
          </cell>
          <cell r="MY26">
            <v>-4498615.09</v>
          </cell>
          <cell r="MZ26">
            <v>-37919112.090000004</v>
          </cell>
          <cell r="NA26">
            <v>0</v>
          </cell>
          <cell r="NB26">
            <v>0</v>
          </cell>
          <cell r="NC26">
            <v>-49885356.090000004</v>
          </cell>
          <cell r="ND26">
            <v>-14000</v>
          </cell>
          <cell r="NE26">
            <v>0</v>
          </cell>
          <cell r="NF26">
            <v>-49899356.090000004</v>
          </cell>
          <cell r="NH26">
            <v>-11966243</v>
          </cell>
          <cell r="NI26">
            <v>-31034634</v>
          </cell>
          <cell r="NL26">
            <v>-4498621.08</v>
          </cell>
          <cell r="NM26">
            <v>-35533255.079999998</v>
          </cell>
          <cell r="NN26">
            <v>0</v>
          </cell>
          <cell r="NO26">
            <v>0</v>
          </cell>
          <cell r="NP26">
            <v>-47499498.079999998</v>
          </cell>
          <cell r="NQ26">
            <v>-14000</v>
          </cell>
          <cell r="NR26">
            <v>0</v>
          </cell>
          <cell r="NS26">
            <v>-47513498.079999998</v>
          </cell>
          <cell r="NU26">
            <v>-11966244</v>
          </cell>
          <cell r="NV26">
            <v>-29480498</v>
          </cell>
          <cell r="NY26">
            <v>-4498615.09</v>
          </cell>
          <cell r="NZ26">
            <v>-33979113.090000004</v>
          </cell>
          <cell r="OA26">
            <v>0</v>
          </cell>
          <cell r="OB26">
            <v>0</v>
          </cell>
          <cell r="OC26">
            <v>-45945357.090000004</v>
          </cell>
          <cell r="OD26">
            <v>0</v>
          </cell>
          <cell r="OE26">
            <v>0</v>
          </cell>
          <cell r="OF26">
            <v>-45945357.090000004</v>
          </cell>
          <cell r="OH26">
            <v>-11966244</v>
          </cell>
          <cell r="OI26">
            <v>-26166834</v>
          </cell>
          <cell r="OL26">
            <v>-4498622.08</v>
          </cell>
          <cell r="OM26">
            <v>-30665456.079999998</v>
          </cell>
          <cell r="ON26">
            <v>0</v>
          </cell>
          <cell r="OO26">
            <v>0</v>
          </cell>
          <cell r="OP26">
            <v>-42631700.079999998</v>
          </cell>
          <cell r="OQ26">
            <v>0</v>
          </cell>
          <cell r="OR26">
            <v>0</v>
          </cell>
          <cell r="OS26">
            <v>-42631700.079999998</v>
          </cell>
          <cell r="OU26">
            <v>-11966244</v>
          </cell>
          <cell r="OV26">
            <v>-23524224</v>
          </cell>
          <cell r="OY26">
            <v>-4498617.09</v>
          </cell>
          <cell r="OZ26">
            <v>-28022841.09</v>
          </cell>
          <cell r="PA26">
            <v>0</v>
          </cell>
          <cell r="PB26">
            <v>0</v>
          </cell>
          <cell r="PC26">
            <v>-39989085.090000004</v>
          </cell>
          <cell r="PD26">
            <v>0</v>
          </cell>
          <cell r="PE26">
            <v>0</v>
          </cell>
          <cell r="PF26">
            <v>-39989085.090000004</v>
          </cell>
          <cell r="PH26">
            <v>-11966244</v>
          </cell>
          <cell r="PI26">
            <v>-20530769</v>
          </cell>
          <cell r="PL26">
            <v>-4498624.08</v>
          </cell>
          <cell r="PM26">
            <v>-25029393.079999998</v>
          </cell>
          <cell r="PN26">
            <v>0</v>
          </cell>
          <cell r="PO26">
            <v>0</v>
          </cell>
          <cell r="PP26">
            <v>-36995637.079999998</v>
          </cell>
          <cell r="PQ26">
            <v>0</v>
          </cell>
          <cell r="PR26">
            <v>0</v>
          </cell>
          <cell r="PS26">
            <v>-36995637.079999998</v>
          </cell>
          <cell r="PU26">
            <v>-11966244</v>
          </cell>
          <cell r="PV26">
            <v>-17305692.689999998</v>
          </cell>
          <cell r="PY26">
            <v>-4498615.09</v>
          </cell>
          <cell r="PZ26">
            <v>-21804307.779999997</v>
          </cell>
          <cell r="QA26">
            <v>0</v>
          </cell>
          <cell r="QB26">
            <v>0</v>
          </cell>
          <cell r="QC26">
            <v>-33770551.780000001</v>
          </cell>
          <cell r="QD26">
            <v>0</v>
          </cell>
          <cell r="QE26">
            <v>0</v>
          </cell>
          <cell r="QF26">
            <v>-33770551.780000001</v>
          </cell>
          <cell r="QH26">
            <v>-11966244</v>
          </cell>
          <cell r="QI26">
            <v>-14598609.83</v>
          </cell>
          <cell r="QL26">
            <v>-4406585.75</v>
          </cell>
          <cell r="QM26">
            <v>-19005195.579999998</v>
          </cell>
          <cell r="QN26">
            <v>0</v>
          </cell>
          <cell r="QO26">
            <v>0</v>
          </cell>
          <cell r="QP26">
            <v>-30971439.579999998</v>
          </cell>
          <cell r="QQ26">
            <v>0</v>
          </cell>
          <cell r="QR26">
            <v>0</v>
          </cell>
          <cell r="QS26">
            <v>-30971439.579999998</v>
          </cell>
          <cell r="QU26">
            <v>-11966244</v>
          </cell>
          <cell r="QV26">
            <v>-12601156</v>
          </cell>
          <cell r="QY26">
            <v>-4261406</v>
          </cell>
          <cell r="QZ26">
            <v>-16862562</v>
          </cell>
          <cell r="RA26">
            <v>0</v>
          </cell>
          <cell r="RB26">
            <v>0</v>
          </cell>
          <cell r="RC26">
            <v>-28828806</v>
          </cell>
          <cell r="RD26">
            <v>0</v>
          </cell>
          <cell r="RE26">
            <v>0</v>
          </cell>
          <cell r="RF26">
            <v>-28828806</v>
          </cell>
          <cell r="RH26">
            <v>-11966244</v>
          </cell>
          <cell r="RI26">
            <v>-10582797</v>
          </cell>
          <cell r="RL26">
            <v>-3911116</v>
          </cell>
          <cell r="RM26">
            <v>-14493913</v>
          </cell>
          <cell r="RN26">
            <v>0</v>
          </cell>
          <cell r="RO26">
            <v>0</v>
          </cell>
          <cell r="RP26">
            <v>-26460157</v>
          </cell>
          <cell r="RQ26">
            <v>0</v>
          </cell>
          <cell r="RR26">
            <v>0</v>
          </cell>
          <cell r="RS26">
            <v>-26460157</v>
          </cell>
          <cell r="RU26">
            <v>-4389620</v>
          </cell>
          <cell r="RV26">
            <v>-8642553</v>
          </cell>
          <cell r="RY26">
            <v>-2978643</v>
          </cell>
          <cell r="RZ26">
            <v>-11621196</v>
          </cell>
          <cell r="SA26">
            <v>0</v>
          </cell>
          <cell r="SB26">
            <v>0</v>
          </cell>
          <cell r="SC26">
            <v>-16010816</v>
          </cell>
          <cell r="SD26">
            <v>0</v>
          </cell>
          <cell r="SE26">
            <v>0</v>
          </cell>
          <cell r="SF26">
            <v>-16010816</v>
          </cell>
          <cell r="SH26">
            <v>-3510140</v>
          </cell>
          <cell r="SI26">
            <v>-5201694</v>
          </cell>
          <cell r="SL26">
            <v>-1487530</v>
          </cell>
          <cell r="SM26">
            <v>-6689224</v>
          </cell>
          <cell r="SN26">
            <v>0</v>
          </cell>
          <cell r="SO26">
            <v>0</v>
          </cell>
          <cell r="SP26">
            <v>-10199364</v>
          </cell>
          <cell r="SQ26">
            <v>0</v>
          </cell>
          <cell r="SR26">
            <v>0</v>
          </cell>
          <cell r="SS26">
            <v>-10199364</v>
          </cell>
          <cell r="SU26">
            <v>-2287480</v>
          </cell>
          <cell r="SV26">
            <v>-3709782</v>
          </cell>
          <cell r="SY26">
            <v>-784587</v>
          </cell>
          <cell r="SZ26">
            <v>-4494369</v>
          </cell>
          <cell r="TA26">
            <v>0</v>
          </cell>
          <cell r="TB26">
            <v>0</v>
          </cell>
          <cell r="TC26">
            <v>-6781849</v>
          </cell>
          <cell r="TD26">
            <v>0</v>
          </cell>
          <cell r="TE26">
            <v>0</v>
          </cell>
          <cell r="TF26">
            <v>-6781849</v>
          </cell>
          <cell r="TH26">
            <v>-1030901</v>
          </cell>
          <cell r="TI26">
            <v>-2785694</v>
          </cell>
          <cell r="TL26">
            <v>-588442</v>
          </cell>
          <cell r="TM26">
            <v>-3374136</v>
          </cell>
          <cell r="TN26">
            <v>0</v>
          </cell>
          <cell r="TO26">
            <v>0</v>
          </cell>
          <cell r="TP26">
            <v>-4405037</v>
          </cell>
          <cell r="TQ26">
            <v>0</v>
          </cell>
          <cell r="TR26">
            <v>0</v>
          </cell>
          <cell r="TS26">
            <v>-4405037</v>
          </cell>
          <cell r="TU26">
            <v>0</v>
          </cell>
          <cell r="TV26">
            <v>-1861605</v>
          </cell>
          <cell r="TY26">
            <v>-392295</v>
          </cell>
          <cell r="TZ26">
            <v>-2253900</v>
          </cell>
          <cell r="UA26">
            <v>0</v>
          </cell>
          <cell r="UB26">
            <v>0</v>
          </cell>
          <cell r="UC26">
            <v>-2253900</v>
          </cell>
          <cell r="UD26">
            <v>0</v>
          </cell>
          <cell r="UE26">
            <v>0</v>
          </cell>
          <cell r="UF26">
            <v>-2253900</v>
          </cell>
          <cell r="UH26">
            <v>0</v>
          </cell>
          <cell r="UI26">
            <v>-937517</v>
          </cell>
          <cell r="UL26">
            <v>-196147</v>
          </cell>
          <cell r="UM26">
            <v>-1133664</v>
          </cell>
          <cell r="UN26">
            <v>0</v>
          </cell>
          <cell r="UO26">
            <v>0</v>
          </cell>
          <cell r="UP26">
            <v>-1133664</v>
          </cell>
          <cell r="UQ26">
            <v>0</v>
          </cell>
          <cell r="UR26">
            <v>0</v>
          </cell>
          <cell r="US26">
            <v>-1133664</v>
          </cell>
          <cell r="UU26">
            <v>0</v>
          </cell>
          <cell r="UV26">
            <v>-13428</v>
          </cell>
          <cell r="UZ26">
            <v>-13428</v>
          </cell>
          <cell r="VA26">
            <v>0</v>
          </cell>
          <cell r="VB26">
            <v>0</v>
          </cell>
          <cell r="VC26">
            <v>-13428</v>
          </cell>
          <cell r="VD26">
            <v>0</v>
          </cell>
          <cell r="VE26">
            <v>0</v>
          </cell>
          <cell r="VF26">
            <v>-13428</v>
          </cell>
          <cell r="VH26">
            <v>0</v>
          </cell>
          <cell r="VI26">
            <v>-13429</v>
          </cell>
          <cell r="VL26">
            <v>0</v>
          </cell>
          <cell r="VM26">
            <v>-13429</v>
          </cell>
          <cell r="VN26">
            <v>0</v>
          </cell>
          <cell r="VO26">
            <v>0</v>
          </cell>
          <cell r="VP26">
            <v>-13429</v>
          </cell>
          <cell r="VQ26">
            <v>0</v>
          </cell>
          <cell r="VR26">
            <v>0</v>
          </cell>
          <cell r="VS26">
            <v>-13429</v>
          </cell>
          <cell r="VU26">
            <v>0</v>
          </cell>
          <cell r="VV26">
            <v>-13428</v>
          </cell>
          <cell r="VY26">
            <v>0</v>
          </cell>
          <cell r="VZ26">
            <v>-13428</v>
          </cell>
          <cell r="WA26">
            <v>0</v>
          </cell>
          <cell r="WB26">
            <v>0</v>
          </cell>
          <cell r="WC26">
            <v>-13428</v>
          </cell>
          <cell r="WD26">
            <v>0</v>
          </cell>
          <cell r="WE26">
            <v>0</v>
          </cell>
          <cell r="WF26">
            <v>-13428</v>
          </cell>
        </row>
        <row r="27">
          <cell r="B27">
            <v>20</v>
          </cell>
          <cell r="C27" t="str">
            <v>Capital receipts applied to repay debt</v>
          </cell>
          <cell r="J27">
            <v>-4000000</v>
          </cell>
          <cell r="M27">
            <v>-4000000</v>
          </cell>
          <cell r="P27">
            <v>-4000000</v>
          </cell>
          <cell r="S27">
            <v>-4000000</v>
          </cell>
          <cell r="W27">
            <v>-4000000</v>
          </cell>
          <cell r="Z27">
            <v>-4000000</v>
          </cell>
          <cell r="AC27">
            <v>-4000000</v>
          </cell>
          <cell r="AF27">
            <v>-4000000</v>
          </cell>
          <cell r="AM27">
            <v>0</v>
          </cell>
          <cell r="AP27">
            <v>0</v>
          </cell>
          <cell r="AS27">
            <v>0</v>
          </cell>
          <cell r="AZ27">
            <v>0</v>
          </cell>
          <cell r="BC27">
            <v>0</v>
          </cell>
          <cell r="BF27">
            <v>0</v>
          </cell>
          <cell r="BM27">
            <v>0</v>
          </cell>
          <cell r="BP27">
            <v>0</v>
          </cell>
          <cell r="BS27">
            <v>0</v>
          </cell>
          <cell r="BZ27">
            <v>0</v>
          </cell>
          <cell r="CC27">
            <v>0</v>
          </cell>
          <cell r="CF27">
            <v>0</v>
          </cell>
          <cell r="CM27">
            <v>0</v>
          </cell>
          <cell r="CP27">
            <v>0</v>
          </cell>
          <cell r="CS27">
            <v>0</v>
          </cell>
          <cell r="CZ27">
            <v>0</v>
          </cell>
          <cell r="DC27">
            <v>0</v>
          </cell>
          <cell r="DF27">
            <v>0</v>
          </cell>
          <cell r="DM27">
            <v>0</v>
          </cell>
          <cell r="DP27">
            <v>0</v>
          </cell>
          <cell r="DS27">
            <v>0</v>
          </cell>
          <cell r="DZ27">
            <v>0</v>
          </cell>
          <cell r="EC27">
            <v>0</v>
          </cell>
          <cell r="EF27">
            <v>0</v>
          </cell>
          <cell r="EM27">
            <v>0</v>
          </cell>
          <cell r="EP27">
            <v>0</v>
          </cell>
          <cell r="ES27">
            <v>0</v>
          </cell>
          <cell r="EZ27">
            <v>0</v>
          </cell>
          <cell r="FC27">
            <v>0</v>
          </cell>
          <cell r="FF27">
            <v>0</v>
          </cell>
          <cell r="FM27">
            <v>0</v>
          </cell>
          <cell r="FP27">
            <v>0</v>
          </cell>
          <cell r="FS27">
            <v>0</v>
          </cell>
          <cell r="FZ27">
            <v>0</v>
          </cell>
          <cell r="GC27">
            <v>0</v>
          </cell>
          <cell r="GF27">
            <v>0</v>
          </cell>
          <cell r="GM27">
            <v>0</v>
          </cell>
          <cell r="GP27">
            <v>0</v>
          </cell>
          <cell r="GS27">
            <v>0</v>
          </cell>
          <cell r="HM27">
            <v>0</v>
          </cell>
          <cell r="HP27">
            <v>0</v>
          </cell>
          <cell r="HS27">
            <v>0</v>
          </cell>
          <cell r="HZ27">
            <v>0</v>
          </cell>
          <cell r="IC27">
            <v>0</v>
          </cell>
          <cell r="IF27">
            <v>0</v>
          </cell>
          <cell r="IM27">
            <v>0</v>
          </cell>
          <cell r="IP27">
            <v>0</v>
          </cell>
          <cell r="IS27">
            <v>0</v>
          </cell>
          <cell r="IZ27">
            <v>0</v>
          </cell>
          <cell r="JC27">
            <v>0</v>
          </cell>
          <cell r="JF27">
            <v>0</v>
          </cell>
          <cell r="JM27">
            <v>0</v>
          </cell>
          <cell r="JP27">
            <v>0</v>
          </cell>
          <cell r="JS27">
            <v>0</v>
          </cell>
          <cell r="JZ27">
            <v>0</v>
          </cell>
          <cell r="KC27">
            <v>0</v>
          </cell>
          <cell r="KF27">
            <v>0</v>
          </cell>
          <cell r="KM27">
            <v>0</v>
          </cell>
          <cell r="KP27">
            <v>0</v>
          </cell>
          <cell r="KS27">
            <v>0</v>
          </cell>
          <cell r="KZ27">
            <v>0</v>
          </cell>
          <cell r="LC27">
            <v>0</v>
          </cell>
          <cell r="LF27">
            <v>0</v>
          </cell>
          <cell r="LM27">
            <v>0</v>
          </cell>
          <cell r="LP27">
            <v>0</v>
          </cell>
          <cell r="LS27">
            <v>0</v>
          </cell>
          <cell r="LZ27">
            <v>0</v>
          </cell>
          <cell r="MC27">
            <v>0</v>
          </cell>
          <cell r="MF27">
            <v>0</v>
          </cell>
          <cell r="MM27">
            <v>0</v>
          </cell>
          <cell r="MP27">
            <v>0</v>
          </cell>
          <cell r="MS27">
            <v>0</v>
          </cell>
          <cell r="MZ27">
            <v>0</v>
          </cell>
          <cell r="NC27">
            <v>0</v>
          </cell>
          <cell r="NF27">
            <v>0</v>
          </cell>
          <cell r="NM27">
            <v>0</v>
          </cell>
          <cell r="NP27">
            <v>0</v>
          </cell>
          <cell r="NS27">
            <v>0</v>
          </cell>
          <cell r="NZ27">
            <v>0</v>
          </cell>
          <cell r="OC27">
            <v>0</v>
          </cell>
          <cell r="OF27">
            <v>0</v>
          </cell>
          <cell r="OM27">
            <v>0</v>
          </cell>
          <cell r="OP27">
            <v>0</v>
          </cell>
          <cell r="OS27">
            <v>0</v>
          </cell>
          <cell r="OZ27">
            <v>0</v>
          </cell>
          <cell r="PC27">
            <v>0</v>
          </cell>
          <cell r="PF27">
            <v>0</v>
          </cell>
          <cell r="PM27">
            <v>0</v>
          </cell>
          <cell r="PP27">
            <v>0</v>
          </cell>
          <cell r="PS27">
            <v>0</v>
          </cell>
          <cell r="PZ27">
            <v>0</v>
          </cell>
          <cell r="QC27">
            <v>0</v>
          </cell>
          <cell r="QF27">
            <v>0</v>
          </cell>
          <cell r="QM27">
            <v>0</v>
          </cell>
          <cell r="QP27">
            <v>0</v>
          </cell>
          <cell r="QS27">
            <v>0</v>
          </cell>
          <cell r="QZ27">
            <v>0</v>
          </cell>
          <cell r="RC27">
            <v>0</v>
          </cell>
          <cell r="RF27">
            <v>0</v>
          </cell>
          <cell r="RM27">
            <v>0</v>
          </cell>
          <cell r="RP27">
            <v>0</v>
          </cell>
          <cell r="RS27">
            <v>0</v>
          </cell>
          <cell r="RZ27">
            <v>0</v>
          </cell>
          <cell r="SC27">
            <v>0</v>
          </cell>
          <cell r="SF27">
            <v>0</v>
          </cell>
          <cell r="SM27">
            <v>0</v>
          </cell>
          <cell r="SP27">
            <v>0</v>
          </cell>
          <cell r="SS27">
            <v>0</v>
          </cell>
          <cell r="SZ27">
            <v>0</v>
          </cell>
          <cell r="TC27">
            <v>0</v>
          </cell>
          <cell r="TF27">
            <v>0</v>
          </cell>
          <cell r="TM27">
            <v>0</v>
          </cell>
          <cell r="TP27">
            <v>0</v>
          </cell>
          <cell r="TS27">
            <v>0</v>
          </cell>
          <cell r="TZ27">
            <v>0</v>
          </cell>
          <cell r="UC27">
            <v>0</v>
          </cell>
          <cell r="UF27">
            <v>0</v>
          </cell>
          <cell r="UM27">
            <v>0</v>
          </cell>
          <cell r="UP27">
            <v>0</v>
          </cell>
          <cell r="US27">
            <v>0</v>
          </cell>
          <cell r="UZ27">
            <v>0</v>
          </cell>
          <cell r="VC27">
            <v>0</v>
          </cell>
          <cell r="VF27">
            <v>0</v>
          </cell>
          <cell r="VM27">
            <v>0</v>
          </cell>
          <cell r="VP27">
            <v>0</v>
          </cell>
          <cell r="VS27">
            <v>0</v>
          </cell>
          <cell r="VZ27">
            <v>0</v>
          </cell>
          <cell r="WC27">
            <v>0</v>
          </cell>
          <cell r="WF27">
            <v>0</v>
          </cell>
        </row>
        <row r="28">
          <cell r="B28">
            <v>18</v>
          </cell>
        </row>
        <row r="29">
          <cell r="B29" t="str">
            <v>Closing Capital Financing Requirement</v>
          </cell>
          <cell r="H29">
            <v>430036667</v>
          </cell>
          <cell r="I29">
            <v>591718425</v>
          </cell>
          <cell r="J29">
            <v>0</v>
          </cell>
          <cell r="K29">
            <v>7506391</v>
          </cell>
          <cell r="L29">
            <v>37259109.920000002</v>
          </cell>
          <cell r="M29">
            <v>636483925.91999996</v>
          </cell>
          <cell r="N29">
            <v>0</v>
          </cell>
          <cell r="O29">
            <v>14394388</v>
          </cell>
          <cell r="P29">
            <v>1080914980.9200001</v>
          </cell>
          <cell r="Q29">
            <v>111361019</v>
          </cell>
          <cell r="R29">
            <v>151948</v>
          </cell>
          <cell r="S29">
            <v>1192427947.9200001</v>
          </cell>
          <cell r="U29">
            <v>430036669</v>
          </cell>
          <cell r="V29">
            <v>584763154</v>
          </cell>
          <cell r="W29">
            <v>-2097750</v>
          </cell>
          <cell r="X29">
            <v>7506391</v>
          </cell>
          <cell r="Y29">
            <v>16857907.920000002</v>
          </cell>
          <cell r="Z29">
            <v>607029702.91999996</v>
          </cell>
          <cell r="AA29">
            <v>0</v>
          </cell>
          <cell r="AB29">
            <v>18790820</v>
          </cell>
          <cell r="AC29">
            <v>1055857191.92</v>
          </cell>
          <cell r="AD29">
            <v>107705348</v>
          </cell>
          <cell r="AE29">
            <v>151948</v>
          </cell>
          <cell r="AF29">
            <v>1163714487.9200001</v>
          </cell>
          <cell r="AH29">
            <v>418070426</v>
          </cell>
          <cell r="AI29">
            <v>653086593</v>
          </cell>
          <cell r="AJ29">
            <v>-2097750</v>
          </cell>
          <cell r="AK29">
            <v>6880858</v>
          </cell>
          <cell r="AL29">
            <v>47974409.920000002</v>
          </cell>
          <cell r="AM29">
            <v>705844110.91999996</v>
          </cell>
          <cell r="AN29">
            <v>0</v>
          </cell>
          <cell r="AO29">
            <v>18790820</v>
          </cell>
          <cell r="AP29">
            <v>1142705356.9200001</v>
          </cell>
          <cell r="AQ29">
            <v>189371348</v>
          </cell>
          <cell r="AR29">
            <v>118180</v>
          </cell>
          <cell r="AS29">
            <v>1332194884.9200001</v>
          </cell>
          <cell r="AU29">
            <v>406104182</v>
          </cell>
          <cell r="AV29">
            <v>766541134</v>
          </cell>
          <cell r="AW29">
            <v>-2097750</v>
          </cell>
          <cell r="AX29">
            <v>6255325</v>
          </cell>
          <cell r="AY29">
            <v>97152441.920000002</v>
          </cell>
          <cell r="AZ29">
            <v>867851150.91999996</v>
          </cell>
          <cell r="BA29">
            <v>0</v>
          </cell>
          <cell r="BB29">
            <v>18790820</v>
          </cell>
          <cell r="BC29">
            <v>1292746152.9200001</v>
          </cell>
          <cell r="BD29">
            <v>169808348</v>
          </cell>
          <cell r="BE29">
            <v>84412</v>
          </cell>
          <cell r="BF29">
            <v>1462638912.9200001</v>
          </cell>
          <cell r="BH29">
            <v>394137939</v>
          </cell>
          <cell r="BI29">
            <v>855561092</v>
          </cell>
          <cell r="BJ29">
            <v>-2097750</v>
          </cell>
          <cell r="BK29">
            <v>5629792</v>
          </cell>
          <cell r="BL29">
            <v>118048359.92</v>
          </cell>
          <cell r="BM29">
            <v>977141493.91999996</v>
          </cell>
          <cell r="BN29">
            <v>0</v>
          </cell>
          <cell r="BO29">
            <v>18790820</v>
          </cell>
          <cell r="BP29">
            <v>1390070252.9200001</v>
          </cell>
          <cell r="BQ29">
            <v>153582348</v>
          </cell>
          <cell r="BR29">
            <v>50644</v>
          </cell>
          <cell r="BS29">
            <v>1543703244.9200001</v>
          </cell>
          <cell r="BU29">
            <v>382171695</v>
          </cell>
          <cell r="BV29">
            <v>894811000</v>
          </cell>
          <cell r="BW29">
            <v>-2097750</v>
          </cell>
          <cell r="BX29">
            <v>5004260</v>
          </cell>
          <cell r="BY29">
            <v>121003333.92</v>
          </cell>
          <cell r="BZ29">
            <v>1018720843.92</v>
          </cell>
          <cell r="CA29">
            <v>0</v>
          </cell>
          <cell r="CB29">
            <v>18790820</v>
          </cell>
          <cell r="CC29">
            <v>1419683358.9200001</v>
          </cell>
          <cell r="CD29">
            <v>139386348</v>
          </cell>
          <cell r="CE29">
            <v>16876</v>
          </cell>
          <cell r="CF29">
            <v>1559086582.9200001</v>
          </cell>
          <cell r="CH29">
            <v>370205452</v>
          </cell>
          <cell r="CI29">
            <v>931695369</v>
          </cell>
          <cell r="CJ29">
            <v>-2097750</v>
          </cell>
          <cell r="CK29">
            <v>4378727</v>
          </cell>
          <cell r="CL29">
            <v>123762163.91</v>
          </cell>
          <cell r="CM29">
            <v>1057738509.91</v>
          </cell>
          <cell r="CN29">
            <v>0</v>
          </cell>
          <cell r="CO29">
            <v>18790820</v>
          </cell>
          <cell r="CP29">
            <v>1446734781.9100001</v>
          </cell>
          <cell r="CQ29">
            <v>128571348</v>
          </cell>
          <cell r="CR29">
            <v>0</v>
          </cell>
          <cell r="CS29">
            <v>1575306129.9100001</v>
          </cell>
          <cell r="CU29">
            <v>358239208</v>
          </cell>
          <cell r="CV29">
            <v>966214206</v>
          </cell>
          <cell r="CW29">
            <v>-2097750</v>
          </cell>
          <cell r="CX29">
            <v>3753195</v>
          </cell>
          <cell r="CY29">
            <v>126324842.92</v>
          </cell>
          <cell r="CZ29">
            <v>1094194493.9200001</v>
          </cell>
          <cell r="DA29">
            <v>0</v>
          </cell>
          <cell r="DB29">
            <v>18790820</v>
          </cell>
          <cell r="DC29">
            <v>1471224521.9200001</v>
          </cell>
          <cell r="DD29">
            <v>117129348</v>
          </cell>
          <cell r="DE29">
            <v>0</v>
          </cell>
          <cell r="DF29">
            <v>1588353869.9200001</v>
          </cell>
          <cell r="DH29">
            <v>346272965</v>
          </cell>
          <cell r="DI29">
            <v>998367504</v>
          </cell>
          <cell r="DJ29">
            <v>-2097750</v>
          </cell>
          <cell r="DK29">
            <v>3127662</v>
          </cell>
          <cell r="DL29">
            <v>128691374.91</v>
          </cell>
          <cell r="DM29">
            <v>1128088790.9100001</v>
          </cell>
          <cell r="DN29">
            <v>0</v>
          </cell>
          <cell r="DO29">
            <v>18790820</v>
          </cell>
          <cell r="DP29">
            <v>1493152575.9100001</v>
          </cell>
          <cell r="DQ29">
            <v>106332348</v>
          </cell>
          <cell r="DR29">
            <v>0</v>
          </cell>
          <cell r="DS29">
            <v>1599484923.9100001</v>
          </cell>
          <cell r="DU29">
            <v>334306721</v>
          </cell>
          <cell r="DV29">
            <v>954934268</v>
          </cell>
          <cell r="DW29">
            <v>-2097750</v>
          </cell>
          <cell r="DX29">
            <v>2502130</v>
          </cell>
          <cell r="DY29">
            <v>124192758.92</v>
          </cell>
          <cell r="DZ29">
            <v>1079531406.9200001</v>
          </cell>
          <cell r="EA29">
            <v>0</v>
          </cell>
          <cell r="EB29">
            <v>18790820</v>
          </cell>
          <cell r="EC29">
            <v>1432628947.9200001</v>
          </cell>
          <cell r="ED29">
            <v>99008348</v>
          </cell>
          <cell r="EE29">
            <v>0</v>
          </cell>
          <cell r="EF29">
            <v>1531637295.9200001</v>
          </cell>
          <cell r="EH29">
            <v>322340478</v>
          </cell>
          <cell r="EI29">
            <v>911501030</v>
          </cell>
          <cell r="EJ29">
            <v>-2097750</v>
          </cell>
          <cell r="EK29">
            <v>1876597</v>
          </cell>
          <cell r="EL29">
            <v>119694143.91</v>
          </cell>
          <cell r="EM29">
            <v>1030974020.91</v>
          </cell>
          <cell r="EN29">
            <v>0</v>
          </cell>
          <cell r="EO29">
            <v>18790820</v>
          </cell>
          <cell r="EP29">
            <v>1372105318.9100001</v>
          </cell>
          <cell r="EQ29">
            <v>89894348</v>
          </cell>
          <cell r="ER29">
            <v>0</v>
          </cell>
          <cell r="ES29">
            <v>1461999666.9100001</v>
          </cell>
          <cell r="EU29">
            <v>310374234</v>
          </cell>
          <cell r="EV29">
            <v>868067794</v>
          </cell>
          <cell r="EW29">
            <v>-2097750</v>
          </cell>
          <cell r="EX29">
            <v>1251065</v>
          </cell>
          <cell r="EY29">
            <v>115195526.92</v>
          </cell>
          <cell r="EZ29">
            <v>982416635.91999996</v>
          </cell>
          <cell r="FA29">
            <v>0</v>
          </cell>
          <cell r="FB29">
            <v>18790820</v>
          </cell>
          <cell r="FC29">
            <v>1311581689.9200001</v>
          </cell>
          <cell r="FD29">
            <v>79848348</v>
          </cell>
          <cell r="FE29">
            <v>0</v>
          </cell>
          <cell r="FF29">
            <v>1391430037.9200001</v>
          </cell>
          <cell r="FH29">
            <v>298407991</v>
          </cell>
          <cell r="FI29">
            <v>824634557</v>
          </cell>
          <cell r="FJ29">
            <v>-2097750</v>
          </cell>
          <cell r="FK29">
            <v>625532</v>
          </cell>
          <cell r="FL29">
            <v>110696910.91</v>
          </cell>
          <cell r="FM29">
            <v>933859249.90999997</v>
          </cell>
          <cell r="FN29">
            <v>0</v>
          </cell>
          <cell r="FO29">
            <v>18790820</v>
          </cell>
          <cell r="FP29">
            <v>1251058060.9100001</v>
          </cell>
          <cell r="FQ29">
            <v>69309348</v>
          </cell>
          <cell r="FR29">
            <v>0</v>
          </cell>
          <cell r="FS29">
            <v>1320367408.9100001</v>
          </cell>
          <cell r="FU29">
            <v>286441747</v>
          </cell>
          <cell r="FV29">
            <v>781201322</v>
          </cell>
          <cell r="FW29">
            <v>-2097750</v>
          </cell>
          <cell r="FX29">
            <v>0</v>
          </cell>
          <cell r="FY29">
            <v>106198295.92</v>
          </cell>
          <cell r="FZ29">
            <v>885301867.91999996</v>
          </cell>
          <cell r="GA29">
            <v>0</v>
          </cell>
          <cell r="GB29">
            <v>18790820</v>
          </cell>
          <cell r="GC29">
            <v>1190534434.9200001</v>
          </cell>
          <cell r="GD29">
            <v>58135348</v>
          </cell>
          <cell r="GE29">
            <v>0</v>
          </cell>
          <cell r="GF29">
            <v>1248669782.9200001</v>
          </cell>
          <cell r="GH29">
            <v>274475504</v>
          </cell>
          <cell r="GI29">
            <v>737768086</v>
          </cell>
          <cell r="GJ29">
            <v>-2097750</v>
          </cell>
          <cell r="GK29">
            <v>0</v>
          </cell>
          <cell r="GL29">
            <v>101699681.91</v>
          </cell>
          <cell r="GM29">
            <v>837370017.90999997</v>
          </cell>
          <cell r="GN29">
            <v>0</v>
          </cell>
          <cell r="GO29">
            <v>18790820</v>
          </cell>
          <cell r="GP29">
            <v>1130636341.9100001</v>
          </cell>
          <cell r="GQ29">
            <v>46219348</v>
          </cell>
          <cell r="GR29">
            <v>0</v>
          </cell>
          <cell r="GS29">
            <v>1176855689.9100001</v>
          </cell>
          <cell r="GU29">
            <v>262509260</v>
          </cell>
          <cell r="GV29">
            <v>694405938</v>
          </cell>
          <cell r="GW29">
            <v>-2097750</v>
          </cell>
          <cell r="GX29">
            <v>0</v>
          </cell>
          <cell r="GY29">
            <v>97201066.920000002</v>
          </cell>
          <cell r="GZ29">
            <v>789509254.91999996</v>
          </cell>
          <cell r="HA29">
            <v>0</v>
          </cell>
          <cell r="HB29">
            <v>18790820</v>
          </cell>
          <cell r="HC29">
            <v>1070809334.92</v>
          </cell>
          <cell r="HD29">
            <v>34538348</v>
          </cell>
          <cell r="HE29">
            <v>0</v>
          </cell>
          <cell r="HF29">
            <v>1105347682.9200001</v>
          </cell>
          <cell r="HH29">
            <v>250543017</v>
          </cell>
          <cell r="HI29">
            <v>651043788</v>
          </cell>
          <cell r="HJ29">
            <v>-2097750</v>
          </cell>
          <cell r="HK29">
            <v>0</v>
          </cell>
          <cell r="HL29">
            <v>92702450.909999996</v>
          </cell>
          <cell r="HM29">
            <v>741648488.90999997</v>
          </cell>
          <cell r="HN29">
            <v>0</v>
          </cell>
          <cell r="HO29">
            <v>18790820</v>
          </cell>
          <cell r="HP29">
            <v>1010982325.91</v>
          </cell>
          <cell r="HQ29">
            <v>24912348</v>
          </cell>
          <cell r="HR29">
            <v>0</v>
          </cell>
          <cell r="HS29">
            <v>1035894673.91</v>
          </cell>
          <cell r="HU29">
            <v>238576773</v>
          </cell>
          <cell r="HV29">
            <v>607681641</v>
          </cell>
          <cell r="HW29">
            <v>-2097750</v>
          </cell>
          <cell r="HX29">
            <v>0</v>
          </cell>
          <cell r="HY29">
            <v>88203833.920000002</v>
          </cell>
          <cell r="HZ29">
            <v>693787724.91999996</v>
          </cell>
          <cell r="IA29">
            <v>0</v>
          </cell>
          <cell r="IB29">
            <v>18790820</v>
          </cell>
          <cell r="IC29">
            <v>951155317.91999996</v>
          </cell>
          <cell r="ID29">
            <v>19498348</v>
          </cell>
          <cell r="IE29">
            <v>0</v>
          </cell>
          <cell r="IF29">
            <v>970653665.91999996</v>
          </cell>
          <cell r="IH29">
            <v>226610530</v>
          </cell>
          <cell r="II29">
            <v>564599078</v>
          </cell>
          <cell r="IJ29">
            <v>-2097750</v>
          </cell>
          <cell r="IK29">
            <v>0</v>
          </cell>
          <cell r="IL29">
            <v>83705218.920000002</v>
          </cell>
          <cell r="IM29">
            <v>646206546.91999996</v>
          </cell>
          <cell r="IN29">
            <v>0</v>
          </cell>
          <cell r="IO29">
            <v>18790820</v>
          </cell>
          <cell r="IP29">
            <v>891607896.91999996</v>
          </cell>
          <cell r="IQ29">
            <v>14084348</v>
          </cell>
          <cell r="IR29">
            <v>0</v>
          </cell>
          <cell r="IS29">
            <v>905692244.91999996</v>
          </cell>
          <cell r="IU29">
            <v>214644286</v>
          </cell>
          <cell r="IV29">
            <v>522453757</v>
          </cell>
          <cell r="IW29">
            <v>-2097750</v>
          </cell>
          <cell r="IX29">
            <v>0</v>
          </cell>
          <cell r="IY29">
            <v>79206601.909999996</v>
          </cell>
          <cell r="IZ29">
            <v>599562608.90999997</v>
          </cell>
          <cell r="JA29">
            <v>0</v>
          </cell>
          <cell r="JB29">
            <v>18790820</v>
          </cell>
          <cell r="JC29">
            <v>832997714.90999997</v>
          </cell>
          <cell r="JD29">
            <v>8670348</v>
          </cell>
          <cell r="JE29">
            <v>0</v>
          </cell>
          <cell r="JF29">
            <v>841668062.90999997</v>
          </cell>
          <cell r="JH29">
            <v>202678043</v>
          </cell>
          <cell r="JI29">
            <v>481042262</v>
          </cell>
          <cell r="JJ29">
            <v>-2097750</v>
          </cell>
          <cell r="JK29">
            <v>0</v>
          </cell>
          <cell r="JL29">
            <v>74707984.920000002</v>
          </cell>
          <cell r="JM29">
            <v>553652497</v>
          </cell>
          <cell r="JN29">
            <v>0</v>
          </cell>
          <cell r="JO29">
            <v>18790820</v>
          </cell>
          <cell r="JP29">
            <v>775121360</v>
          </cell>
          <cell r="JQ29">
            <v>3256348</v>
          </cell>
          <cell r="JR29">
            <v>0</v>
          </cell>
          <cell r="JS29">
            <v>778377707.91999996</v>
          </cell>
          <cell r="JU29">
            <v>190711799</v>
          </cell>
          <cell r="JV29">
            <v>439882561</v>
          </cell>
          <cell r="JW29">
            <v>-2097750</v>
          </cell>
          <cell r="JX29">
            <v>0</v>
          </cell>
          <cell r="JY29">
            <v>70209367.909999996</v>
          </cell>
          <cell r="JZ29">
            <v>507994178.90999997</v>
          </cell>
          <cell r="KA29">
            <v>0</v>
          </cell>
          <cell r="KB29">
            <v>18790820</v>
          </cell>
          <cell r="KC29">
            <v>717496797.90999997</v>
          </cell>
          <cell r="KD29">
            <v>-2157652</v>
          </cell>
          <cell r="KE29">
            <v>0</v>
          </cell>
          <cell r="KF29">
            <v>715339145.90999997</v>
          </cell>
          <cell r="KH29">
            <v>178745556</v>
          </cell>
          <cell r="KI29">
            <v>398722859</v>
          </cell>
          <cell r="KJ29">
            <v>-2097750</v>
          </cell>
          <cell r="KK29">
            <v>0</v>
          </cell>
          <cell r="KL29">
            <v>65710749.920000002</v>
          </cell>
          <cell r="KM29">
            <v>462335858.92000002</v>
          </cell>
          <cell r="KN29">
            <v>0</v>
          </cell>
          <cell r="KO29">
            <v>18790820</v>
          </cell>
          <cell r="KP29">
            <v>659872234.91999996</v>
          </cell>
          <cell r="KQ29">
            <v>-2571652</v>
          </cell>
          <cell r="KR29">
            <v>0</v>
          </cell>
          <cell r="KS29">
            <v>657300582.91999996</v>
          </cell>
          <cell r="KU29">
            <v>166779312</v>
          </cell>
          <cell r="KV29">
            <v>357563160</v>
          </cell>
          <cell r="KW29">
            <v>-2097750</v>
          </cell>
          <cell r="KX29">
            <v>0</v>
          </cell>
          <cell r="KY29">
            <v>61212134.909999996</v>
          </cell>
          <cell r="KZ29">
            <v>416677544.90999997</v>
          </cell>
          <cell r="LA29">
            <v>0</v>
          </cell>
          <cell r="LB29">
            <v>18790820</v>
          </cell>
          <cell r="LC29">
            <v>602247676.90999997</v>
          </cell>
          <cell r="LD29">
            <v>-2985652</v>
          </cell>
          <cell r="LE29">
            <v>0</v>
          </cell>
          <cell r="LF29">
            <v>599262024.90999997</v>
          </cell>
          <cell r="LH29">
            <v>154813069</v>
          </cell>
          <cell r="LI29">
            <v>317735474</v>
          </cell>
          <cell r="LJ29">
            <v>-2097750</v>
          </cell>
          <cell r="LK29">
            <v>0</v>
          </cell>
          <cell r="LL29">
            <v>56713514.920000002</v>
          </cell>
          <cell r="LM29">
            <v>372351238.92000002</v>
          </cell>
          <cell r="LN29">
            <v>0</v>
          </cell>
          <cell r="LO29">
            <v>18790820</v>
          </cell>
          <cell r="LP29">
            <v>545955127.91999996</v>
          </cell>
          <cell r="LQ29">
            <v>-3399652</v>
          </cell>
          <cell r="LR29">
            <v>0</v>
          </cell>
          <cell r="LS29">
            <v>542555475.91999996</v>
          </cell>
          <cell r="LU29">
            <v>142846825</v>
          </cell>
          <cell r="LV29">
            <v>279134173</v>
          </cell>
          <cell r="LW29">
            <v>-2097750</v>
          </cell>
          <cell r="LX29">
            <v>0</v>
          </cell>
          <cell r="LY29">
            <v>52214900.909999996</v>
          </cell>
          <cell r="LZ29">
            <v>329251323.90999997</v>
          </cell>
          <cell r="MA29">
            <v>0</v>
          </cell>
          <cell r="MB29">
            <v>18790820</v>
          </cell>
          <cell r="MC29">
            <v>490888968.90999997</v>
          </cell>
          <cell r="MD29">
            <v>-3613652</v>
          </cell>
          <cell r="ME29">
            <v>0</v>
          </cell>
          <cell r="MF29">
            <v>487275316.90999997</v>
          </cell>
          <cell r="MH29">
            <v>130880582</v>
          </cell>
          <cell r="MI29">
            <v>242424842</v>
          </cell>
          <cell r="MJ29">
            <v>-2097750</v>
          </cell>
          <cell r="MK29">
            <v>0</v>
          </cell>
          <cell r="ML29">
            <v>47716279.920000002</v>
          </cell>
          <cell r="MM29">
            <v>288043371.92000002</v>
          </cell>
          <cell r="MN29">
            <v>0</v>
          </cell>
          <cell r="MO29">
            <v>18790820</v>
          </cell>
          <cell r="MP29">
            <v>437714773.92000002</v>
          </cell>
          <cell r="MQ29">
            <v>-3627652</v>
          </cell>
          <cell r="MR29">
            <v>0</v>
          </cell>
          <cell r="MS29">
            <v>434087121.92000002</v>
          </cell>
          <cell r="MU29">
            <v>118914338</v>
          </cell>
          <cell r="MV29">
            <v>209004345</v>
          </cell>
          <cell r="MW29">
            <v>-2097750</v>
          </cell>
          <cell r="MX29">
            <v>0</v>
          </cell>
          <cell r="MY29">
            <v>43217664.909999996</v>
          </cell>
          <cell r="MZ29">
            <v>250124259.91</v>
          </cell>
          <cell r="NA29">
            <v>0</v>
          </cell>
          <cell r="NB29">
            <v>18790820</v>
          </cell>
          <cell r="NC29">
            <v>387829417.90999997</v>
          </cell>
          <cell r="ND29">
            <v>-3641652</v>
          </cell>
          <cell r="NE29">
            <v>0</v>
          </cell>
          <cell r="NF29">
            <v>384187765.90999997</v>
          </cell>
          <cell r="NH29">
            <v>106948095</v>
          </cell>
          <cell r="NI29">
            <v>177969711</v>
          </cell>
          <cell r="NJ29">
            <v>-2097750</v>
          </cell>
          <cell r="NK29">
            <v>0</v>
          </cell>
          <cell r="NL29">
            <v>38719043.920000002</v>
          </cell>
          <cell r="NM29">
            <v>214591004.92000002</v>
          </cell>
          <cell r="NN29">
            <v>0</v>
          </cell>
          <cell r="NO29">
            <v>18790820</v>
          </cell>
          <cell r="NP29">
            <v>340329919.92000002</v>
          </cell>
          <cell r="NQ29">
            <v>-3655652</v>
          </cell>
          <cell r="NR29">
            <v>0</v>
          </cell>
          <cell r="NS29">
            <v>336674267.92000002</v>
          </cell>
          <cell r="NU29">
            <v>94981851</v>
          </cell>
          <cell r="NV29">
            <v>148489213</v>
          </cell>
          <cell r="NW29">
            <v>-2097750</v>
          </cell>
          <cell r="NX29">
            <v>0</v>
          </cell>
          <cell r="NY29">
            <v>34220428.909999996</v>
          </cell>
          <cell r="NZ29">
            <v>180611891.91</v>
          </cell>
          <cell r="OA29">
            <v>0</v>
          </cell>
          <cell r="OB29">
            <v>18790820</v>
          </cell>
          <cell r="OC29">
            <v>294384562.90999997</v>
          </cell>
          <cell r="OD29">
            <v>-3655652</v>
          </cell>
          <cell r="OE29">
            <v>0</v>
          </cell>
          <cell r="OF29">
            <v>290728910.90999997</v>
          </cell>
          <cell r="OH29">
            <v>83015607</v>
          </cell>
          <cell r="OI29">
            <v>122322379</v>
          </cell>
          <cell r="OJ29">
            <v>-2097750</v>
          </cell>
          <cell r="OK29">
            <v>0</v>
          </cell>
          <cell r="OL29">
            <v>29721806.920000002</v>
          </cell>
          <cell r="OM29">
            <v>149946435.92000002</v>
          </cell>
          <cell r="ON29">
            <v>0</v>
          </cell>
          <cell r="OO29">
            <v>18790820</v>
          </cell>
          <cell r="OP29">
            <v>251752862.92000002</v>
          </cell>
          <cell r="OQ29">
            <v>-3655652</v>
          </cell>
          <cell r="OR29">
            <v>0</v>
          </cell>
          <cell r="OS29">
            <v>248097210.92000002</v>
          </cell>
          <cell r="OU29">
            <v>71049363</v>
          </cell>
          <cell r="OV29">
            <v>98798155</v>
          </cell>
          <cell r="OW29">
            <v>-2097750</v>
          </cell>
          <cell r="OX29">
            <v>0</v>
          </cell>
          <cell r="OY29">
            <v>25223189.91</v>
          </cell>
          <cell r="OZ29">
            <v>121923594.91</v>
          </cell>
          <cell r="PA29">
            <v>0</v>
          </cell>
          <cell r="PB29">
            <v>18790820</v>
          </cell>
          <cell r="PC29">
            <v>211763777.91</v>
          </cell>
          <cell r="PD29">
            <v>-3655652</v>
          </cell>
          <cell r="PE29">
            <v>0</v>
          </cell>
          <cell r="PF29">
            <v>208108125.91</v>
          </cell>
          <cell r="PH29">
            <v>59083119</v>
          </cell>
          <cell r="PI29">
            <v>78267386</v>
          </cell>
          <cell r="PJ29">
            <v>-2097750</v>
          </cell>
          <cell r="PK29">
            <v>0</v>
          </cell>
          <cell r="PL29">
            <v>20724565.920000002</v>
          </cell>
          <cell r="PM29">
            <v>96894201.920000002</v>
          </cell>
          <cell r="PN29">
            <v>0</v>
          </cell>
          <cell r="PO29">
            <v>18790820</v>
          </cell>
          <cell r="PP29">
            <v>174768140.92000002</v>
          </cell>
          <cell r="PQ29">
            <v>-3655652</v>
          </cell>
          <cell r="PR29">
            <v>0</v>
          </cell>
          <cell r="PS29">
            <v>171112488.92000002</v>
          </cell>
          <cell r="PU29">
            <v>47116875</v>
          </cell>
          <cell r="PV29">
            <v>60961693.310000002</v>
          </cell>
          <cell r="PW29">
            <v>-2097750</v>
          </cell>
          <cell r="PX29">
            <v>0</v>
          </cell>
          <cell r="PY29">
            <v>16225950.91</v>
          </cell>
          <cell r="PZ29">
            <v>75089894.219999999</v>
          </cell>
          <cell r="QA29">
            <v>0</v>
          </cell>
          <cell r="QB29">
            <v>18790820</v>
          </cell>
          <cell r="QC29">
            <v>140997589.22</v>
          </cell>
          <cell r="QD29">
            <v>-3655652</v>
          </cell>
          <cell r="QE29">
            <v>0</v>
          </cell>
          <cell r="QF29">
            <v>137341937.22</v>
          </cell>
          <cell r="QH29">
            <v>35150631</v>
          </cell>
          <cell r="QI29">
            <v>46363083.170000002</v>
          </cell>
          <cell r="QJ29">
            <v>-2097750</v>
          </cell>
          <cell r="QK29">
            <v>0</v>
          </cell>
          <cell r="QL29">
            <v>11819365.25</v>
          </cell>
          <cell r="QM29">
            <v>56084698.420000002</v>
          </cell>
          <cell r="QN29">
            <v>0</v>
          </cell>
          <cell r="QO29">
            <v>18790820</v>
          </cell>
          <cell r="QP29">
            <v>110026149.42</v>
          </cell>
          <cell r="QQ29">
            <v>-3655652</v>
          </cell>
          <cell r="QR29">
            <v>0</v>
          </cell>
          <cell r="QS29">
            <v>106370497.42</v>
          </cell>
          <cell r="QU29">
            <v>23184387</v>
          </cell>
          <cell r="QV29">
            <v>33761927</v>
          </cell>
          <cell r="QW29">
            <v>-2097750</v>
          </cell>
          <cell r="QX29">
            <v>0</v>
          </cell>
          <cell r="QY29">
            <v>7557959</v>
          </cell>
          <cell r="QZ29">
            <v>39222136</v>
          </cell>
          <cell r="RA29">
            <v>0</v>
          </cell>
          <cell r="RB29">
            <v>18790820</v>
          </cell>
          <cell r="RC29">
            <v>81197343</v>
          </cell>
          <cell r="RD29">
            <v>-3655652</v>
          </cell>
          <cell r="RE29">
            <v>0</v>
          </cell>
          <cell r="RF29">
            <v>77541691</v>
          </cell>
          <cell r="RH29">
            <v>11218143</v>
          </cell>
          <cell r="RI29">
            <v>23179130</v>
          </cell>
          <cell r="RJ29">
            <v>-2097750</v>
          </cell>
          <cell r="RK29">
            <v>0</v>
          </cell>
          <cell r="RL29">
            <v>3646843</v>
          </cell>
          <cell r="RM29">
            <v>24728223</v>
          </cell>
          <cell r="RN29">
            <v>0</v>
          </cell>
          <cell r="RO29">
            <v>18790820</v>
          </cell>
          <cell r="RP29">
            <v>54737186</v>
          </cell>
          <cell r="RQ29">
            <v>-3655652</v>
          </cell>
          <cell r="RR29">
            <v>0</v>
          </cell>
          <cell r="RS29">
            <v>51081534</v>
          </cell>
          <cell r="RU29">
            <v>6828523</v>
          </cell>
          <cell r="RV29">
            <v>14536577</v>
          </cell>
          <cell r="RW29">
            <v>-2097750</v>
          </cell>
          <cell r="RX29">
            <v>0</v>
          </cell>
          <cell r="RY29">
            <v>668200</v>
          </cell>
          <cell r="RZ29">
            <v>13107027</v>
          </cell>
          <cell r="SA29">
            <v>0</v>
          </cell>
          <cell r="SB29">
            <v>18790820</v>
          </cell>
          <cell r="SC29">
            <v>38726370</v>
          </cell>
          <cell r="SD29">
            <v>-3655652</v>
          </cell>
          <cell r="SE29">
            <v>0</v>
          </cell>
          <cell r="SF29">
            <v>35070718</v>
          </cell>
          <cell r="SH29">
            <v>3318383</v>
          </cell>
          <cell r="SI29">
            <v>9334883</v>
          </cell>
          <cell r="SJ29">
            <v>-2097750</v>
          </cell>
          <cell r="SK29">
            <v>0</v>
          </cell>
          <cell r="SL29">
            <v>-819330</v>
          </cell>
          <cell r="SM29">
            <v>6417803</v>
          </cell>
          <cell r="SN29">
            <v>0</v>
          </cell>
          <cell r="SO29">
            <v>18790820</v>
          </cell>
          <cell r="SP29">
            <v>28527006</v>
          </cell>
          <cell r="SQ29">
            <v>-3655652</v>
          </cell>
          <cell r="SR29">
            <v>0</v>
          </cell>
          <cell r="SS29">
            <v>24871354</v>
          </cell>
          <cell r="SU29">
            <v>1030903</v>
          </cell>
          <cell r="SV29">
            <v>5625101</v>
          </cell>
          <cell r="SW29">
            <v>-2097750</v>
          </cell>
          <cell r="SX29">
            <v>0</v>
          </cell>
          <cell r="SY29">
            <v>-1603917</v>
          </cell>
          <cell r="SZ29">
            <v>1923434</v>
          </cell>
          <cell r="TA29">
            <v>0</v>
          </cell>
          <cell r="TB29">
            <v>18790820</v>
          </cell>
          <cell r="TC29">
            <v>21745157</v>
          </cell>
          <cell r="TD29">
            <v>-3655652</v>
          </cell>
          <cell r="TE29">
            <v>0</v>
          </cell>
          <cell r="TF29">
            <v>18089505</v>
          </cell>
          <cell r="TH29">
            <v>2</v>
          </cell>
          <cell r="TI29">
            <v>2839407</v>
          </cell>
          <cell r="TJ29">
            <v>-2097750</v>
          </cell>
          <cell r="TK29">
            <v>0</v>
          </cell>
          <cell r="TL29">
            <v>-2192359</v>
          </cell>
          <cell r="TM29">
            <v>-1450702</v>
          </cell>
          <cell r="TN29">
            <v>0</v>
          </cell>
          <cell r="TO29">
            <v>18790820</v>
          </cell>
          <cell r="TP29">
            <v>17340120</v>
          </cell>
          <cell r="TQ29">
            <v>-3655652</v>
          </cell>
          <cell r="TR29">
            <v>0</v>
          </cell>
          <cell r="TS29">
            <v>13684468</v>
          </cell>
          <cell r="TU29">
            <v>2</v>
          </cell>
          <cell r="TV29">
            <v>977802</v>
          </cell>
          <cell r="TW29">
            <v>-2097750</v>
          </cell>
          <cell r="TX29">
            <v>0</v>
          </cell>
          <cell r="TY29">
            <v>-2584654</v>
          </cell>
          <cell r="TZ29">
            <v>-3704602</v>
          </cell>
          <cell r="UA29">
            <v>0</v>
          </cell>
          <cell r="UB29">
            <v>18790820</v>
          </cell>
          <cell r="UC29">
            <v>15086220</v>
          </cell>
          <cell r="UD29">
            <v>-3655652</v>
          </cell>
          <cell r="UE29">
            <v>0</v>
          </cell>
          <cell r="UF29">
            <v>11430568</v>
          </cell>
          <cell r="UH29">
            <v>2</v>
          </cell>
          <cell r="UI29">
            <v>40285</v>
          </cell>
          <cell r="UJ29">
            <v>-2097750</v>
          </cell>
          <cell r="UK29">
            <v>0</v>
          </cell>
          <cell r="UL29">
            <v>-2780801</v>
          </cell>
          <cell r="UM29">
            <v>-4838266</v>
          </cell>
          <cell r="UN29">
            <v>0</v>
          </cell>
          <cell r="UO29">
            <v>18790820</v>
          </cell>
          <cell r="UP29">
            <v>13952556</v>
          </cell>
          <cell r="UQ29">
            <v>-3655652</v>
          </cell>
          <cell r="UR29">
            <v>0</v>
          </cell>
          <cell r="US29">
            <v>10296904</v>
          </cell>
          <cell r="UU29">
            <v>2</v>
          </cell>
          <cell r="UV29">
            <v>26857</v>
          </cell>
          <cell r="UW29">
            <v>-2097750</v>
          </cell>
          <cell r="UX29">
            <v>0</v>
          </cell>
          <cell r="UY29">
            <v>-2780801</v>
          </cell>
          <cell r="UZ29">
            <v>-4851694</v>
          </cell>
          <cell r="VA29">
            <v>0</v>
          </cell>
          <cell r="VB29">
            <v>18790820</v>
          </cell>
          <cell r="VC29">
            <v>13939128</v>
          </cell>
          <cell r="VD29">
            <v>-3655652</v>
          </cell>
          <cell r="VE29">
            <v>0</v>
          </cell>
          <cell r="VF29">
            <v>10283476</v>
          </cell>
          <cell r="VH29">
            <v>2</v>
          </cell>
          <cell r="VI29">
            <v>13428</v>
          </cell>
          <cell r="VJ29">
            <v>-2097750</v>
          </cell>
          <cell r="VK29">
            <v>0</v>
          </cell>
          <cell r="VL29">
            <v>-2780801</v>
          </cell>
          <cell r="VM29">
            <v>-4865123</v>
          </cell>
          <cell r="VN29">
            <v>0</v>
          </cell>
          <cell r="VO29">
            <v>18790820</v>
          </cell>
          <cell r="VP29">
            <v>13925699</v>
          </cell>
          <cell r="VQ29">
            <v>-3655652</v>
          </cell>
          <cell r="VR29">
            <v>0</v>
          </cell>
          <cell r="VS29">
            <v>10270047</v>
          </cell>
          <cell r="VU29">
            <v>2</v>
          </cell>
          <cell r="VV29">
            <v>0</v>
          </cell>
          <cell r="VW29">
            <v>-2097750</v>
          </cell>
          <cell r="VX29">
            <v>0</v>
          </cell>
          <cell r="VY29">
            <v>-2780801</v>
          </cell>
          <cell r="VZ29">
            <v>-4878551</v>
          </cell>
          <cell r="WA29">
            <v>0</v>
          </cell>
          <cell r="WB29">
            <v>18790820</v>
          </cell>
          <cell r="WC29">
            <v>13912271</v>
          </cell>
          <cell r="WD29">
            <v>-3655652</v>
          </cell>
          <cell r="WE29">
            <v>0</v>
          </cell>
          <cell r="WF29">
            <v>10256619</v>
          </cell>
        </row>
        <row r="31">
          <cell r="B31" t="str">
            <v>Increase in Capital Financing Requirement</v>
          </cell>
          <cell r="H31">
            <v>-11966244</v>
          </cell>
          <cell r="I31">
            <v>72533844</v>
          </cell>
          <cell r="J31">
            <v>-4000000</v>
          </cell>
          <cell r="K31">
            <v>-625533</v>
          </cell>
          <cell r="L31">
            <v>21785105.920000002</v>
          </cell>
          <cell r="M31">
            <v>89693416.919999957</v>
          </cell>
          <cell r="N31">
            <v>0</v>
          </cell>
          <cell r="O31">
            <v>0</v>
          </cell>
          <cell r="P31">
            <v>77727172.920000076</v>
          </cell>
          <cell r="Q31">
            <v>-7995000</v>
          </cell>
          <cell r="R31">
            <v>-33768</v>
          </cell>
          <cell r="S31">
            <v>69698404.920000076</v>
          </cell>
          <cell r="U31">
            <v>-11966244</v>
          </cell>
          <cell r="V31">
            <v>70424695</v>
          </cell>
          <cell r="W31">
            <v>-4000000</v>
          </cell>
          <cell r="X31">
            <v>-625533</v>
          </cell>
          <cell r="Y31">
            <v>11672794.920000002</v>
          </cell>
          <cell r="Z31">
            <v>77471956.919999957</v>
          </cell>
          <cell r="AA31">
            <v>0</v>
          </cell>
          <cell r="AB31">
            <v>0</v>
          </cell>
          <cell r="AC31">
            <v>65505712.919999957</v>
          </cell>
          <cell r="AD31">
            <v>-7995000</v>
          </cell>
          <cell r="AE31">
            <v>-33768</v>
          </cell>
          <cell r="AF31">
            <v>57476944.920000076</v>
          </cell>
          <cell r="AH31">
            <v>-11966243</v>
          </cell>
          <cell r="AI31">
            <v>68323439</v>
          </cell>
          <cell r="AJ31">
            <v>0</v>
          </cell>
          <cell r="AK31">
            <v>-625533</v>
          </cell>
          <cell r="AL31">
            <v>31116501.920000002</v>
          </cell>
          <cell r="AM31">
            <v>98814407.919999957</v>
          </cell>
          <cell r="AN31">
            <v>0</v>
          </cell>
          <cell r="AO31">
            <v>0</v>
          </cell>
          <cell r="AP31">
            <v>86848164.920000076</v>
          </cell>
          <cell r="AQ31">
            <v>81666000</v>
          </cell>
          <cell r="AR31">
            <v>-33768</v>
          </cell>
          <cell r="AS31">
            <v>168480396.92000008</v>
          </cell>
          <cell r="AU31">
            <v>-11966244</v>
          </cell>
          <cell r="AV31">
            <v>113454541</v>
          </cell>
          <cell r="AW31">
            <v>0</v>
          </cell>
          <cell r="AX31">
            <v>-625533</v>
          </cell>
          <cell r="AY31">
            <v>49178031.920000002</v>
          </cell>
          <cell r="AZ31">
            <v>162007039.91999996</v>
          </cell>
          <cell r="BA31">
            <v>0</v>
          </cell>
          <cell r="BB31">
            <v>0</v>
          </cell>
          <cell r="BC31">
            <v>150040795.92000008</v>
          </cell>
          <cell r="BD31">
            <v>-19563000</v>
          </cell>
          <cell r="BE31">
            <v>-33768</v>
          </cell>
          <cell r="BF31">
            <v>130444027.92000008</v>
          </cell>
          <cell r="BH31">
            <v>-11966243</v>
          </cell>
          <cell r="BI31">
            <v>89019958</v>
          </cell>
          <cell r="BJ31">
            <v>0</v>
          </cell>
          <cell r="BK31">
            <v>-625533</v>
          </cell>
          <cell r="BL31">
            <v>20895917.920000002</v>
          </cell>
          <cell r="BM31">
            <v>109290342.91999996</v>
          </cell>
          <cell r="BN31">
            <v>0</v>
          </cell>
          <cell r="BO31">
            <v>0</v>
          </cell>
          <cell r="BP31">
            <v>97324099.920000076</v>
          </cell>
          <cell r="BQ31">
            <v>-16226000</v>
          </cell>
          <cell r="BR31">
            <v>-33768</v>
          </cell>
          <cell r="BS31">
            <v>81064331.920000076</v>
          </cell>
          <cell r="BU31">
            <v>-11966244</v>
          </cell>
          <cell r="BV31">
            <v>39249908</v>
          </cell>
          <cell r="BW31">
            <v>0</v>
          </cell>
          <cell r="BX31">
            <v>-625532</v>
          </cell>
          <cell r="BY31">
            <v>2954973.9200000018</v>
          </cell>
          <cell r="BZ31">
            <v>41579349.919999957</v>
          </cell>
          <cell r="CA31">
            <v>0</v>
          </cell>
          <cell r="CB31">
            <v>0</v>
          </cell>
          <cell r="CC31">
            <v>29613105.920000076</v>
          </cell>
          <cell r="CD31">
            <v>-14196000</v>
          </cell>
          <cell r="CE31">
            <v>-33768</v>
          </cell>
          <cell r="CF31">
            <v>15383337.920000076</v>
          </cell>
          <cell r="CH31">
            <v>-11966243</v>
          </cell>
          <cell r="CI31">
            <v>36884369</v>
          </cell>
          <cell r="CJ31">
            <v>0</v>
          </cell>
          <cell r="CK31">
            <v>-625533</v>
          </cell>
          <cell r="CL31">
            <v>2758829.9099999964</v>
          </cell>
          <cell r="CM31">
            <v>39017665.909999967</v>
          </cell>
          <cell r="CN31">
            <v>0</v>
          </cell>
          <cell r="CO31">
            <v>0</v>
          </cell>
          <cell r="CP31">
            <v>27051422.910000086</v>
          </cell>
          <cell r="CQ31">
            <v>-10815000</v>
          </cell>
          <cell r="CR31">
            <v>-16876</v>
          </cell>
          <cell r="CS31">
            <v>16219546.910000086</v>
          </cell>
          <cell r="CU31">
            <v>-11966244</v>
          </cell>
          <cell r="CV31">
            <v>34518837</v>
          </cell>
          <cell r="CW31">
            <v>0</v>
          </cell>
          <cell r="CX31">
            <v>-625532</v>
          </cell>
          <cell r="CY31">
            <v>2562678.9200000018</v>
          </cell>
          <cell r="CZ31">
            <v>36455983.920000076</v>
          </cell>
          <cell r="DA31">
            <v>0</v>
          </cell>
          <cell r="DB31">
            <v>0</v>
          </cell>
          <cell r="DC31">
            <v>24489739.920000076</v>
          </cell>
          <cell r="DD31">
            <v>-11442000</v>
          </cell>
          <cell r="DE31">
            <v>0</v>
          </cell>
          <cell r="DF31">
            <v>13047739.920000076</v>
          </cell>
          <cell r="DH31">
            <v>-11966243</v>
          </cell>
          <cell r="DI31">
            <v>32153298</v>
          </cell>
          <cell r="DJ31">
            <v>0</v>
          </cell>
          <cell r="DK31">
            <v>-625533</v>
          </cell>
          <cell r="DL31">
            <v>2366531.9099999964</v>
          </cell>
          <cell r="DM31">
            <v>33894296.910000086</v>
          </cell>
          <cell r="DN31">
            <v>0</v>
          </cell>
          <cell r="DO31">
            <v>0</v>
          </cell>
          <cell r="DP31">
            <v>21928053.910000086</v>
          </cell>
          <cell r="DQ31">
            <v>-10797000</v>
          </cell>
          <cell r="DR31">
            <v>0</v>
          </cell>
          <cell r="DS31">
            <v>11131053.910000086</v>
          </cell>
          <cell r="DU31">
            <v>-11966244</v>
          </cell>
          <cell r="DV31">
            <v>-43433236</v>
          </cell>
          <cell r="DW31">
            <v>0</v>
          </cell>
          <cell r="DX31">
            <v>-625532</v>
          </cell>
          <cell r="DY31">
            <v>-4498616.0799999982</v>
          </cell>
          <cell r="DZ31">
            <v>-48557384.079999924</v>
          </cell>
          <cell r="EA31">
            <v>0</v>
          </cell>
          <cell r="EB31">
            <v>0</v>
          </cell>
          <cell r="EC31">
            <v>-60523628.079999924</v>
          </cell>
          <cell r="ED31">
            <v>-7324000</v>
          </cell>
          <cell r="EE31">
            <v>0</v>
          </cell>
          <cell r="EF31">
            <v>-67847628.079999924</v>
          </cell>
          <cell r="EH31">
            <v>-11966243</v>
          </cell>
          <cell r="EI31">
            <v>-43433238</v>
          </cell>
          <cell r="EJ31">
            <v>0</v>
          </cell>
          <cell r="EK31">
            <v>-625533</v>
          </cell>
          <cell r="EL31">
            <v>-4498615.0900000036</v>
          </cell>
          <cell r="EM31">
            <v>-48557386.090000033</v>
          </cell>
          <cell r="EN31">
            <v>0</v>
          </cell>
          <cell r="EO31">
            <v>0</v>
          </cell>
          <cell r="EP31">
            <v>-60523629.089999914</v>
          </cell>
          <cell r="EQ31">
            <v>-9114000</v>
          </cell>
          <cell r="ER31">
            <v>0</v>
          </cell>
          <cell r="ES31">
            <v>-69637629.089999914</v>
          </cell>
          <cell r="EU31">
            <v>-11966244</v>
          </cell>
          <cell r="EV31">
            <v>-43433236</v>
          </cell>
          <cell r="EW31">
            <v>0</v>
          </cell>
          <cell r="EX31">
            <v>-625532</v>
          </cell>
          <cell r="EY31">
            <v>-4498617.0799999982</v>
          </cell>
          <cell r="EZ31">
            <v>-48557385.080000043</v>
          </cell>
          <cell r="FA31">
            <v>0</v>
          </cell>
          <cell r="FB31">
            <v>0</v>
          </cell>
          <cell r="FC31">
            <v>-60523629.079999924</v>
          </cell>
          <cell r="FD31">
            <v>-10046000</v>
          </cell>
          <cell r="FE31">
            <v>0</v>
          </cell>
          <cell r="FF31">
            <v>-70569629.079999924</v>
          </cell>
          <cell r="FH31">
            <v>-11966243</v>
          </cell>
          <cell r="FI31">
            <v>-43433237</v>
          </cell>
          <cell r="FJ31">
            <v>0</v>
          </cell>
          <cell r="FK31">
            <v>-625533</v>
          </cell>
          <cell r="FL31">
            <v>-4498616.0900000036</v>
          </cell>
          <cell r="FM31">
            <v>-48557386.090000033</v>
          </cell>
          <cell r="FN31">
            <v>0</v>
          </cell>
          <cell r="FO31">
            <v>0</v>
          </cell>
          <cell r="FP31">
            <v>-60523629.089999914</v>
          </cell>
          <cell r="FQ31">
            <v>-10539000</v>
          </cell>
          <cell r="FR31">
            <v>0</v>
          </cell>
          <cell r="FS31">
            <v>-71062629.089999914</v>
          </cell>
          <cell r="FU31">
            <v>-11966244</v>
          </cell>
          <cell r="FV31">
            <v>-43433235</v>
          </cell>
          <cell r="FW31">
            <v>0</v>
          </cell>
          <cell r="FX31">
            <v>-625532</v>
          </cell>
          <cell r="FY31">
            <v>-4498615.0799999982</v>
          </cell>
          <cell r="FZ31">
            <v>-48557382.080000043</v>
          </cell>
          <cell r="GA31">
            <v>0</v>
          </cell>
          <cell r="GB31">
            <v>0</v>
          </cell>
          <cell r="GC31">
            <v>-60523626.079999924</v>
          </cell>
          <cell r="GD31">
            <v>-11174000</v>
          </cell>
          <cell r="GE31">
            <v>0</v>
          </cell>
          <cell r="GF31">
            <v>-71697626.079999924</v>
          </cell>
          <cell r="GH31">
            <v>-11966243</v>
          </cell>
          <cell r="GI31">
            <v>-43433236</v>
          </cell>
          <cell r="GJ31">
            <v>0</v>
          </cell>
          <cell r="GK31">
            <v>0</v>
          </cell>
          <cell r="GL31">
            <v>-4498614.0900000036</v>
          </cell>
          <cell r="GM31">
            <v>-47931850.090000033</v>
          </cell>
          <cell r="GN31">
            <v>0</v>
          </cell>
          <cell r="GO31">
            <v>0</v>
          </cell>
          <cell r="GP31">
            <v>-59898093.089999914</v>
          </cell>
          <cell r="GQ31">
            <v>-11916000</v>
          </cell>
          <cell r="GR31">
            <v>0</v>
          </cell>
          <cell r="GS31">
            <v>-71814093.089999914</v>
          </cell>
          <cell r="GU31">
            <v>-11966244</v>
          </cell>
          <cell r="GV31">
            <v>-43362148</v>
          </cell>
          <cell r="GW31">
            <v>0</v>
          </cell>
          <cell r="GX31">
            <v>0</v>
          </cell>
          <cell r="GY31">
            <v>-4498615.0799999982</v>
          </cell>
          <cell r="GZ31">
            <v>-47860763.080000043</v>
          </cell>
          <cell r="HA31">
            <v>0</v>
          </cell>
          <cell r="HB31">
            <v>0</v>
          </cell>
          <cell r="HC31">
            <v>-59827007.080000043</v>
          </cell>
          <cell r="HD31">
            <v>-11681000</v>
          </cell>
          <cell r="HE31">
            <v>0</v>
          </cell>
          <cell r="HF31">
            <v>-71508007.079999924</v>
          </cell>
          <cell r="HH31">
            <v>-11966243</v>
          </cell>
          <cell r="HI31">
            <v>-43362150</v>
          </cell>
          <cell r="HJ31">
            <v>0</v>
          </cell>
          <cell r="HK31">
            <v>0</v>
          </cell>
          <cell r="HL31">
            <v>-4498616.0900000036</v>
          </cell>
          <cell r="HM31">
            <v>-47860766.090000033</v>
          </cell>
          <cell r="HN31">
            <v>0</v>
          </cell>
          <cell r="HO31">
            <v>0</v>
          </cell>
          <cell r="HP31">
            <v>-59827009.090000033</v>
          </cell>
          <cell r="HQ31">
            <v>-9626000</v>
          </cell>
          <cell r="HR31">
            <v>0</v>
          </cell>
          <cell r="HS31">
            <v>-69453009.090000033</v>
          </cell>
          <cell r="HU31">
            <v>-11966244</v>
          </cell>
          <cell r="HV31">
            <v>-43362147</v>
          </cell>
          <cell r="HW31">
            <v>0</v>
          </cell>
          <cell r="HX31">
            <v>0</v>
          </cell>
          <cell r="HY31">
            <v>-4498617.0799999982</v>
          </cell>
          <cell r="HZ31">
            <v>-47860764.080000043</v>
          </cell>
          <cell r="IA31">
            <v>0</v>
          </cell>
          <cell r="IB31">
            <v>0</v>
          </cell>
          <cell r="IC31">
            <v>-59827008.080000043</v>
          </cell>
          <cell r="ID31">
            <v>-5414000</v>
          </cell>
          <cell r="IE31">
            <v>0</v>
          </cell>
          <cell r="IF31">
            <v>-65241008.080000043</v>
          </cell>
          <cell r="IH31">
            <v>-11966243</v>
          </cell>
          <cell r="II31">
            <v>-43082563</v>
          </cell>
          <cell r="IJ31">
            <v>0</v>
          </cell>
          <cell r="IK31">
            <v>0</v>
          </cell>
          <cell r="IL31">
            <v>-4498615.0799999982</v>
          </cell>
          <cell r="IM31">
            <v>-47581178.080000043</v>
          </cell>
          <cell r="IN31">
            <v>0</v>
          </cell>
          <cell r="IO31">
            <v>0</v>
          </cell>
          <cell r="IP31">
            <v>-59547421.080000043</v>
          </cell>
          <cell r="IQ31">
            <v>-5414000</v>
          </cell>
          <cell r="IR31">
            <v>0</v>
          </cell>
          <cell r="IS31">
            <v>-64961421.080000043</v>
          </cell>
          <cell r="IU31">
            <v>-11966244</v>
          </cell>
          <cell r="IV31">
            <v>-42145321</v>
          </cell>
          <cell r="IW31">
            <v>0</v>
          </cell>
          <cell r="IX31">
            <v>0</v>
          </cell>
          <cell r="IY31">
            <v>-4498617.0900000036</v>
          </cell>
          <cell r="IZ31">
            <v>-46643938.090000033</v>
          </cell>
          <cell r="JA31">
            <v>0</v>
          </cell>
          <cell r="JB31">
            <v>0</v>
          </cell>
          <cell r="JC31">
            <v>-58610182.090000033</v>
          </cell>
          <cell r="JD31">
            <v>-5414000</v>
          </cell>
          <cell r="JE31">
            <v>0</v>
          </cell>
          <cell r="JF31">
            <v>-64024182.090000033</v>
          </cell>
          <cell r="JH31">
            <v>-11966243</v>
          </cell>
          <cell r="JI31">
            <v>-41411495</v>
          </cell>
          <cell r="JJ31">
            <v>0</v>
          </cell>
          <cell r="JK31">
            <v>0</v>
          </cell>
          <cell r="JL31">
            <v>-4498617.0799999982</v>
          </cell>
          <cell r="JM31">
            <v>-45910112</v>
          </cell>
          <cell r="JN31">
            <v>0</v>
          </cell>
          <cell r="JO31">
            <v>0</v>
          </cell>
          <cell r="JP31">
            <v>-57876355</v>
          </cell>
          <cell r="JQ31">
            <v>-5414000</v>
          </cell>
          <cell r="JR31">
            <v>0</v>
          </cell>
          <cell r="JS31">
            <v>-63290355.080000043</v>
          </cell>
          <cell r="JU31">
            <v>-11966244</v>
          </cell>
          <cell r="JV31">
            <v>-41159701</v>
          </cell>
          <cell r="JW31">
            <v>0</v>
          </cell>
          <cell r="JX31">
            <v>0</v>
          </cell>
          <cell r="JY31">
            <v>-4498617.0900000036</v>
          </cell>
          <cell r="JZ31">
            <v>-45658318.090000033</v>
          </cell>
          <cell r="KA31">
            <v>0</v>
          </cell>
          <cell r="KB31">
            <v>0</v>
          </cell>
          <cell r="KC31">
            <v>-57624562.090000033</v>
          </cell>
          <cell r="KD31">
            <v>-5414000</v>
          </cell>
          <cell r="KE31">
            <v>0</v>
          </cell>
          <cell r="KF31">
            <v>-63038562.090000033</v>
          </cell>
          <cell r="KH31">
            <v>-11966243</v>
          </cell>
          <cell r="KI31">
            <v>-41159702</v>
          </cell>
          <cell r="KJ31">
            <v>0</v>
          </cell>
          <cell r="KK31">
            <v>0</v>
          </cell>
          <cell r="KL31">
            <v>-4498618.0799999982</v>
          </cell>
          <cell r="KM31">
            <v>-45658320.079999983</v>
          </cell>
          <cell r="KN31">
            <v>0</v>
          </cell>
          <cell r="KO31">
            <v>0</v>
          </cell>
          <cell r="KP31">
            <v>-57624563.080000043</v>
          </cell>
          <cell r="KQ31">
            <v>-414000</v>
          </cell>
          <cell r="KR31">
            <v>0</v>
          </cell>
          <cell r="KS31">
            <v>-58038563.080000043</v>
          </cell>
          <cell r="KU31">
            <v>-11966244</v>
          </cell>
          <cell r="KV31">
            <v>-41159699</v>
          </cell>
          <cell r="KW31">
            <v>0</v>
          </cell>
          <cell r="KX31">
            <v>0</v>
          </cell>
          <cell r="KY31">
            <v>-4498615.0900000036</v>
          </cell>
          <cell r="KZ31">
            <v>-45658314.090000033</v>
          </cell>
          <cell r="LA31">
            <v>0</v>
          </cell>
          <cell r="LB31">
            <v>0</v>
          </cell>
          <cell r="LC31">
            <v>-57624558.090000033</v>
          </cell>
          <cell r="LD31">
            <v>-414000</v>
          </cell>
          <cell r="LE31">
            <v>0</v>
          </cell>
          <cell r="LF31">
            <v>-58038558.090000033</v>
          </cell>
          <cell r="LH31">
            <v>-11966243</v>
          </cell>
          <cell r="LI31">
            <v>-39827686</v>
          </cell>
          <cell r="LJ31">
            <v>0</v>
          </cell>
          <cell r="LK31">
            <v>0</v>
          </cell>
          <cell r="LL31">
            <v>-4498620.0799999982</v>
          </cell>
          <cell r="LM31">
            <v>-44326306.079999983</v>
          </cell>
          <cell r="LN31">
            <v>0</v>
          </cell>
          <cell r="LO31">
            <v>0</v>
          </cell>
          <cell r="LP31">
            <v>-56292549.080000043</v>
          </cell>
          <cell r="LQ31">
            <v>-414000</v>
          </cell>
          <cell r="LR31">
            <v>0</v>
          </cell>
          <cell r="LS31">
            <v>-56706549.080000043</v>
          </cell>
          <cell r="LU31">
            <v>-11966244</v>
          </cell>
          <cell r="LV31">
            <v>-38601301</v>
          </cell>
          <cell r="LW31">
            <v>0</v>
          </cell>
          <cell r="LX31">
            <v>0</v>
          </cell>
          <cell r="LY31">
            <v>-4498614.0900000036</v>
          </cell>
          <cell r="LZ31">
            <v>-43099915.090000033</v>
          </cell>
          <cell r="MA31">
            <v>0</v>
          </cell>
          <cell r="MB31">
            <v>0</v>
          </cell>
          <cell r="MC31">
            <v>-55066159.090000033</v>
          </cell>
          <cell r="MD31">
            <v>-214000</v>
          </cell>
          <cell r="ME31">
            <v>0</v>
          </cell>
          <cell r="MF31">
            <v>-55280159.090000033</v>
          </cell>
          <cell r="MH31">
            <v>-11966243</v>
          </cell>
          <cell r="MI31">
            <v>-36709331</v>
          </cell>
          <cell r="MJ31">
            <v>0</v>
          </cell>
          <cell r="MK31">
            <v>0</v>
          </cell>
          <cell r="ML31">
            <v>-4498621.0799999982</v>
          </cell>
          <cell r="MM31">
            <v>-41207952.079999983</v>
          </cell>
          <cell r="MN31">
            <v>0</v>
          </cell>
          <cell r="MO31">
            <v>0</v>
          </cell>
          <cell r="MP31">
            <v>-53174195.079999983</v>
          </cell>
          <cell r="MQ31">
            <v>-14000</v>
          </cell>
          <cell r="MR31">
            <v>0</v>
          </cell>
          <cell r="MS31">
            <v>-53188195.079999983</v>
          </cell>
          <cell r="MU31">
            <v>-11966244</v>
          </cell>
          <cell r="MV31">
            <v>-33420497</v>
          </cell>
          <cell r="MW31">
            <v>0</v>
          </cell>
          <cell r="MX31">
            <v>0</v>
          </cell>
          <cell r="MY31">
            <v>-4498615.0900000036</v>
          </cell>
          <cell r="MZ31">
            <v>-37919112.090000004</v>
          </cell>
          <cell r="NA31">
            <v>0</v>
          </cell>
          <cell r="NB31">
            <v>0</v>
          </cell>
          <cell r="NC31">
            <v>-49885356.090000033</v>
          </cell>
          <cell r="ND31">
            <v>-14000</v>
          </cell>
          <cell r="NE31">
            <v>0</v>
          </cell>
          <cell r="NF31">
            <v>-49899356.090000033</v>
          </cell>
          <cell r="NH31">
            <v>-11966243</v>
          </cell>
          <cell r="NI31">
            <v>-31034634</v>
          </cell>
          <cell r="NJ31">
            <v>0</v>
          </cell>
          <cell r="NK31">
            <v>0</v>
          </cell>
          <cell r="NL31">
            <v>-4498621.0799999982</v>
          </cell>
          <cell r="NM31">
            <v>-35533255.079999983</v>
          </cell>
          <cell r="NN31">
            <v>0</v>
          </cell>
          <cell r="NO31">
            <v>0</v>
          </cell>
          <cell r="NP31">
            <v>-47499498.079999983</v>
          </cell>
          <cell r="NQ31">
            <v>-14000</v>
          </cell>
          <cell r="NR31">
            <v>0</v>
          </cell>
          <cell r="NS31">
            <v>-47513498.079999983</v>
          </cell>
          <cell r="NU31">
            <v>-11966244</v>
          </cell>
          <cell r="NV31">
            <v>-29480498</v>
          </cell>
          <cell r="NW31">
            <v>0</v>
          </cell>
          <cell r="NX31">
            <v>0</v>
          </cell>
          <cell r="NY31">
            <v>-4498615.0900000036</v>
          </cell>
          <cell r="NZ31">
            <v>-33979113.090000004</v>
          </cell>
          <cell r="OA31">
            <v>0</v>
          </cell>
          <cell r="OB31">
            <v>0</v>
          </cell>
          <cell r="OC31">
            <v>-45945357.090000033</v>
          </cell>
          <cell r="OD31">
            <v>0</v>
          </cell>
          <cell r="OE31">
            <v>0</v>
          </cell>
          <cell r="OF31">
            <v>-45945357.090000033</v>
          </cell>
          <cell r="OH31">
            <v>-11966244</v>
          </cell>
          <cell r="OI31">
            <v>-26166834</v>
          </cell>
          <cell r="OJ31">
            <v>0</v>
          </cell>
          <cell r="OK31">
            <v>0</v>
          </cell>
          <cell r="OL31">
            <v>-4498622.0799999982</v>
          </cell>
          <cell r="OM31">
            <v>-30665456.079999983</v>
          </cell>
          <cell r="ON31">
            <v>0</v>
          </cell>
          <cell r="OO31">
            <v>0</v>
          </cell>
          <cell r="OP31">
            <v>-42631700.079999983</v>
          </cell>
          <cell r="OQ31">
            <v>0</v>
          </cell>
          <cell r="OR31">
            <v>0</v>
          </cell>
          <cell r="OS31">
            <v>-42631700.079999983</v>
          </cell>
          <cell r="OU31">
            <v>-11966244</v>
          </cell>
          <cell r="OV31">
            <v>-23524224</v>
          </cell>
          <cell r="OW31">
            <v>0</v>
          </cell>
          <cell r="OX31">
            <v>0</v>
          </cell>
          <cell r="OY31">
            <v>-4498617.09</v>
          </cell>
          <cell r="OZ31">
            <v>-28022841.090000004</v>
          </cell>
          <cell r="PA31">
            <v>0</v>
          </cell>
          <cell r="PB31">
            <v>0</v>
          </cell>
          <cell r="PC31">
            <v>-39989085.090000004</v>
          </cell>
          <cell r="PD31">
            <v>0</v>
          </cell>
          <cell r="PE31">
            <v>0</v>
          </cell>
          <cell r="PF31">
            <v>-39989085.090000004</v>
          </cell>
          <cell r="PH31">
            <v>-11966244</v>
          </cell>
          <cell r="PI31">
            <v>-20530769</v>
          </cell>
          <cell r="PJ31">
            <v>0</v>
          </cell>
          <cell r="PK31">
            <v>0</v>
          </cell>
          <cell r="PL31">
            <v>-4498624.0799999982</v>
          </cell>
          <cell r="PM31">
            <v>-25029393.079999998</v>
          </cell>
          <cell r="PN31">
            <v>0</v>
          </cell>
          <cell r="PO31">
            <v>0</v>
          </cell>
          <cell r="PP31">
            <v>-36995637.079999983</v>
          </cell>
          <cell r="PQ31">
            <v>0</v>
          </cell>
          <cell r="PR31">
            <v>0</v>
          </cell>
          <cell r="PS31">
            <v>-36995637.079999983</v>
          </cell>
          <cell r="PU31">
            <v>-11966244</v>
          </cell>
          <cell r="PV31">
            <v>-17305692.689999998</v>
          </cell>
          <cell r="PW31">
            <v>0</v>
          </cell>
          <cell r="PX31">
            <v>0</v>
          </cell>
          <cell r="PY31">
            <v>-4498615.09</v>
          </cell>
          <cell r="PZ31">
            <v>-21804307.780000001</v>
          </cell>
          <cell r="QA31">
            <v>0</v>
          </cell>
          <cell r="QB31">
            <v>0</v>
          </cell>
          <cell r="QC31">
            <v>-33770551.780000001</v>
          </cell>
          <cell r="QD31">
            <v>0</v>
          </cell>
          <cell r="QE31">
            <v>0</v>
          </cell>
          <cell r="QF31">
            <v>-33770551.780000001</v>
          </cell>
          <cell r="QH31">
            <v>-11966244</v>
          </cell>
          <cell r="QI31">
            <v>-14598609.829999998</v>
          </cell>
          <cell r="QJ31">
            <v>0</v>
          </cell>
          <cell r="QK31">
            <v>0</v>
          </cell>
          <cell r="QL31">
            <v>-4406585.75</v>
          </cell>
          <cell r="QM31">
            <v>-19005195.579999998</v>
          </cell>
          <cell r="QN31">
            <v>0</v>
          </cell>
          <cell r="QO31">
            <v>0</v>
          </cell>
          <cell r="QP31">
            <v>-30971439.579999998</v>
          </cell>
          <cell r="QQ31">
            <v>0</v>
          </cell>
          <cell r="QR31">
            <v>0</v>
          </cell>
          <cell r="QS31">
            <v>-30971439.579999998</v>
          </cell>
          <cell r="QU31">
            <v>-11966244</v>
          </cell>
          <cell r="QV31">
            <v>-12601156</v>
          </cell>
          <cell r="QW31">
            <v>0</v>
          </cell>
          <cell r="QX31">
            <v>0</v>
          </cell>
          <cell r="QY31">
            <v>-4261406</v>
          </cell>
          <cell r="QZ31">
            <v>-16862562</v>
          </cell>
          <cell r="RA31">
            <v>0</v>
          </cell>
          <cell r="RB31">
            <v>0</v>
          </cell>
          <cell r="RC31">
            <v>-28828806</v>
          </cell>
          <cell r="RD31">
            <v>0</v>
          </cell>
          <cell r="RE31">
            <v>0</v>
          </cell>
          <cell r="RF31">
            <v>-28828806</v>
          </cell>
          <cell r="RH31">
            <v>-11966244</v>
          </cell>
          <cell r="RI31">
            <v>-10582797</v>
          </cell>
          <cell r="RJ31">
            <v>0</v>
          </cell>
          <cell r="RK31">
            <v>0</v>
          </cell>
          <cell r="RL31">
            <v>-3911116</v>
          </cell>
          <cell r="RM31">
            <v>-14493913</v>
          </cell>
          <cell r="RN31">
            <v>0</v>
          </cell>
          <cell r="RO31">
            <v>0</v>
          </cell>
          <cell r="RP31">
            <v>-26460157</v>
          </cell>
          <cell r="RQ31">
            <v>0</v>
          </cell>
          <cell r="RR31">
            <v>0</v>
          </cell>
          <cell r="RS31">
            <v>-26460157</v>
          </cell>
          <cell r="RU31">
            <v>-4389620</v>
          </cell>
          <cell r="RV31">
            <v>-8642553</v>
          </cell>
          <cell r="RW31">
            <v>0</v>
          </cell>
          <cell r="RX31">
            <v>0</v>
          </cell>
          <cell r="RY31">
            <v>-2978643</v>
          </cell>
          <cell r="RZ31">
            <v>-11621196</v>
          </cell>
          <cell r="SA31">
            <v>0</v>
          </cell>
          <cell r="SB31">
            <v>0</v>
          </cell>
          <cell r="SC31">
            <v>-16010816</v>
          </cell>
          <cell r="SD31">
            <v>0</v>
          </cell>
          <cell r="SE31">
            <v>0</v>
          </cell>
          <cell r="SF31">
            <v>-16010816</v>
          </cell>
          <cell r="SH31">
            <v>-3510140</v>
          </cell>
          <cell r="SI31">
            <v>-5201694</v>
          </cell>
          <cell r="SJ31">
            <v>0</v>
          </cell>
          <cell r="SK31">
            <v>0</v>
          </cell>
          <cell r="SL31">
            <v>-1487530</v>
          </cell>
          <cell r="SM31">
            <v>-6689224</v>
          </cell>
          <cell r="SN31">
            <v>0</v>
          </cell>
          <cell r="SO31">
            <v>0</v>
          </cell>
          <cell r="SP31">
            <v>-10199364</v>
          </cell>
          <cell r="SQ31">
            <v>0</v>
          </cell>
          <cell r="SR31">
            <v>0</v>
          </cell>
          <cell r="SS31">
            <v>-10199364</v>
          </cell>
          <cell r="SU31">
            <v>-2287480</v>
          </cell>
          <cell r="SV31">
            <v>-3709782</v>
          </cell>
          <cell r="SW31">
            <v>0</v>
          </cell>
          <cell r="SX31">
            <v>0</v>
          </cell>
          <cell r="SY31">
            <v>-784587</v>
          </cell>
          <cell r="SZ31">
            <v>-4494369</v>
          </cell>
          <cell r="TA31">
            <v>0</v>
          </cell>
          <cell r="TB31">
            <v>0</v>
          </cell>
          <cell r="TC31">
            <v>-6781849</v>
          </cell>
          <cell r="TD31">
            <v>0</v>
          </cell>
          <cell r="TE31">
            <v>0</v>
          </cell>
          <cell r="TF31">
            <v>-6781849</v>
          </cell>
          <cell r="TH31">
            <v>-1030901</v>
          </cell>
          <cell r="TI31">
            <v>-2785694</v>
          </cell>
          <cell r="TJ31">
            <v>0</v>
          </cell>
          <cell r="TK31">
            <v>0</v>
          </cell>
          <cell r="TL31">
            <v>-588442</v>
          </cell>
          <cell r="TM31">
            <v>-3374136</v>
          </cell>
          <cell r="TN31">
            <v>0</v>
          </cell>
          <cell r="TO31">
            <v>0</v>
          </cell>
          <cell r="TP31">
            <v>-4405037</v>
          </cell>
          <cell r="TQ31">
            <v>0</v>
          </cell>
          <cell r="TR31">
            <v>0</v>
          </cell>
          <cell r="TS31">
            <v>-4405037</v>
          </cell>
          <cell r="TU31">
            <v>0</v>
          </cell>
          <cell r="TV31">
            <v>-1861605</v>
          </cell>
          <cell r="TW31">
            <v>0</v>
          </cell>
          <cell r="TX31">
            <v>0</v>
          </cell>
          <cell r="TY31">
            <v>-392295</v>
          </cell>
          <cell r="TZ31">
            <v>-2253900</v>
          </cell>
          <cell r="UA31">
            <v>0</v>
          </cell>
          <cell r="UB31">
            <v>0</v>
          </cell>
          <cell r="UC31">
            <v>-2253900</v>
          </cell>
          <cell r="UD31">
            <v>0</v>
          </cell>
          <cell r="UE31">
            <v>0</v>
          </cell>
          <cell r="UF31">
            <v>-2253900</v>
          </cell>
          <cell r="UH31">
            <v>0</v>
          </cell>
          <cell r="UI31">
            <v>-937517</v>
          </cell>
          <cell r="UJ31">
            <v>0</v>
          </cell>
          <cell r="UK31">
            <v>0</v>
          </cell>
          <cell r="UL31">
            <v>-196147</v>
          </cell>
          <cell r="UM31">
            <v>-1133664</v>
          </cell>
          <cell r="UN31">
            <v>0</v>
          </cell>
          <cell r="UO31">
            <v>0</v>
          </cell>
          <cell r="UP31">
            <v>-1133664</v>
          </cell>
          <cell r="UQ31">
            <v>0</v>
          </cell>
          <cell r="UR31">
            <v>0</v>
          </cell>
          <cell r="US31">
            <v>-1133664</v>
          </cell>
          <cell r="UU31">
            <v>0</v>
          </cell>
          <cell r="UV31">
            <v>-13428</v>
          </cell>
          <cell r="UW31">
            <v>0</v>
          </cell>
          <cell r="UX31">
            <v>0</v>
          </cell>
          <cell r="UY31">
            <v>0</v>
          </cell>
          <cell r="UZ31">
            <v>-13428</v>
          </cell>
          <cell r="VA31">
            <v>0</v>
          </cell>
          <cell r="VB31">
            <v>0</v>
          </cell>
          <cell r="VC31">
            <v>-13428</v>
          </cell>
          <cell r="VD31">
            <v>0</v>
          </cell>
          <cell r="VE31">
            <v>0</v>
          </cell>
          <cell r="VF31">
            <v>-13428</v>
          </cell>
          <cell r="VH31">
            <v>0</v>
          </cell>
          <cell r="VI31">
            <v>-13429</v>
          </cell>
          <cell r="VJ31">
            <v>0</v>
          </cell>
          <cell r="VK31">
            <v>0</v>
          </cell>
          <cell r="VL31">
            <v>0</v>
          </cell>
          <cell r="VM31">
            <v>-13429</v>
          </cell>
          <cell r="VN31">
            <v>0</v>
          </cell>
          <cell r="VO31">
            <v>0</v>
          </cell>
          <cell r="VP31">
            <v>-13429</v>
          </cell>
          <cell r="VQ31">
            <v>0</v>
          </cell>
          <cell r="VR31">
            <v>0</v>
          </cell>
          <cell r="VS31">
            <v>-13429</v>
          </cell>
          <cell r="VU31">
            <v>0</v>
          </cell>
          <cell r="VV31">
            <v>-13428</v>
          </cell>
          <cell r="VW31">
            <v>0</v>
          </cell>
          <cell r="VX31">
            <v>0</v>
          </cell>
          <cell r="VY31">
            <v>0</v>
          </cell>
          <cell r="VZ31">
            <v>-13428</v>
          </cell>
          <cell r="WA31">
            <v>0</v>
          </cell>
          <cell r="WB31">
            <v>0</v>
          </cell>
          <cell r="WC31">
            <v>-13428</v>
          </cell>
          <cell r="WD31">
            <v>0</v>
          </cell>
          <cell r="WE31">
            <v>0</v>
          </cell>
          <cell r="WF31">
            <v>-13428</v>
          </cell>
        </row>
        <row r="33">
          <cell r="B33" t="str">
            <v>Assumed level of 'borrowing'</v>
          </cell>
          <cell r="H33">
            <v>0</v>
          </cell>
          <cell r="I33">
            <v>92297000</v>
          </cell>
          <cell r="J33">
            <v>0</v>
          </cell>
          <cell r="K33">
            <v>0</v>
          </cell>
          <cell r="L33">
            <v>22246000</v>
          </cell>
          <cell r="M33">
            <v>114543000</v>
          </cell>
          <cell r="N33">
            <v>0</v>
          </cell>
          <cell r="O33">
            <v>0</v>
          </cell>
          <cell r="P33">
            <v>114543000</v>
          </cell>
          <cell r="Q33">
            <v>5000000</v>
          </cell>
          <cell r="R33">
            <v>0</v>
          </cell>
          <cell r="S33">
            <v>119543000</v>
          </cell>
          <cell r="U33">
            <v>0</v>
          </cell>
          <cell r="V33">
            <v>90037000</v>
          </cell>
          <cell r="W33">
            <v>0</v>
          </cell>
          <cell r="X33">
            <v>0</v>
          </cell>
          <cell r="Y33">
            <v>11910000</v>
          </cell>
          <cell r="Z33">
            <v>101947000</v>
          </cell>
          <cell r="AA33">
            <v>0</v>
          </cell>
          <cell r="AB33">
            <v>0</v>
          </cell>
          <cell r="AC33">
            <v>101947000</v>
          </cell>
          <cell r="AD33">
            <v>5000000</v>
          </cell>
          <cell r="AE33">
            <v>0</v>
          </cell>
          <cell r="AF33">
            <v>106947000</v>
          </cell>
          <cell r="AH33">
            <v>0</v>
          </cell>
          <cell r="AI33">
            <v>90941000</v>
          </cell>
          <cell r="AJ33">
            <v>0</v>
          </cell>
          <cell r="AK33">
            <v>0</v>
          </cell>
          <cell r="AL33">
            <v>31704000</v>
          </cell>
          <cell r="AM33">
            <v>122645000</v>
          </cell>
          <cell r="AN33">
            <v>0</v>
          </cell>
          <cell r="AO33">
            <v>0</v>
          </cell>
          <cell r="AP33">
            <v>122645000</v>
          </cell>
          <cell r="AQ33">
            <v>100000000</v>
          </cell>
          <cell r="AR33">
            <v>0</v>
          </cell>
          <cell r="AS33">
            <v>222645000</v>
          </cell>
          <cell r="AU33">
            <v>0</v>
          </cell>
          <cell r="AV33">
            <v>139122000</v>
          </cell>
          <cell r="AW33">
            <v>0</v>
          </cell>
          <cell r="AX33">
            <v>0</v>
          </cell>
          <cell r="AY33">
            <v>50698000</v>
          </cell>
          <cell r="AZ33">
            <v>189820000</v>
          </cell>
          <cell r="BA33">
            <v>0</v>
          </cell>
          <cell r="BB33">
            <v>0</v>
          </cell>
          <cell r="BC33">
            <v>189820000</v>
          </cell>
          <cell r="BE33">
            <v>0</v>
          </cell>
          <cell r="BF33">
            <v>189820000</v>
          </cell>
          <cell r="BH33">
            <v>0</v>
          </cell>
          <cell r="BI33">
            <v>119140000</v>
          </cell>
          <cell r="BJ33">
            <v>0</v>
          </cell>
          <cell r="BK33">
            <v>0</v>
          </cell>
          <cell r="BL33">
            <v>23907000</v>
          </cell>
          <cell r="BM33">
            <v>143047000</v>
          </cell>
          <cell r="BN33">
            <v>0</v>
          </cell>
          <cell r="BO33">
            <v>0</v>
          </cell>
          <cell r="BP33">
            <v>143047000</v>
          </cell>
          <cell r="BR33">
            <v>0</v>
          </cell>
          <cell r="BS33">
            <v>143047000</v>
          </cell>
          <cell r="BU33">
            <v>0</v>
          </cell>
          <cell r="BV33">
            <v>73221000</v>
          </cell>
          <cell r="BW33">
            <v>0</v>
          </cell>
          <cell r="BX33">
            <v>0</v>
          </cell>
          <cell r="BY33">
            <v>6669000</v>
          </cell>
          <cell r="BZ33">
            <v>79890000</v>
          </cell>
          <cell r="CA33">
            <v>0</v>
          </cell>
          <cell r="CB33">
            <v>0</v>
          </cell>
          <cell r="CC33">
            <v>79890000</v>
          </cell>
          <cell r="CE33">
            <v>0</v>
          </cell>
          <cell r="CF33">
            <v>79890000</v>
          </cell>
          <cell r="CH33">
            <v>0</v>
          </cell>
          <cell r="CI33">
            <v>73221000</v>
          </cell>
          <cell r="CJ33">
            <v>0</v>
          </cell>
          <cell r="CK33">
            <v>0</v>
          </cell>
          <cell r="CL33">
            <v>6669000</v>
          </cell>
          <cell r="CM33">
            <v>79890000</v>
          </cell>
          <cell r="CN33">
            <v>0</v>
          </cell>
          <cell r="CO33">
            <v>0</v>
          </cell>
          <cell r="CP33">
            <v>79890000</v>
          </cell>
          <cell r="CR33">
            <v>0</v>
          </cell>
          <cell r="CS33">
            <v>79890000</v>
          </cell>
          <cell r="CU33">
            <v>0</v>
          </cell>
          <cell r="CV33">
            <v>73221000</v>
          </cell>
          <cell r="CW33">
            <v>0</v>
          </cell>
          <cell r="CX33">
            <v>0</v>
          </cell>
          <cell r="CY33">
            <v>6669000</v>
          </cell>
          <cell r="CZ33">
            <v>79890000</v>
          </cell>
          <cell r="DA33">
            <v>0</v>
          </cell>
          <cell r="DB33">
            <v>0</v>
          </cell>
          <cell r="DC33">
            <v>79890000</v>
          </cell>
          <cell r="DE33">
            <v>0</v>
          </cell>
          <cell r="DF33">
            <v>79890000</v>
          </cell>
          <cell r="DH33">
            <v>0</v>
          </cell>
          <cell r="DI33">
            <v>73221000</v>
          </cell>
          <cell r="DJ33">
            <v>0</v>
          </cell>
          <cell r="DK33">
            <v>0</v>
          </cell>
          <cell r="DL33">
            <v>6669000</v>
          </cell>
          <cell r="DM33">
            <v>79890000</v>
          </cell>
          <cell r="DN33">
            <v>0</v>
          </cell>
          <cell r="DO33">
            <v>0</v>
          </cell>
          <cell r="DP33">
            <v>79890000</v>
          </cell>
          <cell r="DR33">
            <v>0</v>
          </cell>
          <cell r="DS33">
            <v>7989000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E33">
            <v>0</v>
          </cell>
          <cell r="EF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R33">
            <v>0</v>
          </cell>
          <cell r="ES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E33">
            <v>0</v>
          </cell>
          <cell r="FF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R33">
            <v>0</v>
          </cell>
          <cell r="FS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R33">
            <v>0</v>
          </cell>
          <cell r="GS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E33">
            <v>0</v>
          </cell>
          <cell r="HF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R33">
            <v>0</v>
          </cell>
          <cell r="HS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R33">
            <v>0</v>
          </cell>
          <cell r="IS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E33">
            <v>0</v>
          </cell>
          <cell r="JF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R33">
            <v>0</v>
          </cell>
          <cell r="JS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E33">
            <v>0</v>
          </cell>
          <cell r="KF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R33">
            <v>0</v>
          </cell>
          <cell r="KS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E33">
            <v>0</v>
          </cell>
          <cell r="LF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R33">
            <v>0</v>
          </cell>
          <cell r="LS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E33">
            <v>0</v>
          </cell>
          <cell r="MF33">
            <v>0</v>
          </cell>
          <cell r="MH33">
            <v>0</v>
          </cell>
          <cell r="MI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R33">
            <v>0</v>
          </cell>
          <cell r="MS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A33">
            <v>0</v>
          </cell>
          <cell r="NB33">
            <v>0</v>
          </cell>
          <cell r="NC33">
            <v>0</v>
          </cell>
          <cell r="NE33">
            <v>0</v>
          </cell>
          <cell r="NF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R33">
            <v>0</v>
          </cell>
          <cell r="NS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E33">
            <v>0</v>
          </cell>
          <cell r="OF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R33">
            <v>0</v>
          </cell>
          <cell r="OS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E33">
            <v>0</v>
          </cell>
          <cell r="PF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R33">
            <v>0</v>
          </cell>
          <cell r="PS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E33">
            <v>0</v>
          </cell>
          <cell r="QF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0</v>
          </cell>
          <cell r="QR33">
            <v>0</v>
          </cell>
          <cell r="QS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E33">
            <v>0</v>
          </cell>
          <cell r="RF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R33">
            <v>0</v>
          </cell>
          <cell r="RS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E33">
            <v>0</v>
          </cell>
          <cell r="SF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O33">
            <v>0</v>
          </cell>
          <cell r="SP33">
            <v>0</v>
          </cell>
          <cell r="SR33">
            <v>0</v>
          </cell>
          <cell r="SS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E33">
            <v>0</v>
          </cell>
          <cell r="TF33">
            <v>0</v>
          </cell>
          <cell r="TH33">
            <v>0</v>
          </cell>
          <cell r="TI33">
            <v>0</v>
          </cell>
          <cell r="TJ33">
            <v>0</v>
          </cell>
          <cell r="TK33">
            <v>0</v>
          </cell>
          <cell r="TL33">
            <v>0</v>
          </cell>
          <cell r="TM33">
            <v>0</v>
          </cell>
          <cell r="TN33">
            <v>0</v>
          </cell>
          <cell r="TO33">
            <v>0</v>
          </cell>
          <cell r="TP33">
            <v>0</v>
          </cell>
          <cell r="TR33">
            <v>0</v>
          </cell>
          <cell r="TS33">
            <v>0</v>
          </cell>
          <cell r="TU33">
            <v>0</v>
          </cell>
          <cell r="TV33">
            <v>0</v>
          </cell>
          <cell r="TW33">
            <v>0</v>
          </cell>
          <cell r="TX33">
            <v>0</v>
          </cell>
          <cell r="TY33">
            <v>0</v>
          </cell>
          <cell r="TZ33">
            <v>0</v>
          </cell>
          <cell r="UA33">
            <v>0</v>
          </cell>
          <cell r="UB33">
            <v>0</v>
          </cell>
          <cell r="UC33">
            <v>0</v>
          </cell>
          <cell r="UE33">
            <v>0</v>
          </cell>
          <cell r="UF33">
            <v>0</v>
          </cell>
          <cell r="UH33">
            <v>0</v>
          </cell>
          <cell r="UI33">
            <v>0</v>
          </cell>
          <cell r="UJ33">
            <v>0</v>
          </cell>
          <cell r="UK33">
            <v>0</v>
          </cell>
          <cell r="UL33">
            <v>0</v>
          </cell>
          <cell r="UM33">
            <v>0</v>
          </cell>
          <cell r="UN33">
            <v>0</v>
          </cell>
          <cell r="UO33">
            <v>0</v>
          </cell>
          <cell r="UP33">
            <v>0</v>
          </cell>
          <cell r="UR33">
            <v>0</v>
          </cell>
          <cell r="US33">
            <v>0</v>
          </cell>
          <cell r="UU33">
            <v>0</v>
          </cell>
          <cell r="UV33">
            <v>0</v>
          </cell>
          <cell r="UW33">
            <v>0</v>
          </cell>
          <cell r="UX33">
            <v>0</v>
          </cell>
          <cell r="UY33">
            <v>0</v>
          </cell>
          <cell r="UZ33">
            <v>0</v>
          </cell>
          <cell r="VA33">
            <v>0</v>
          </cell>
          <cell r="VB33">
            <v>0</v>
          </cell>
          <cell r="VC33">
            <v>0</v>
          </cell>
          <cell r="VE33">
            <v>0</v>
          </cell>
          <cell r="VF33">
            <v>0</v>
          </cell>
          <cell r="VH33">
            <v>0</v>
          </cell>
          <cell r="VI33">
            <v>0</v>
          </cell>
          <cell r="VJ33">
            <v>0</v>
          </cell>
          <cell r="VK33">
            <v>0</v>
          </cell>
          <cell r="VL33">
            <v>0</v>
          </cell>
          <cell r="VM33">
            <v>0</v>
          </cell>
          <cell r="VN33">
            <v>0</v>
          </cell>
          <cell r="VO33">
            <v>0</v>
          </cell>
          <cell r="VP33">
            <v>0</v>
          </cell>
          <cell r="VR33">
            <v>0</v>
          </cell>
          <cell r="VS33">
            <v>0</v>
          </cell>
          <cell r="VU33">
            <v>0</v>
          </cell>
          <cell r="VV33">
            <v>0</v>
          </cell>
          <cell r="VW33">
            <v>0</v>
          </cell>
          <cell r="VX33">
            <v>0</v>
          </cell>
          <cell r="VY33">
            <v>0</v>
          </cell>
          <cell r="VZ33">
            <v>0</v>
          </cell>
          <cell r="WA33">
            <v>0</v>
          </cell>
          <cell r="WB33">
            <v>0</v>
          </cell>
          <cell r="WC33">
            <v>0</v>
          </cell>
          <cell r="WE33">
            <v>0</v>
          </cell>
          <cell r="WF33">
            <v>0</v>
          </cell>
        </row>
        <row r="38">
          <cell r="H38" t="str">
            <v>2021/22Original Forecast Supported</v>
          </cell>
          <cell r="I38" t="str">
            <v>2021/22Original Forecast Unsupported</v>
          </cell>
          <cell r="J38" t="str">
            <v>2021/22Original Forecast Capital loans</v>
          </cell>
          <cell r="K38" t="str">
            <v>2021/22Original Forecast Tendring PPP</v>
          </cell>
          <cell r="L38" t="str">
            <v>2021/22Original Forecast Housing</v>
          </cell>
          <cell r="N38" t="str">
            <v>2021/22Original Forecast PFI SPC</v>
          </cell>
          <cell r="O38" t="str">
            <v>2021/22Original Forecast Landfill</v>
          </cell>
          <cell r="P38" t="str">
            <v>2021/22Original Forecast</v>
          </cell>
          <cell r="Q38" t="str">
            <v>2021/22Original Forecast Credit</v>
          </cell>
          <cell r="R38" t="str">
            <v>2021/22Original Forecast Deferred</v>
          </cell>
          <cell r="S38" t="str">
            <v>2021/22Original Forecast Total</v>
          </cell>
          <cell r="U38" t="str">
            <v>2021/22Forecast Supported</v>
          </cell>
          <cell r="V38" t="str">
            <v>2021/22Forecast Unsupported</v>
          </cell>
          <cell r="W38" t="str">
            <v>2021/22Forecast Capital loans</v>
          </cell>
          <cell r="X38" t="str">
            <v>2021/22Forecast Tendring PPP</v>
          </cell>
          <cell r="Y38" t="str">
            <v>2021/22Forecast Housing</v>
          </cell>
          <cell r="AA38" t="str">
            <v>2021/22Forecast PFI SPC</v>
          </cell>
          <cell r="AB38" t="str">
            <v>2021/22Forecast Landfill</v>
          </cell>
          <cell r="AC38" t="str">
            <v>2021/22Forecast</v>
          </cell>
          <cell r="AD38" t="str">
            <v>2021/22Credit</v>
          </cell>
          <cell r="AE38" t="str">
            <v>2021/22Deferred</v>
          </cell>
          <cell r="AF38" t="str">
            <v>2021/22Total</v>
          </cell>
          <cell r="AH38" t="str">
            <v>2022/23Forecast Supported</v>
          </cell>
          <cell r="AI38" t="str">
            <v>2022/23Forecast Unsupported</v>
          </cell>
          <cell r="AJ38" t="str">
            <v>2022/23Forecast Capital loans</v>
          </cell>
          <cell r="AK38" t="str">
            <v>2022/23Forecast Tendring PPP</v>
          </cell>
          <cell r="AL38" t="str">
            <v>2022/23Forecast Housing</v>
          </cell>
          <cell r="AN38" t="str">
            <v>2022/23Forecast PFI SPC</v>
          </cell>
          <cell r="AO38" t="str">
            <v>2022/23Forecast Landfill</v>
          </cell>
          <cell r="AP38" t="str">
            <v>2022/23Forecast</v>
          </cell>
          <cell r="AQ38" t="str">
            <v>2022/23Credit</v>
          </cell>
          <cell r="AR38" t="str">
            <v>2022/23Deferred</v>
          </cell>
          <cell r="AS38" t="str">
            <v>2022/23Total</v>
          </cell>
          <cell r="AU38" t="str">
            <v>2023/24Forecast Supported</v>
          </cell>
          <cell r="AV38" t="str">
            <v>2023/24Forecast Unsupported</v>
          </cell>
          <cell r="AW38" t="str">
            <v>2023/24Forecast Capital loans</v>
          </cell>
          <cell r="AX38" t="str">
            <v>2023/24Forecast Tendring PPP</v>
          </cell>
          <cell r="AY38" t="str">
            <v>2023/24Forecast Housing</v>
          </cell>
          <cell r="BA38" t="str">
            <v>2023/24Forecast PFI SPC</v>
          </cell>
          <cell r="BB38" t="str">
            <v>2023/24Forecast Landfill</v>
          </cell>
          <cell r="BC38" t="str">
            <v>2023/24Forecast</v>
          </cell>
          <cell r="BD38" t="str">
            <v>2023/24Credit</v>
          </cell>
          <cell r="BE38" t="str">
            <v>2023/24Deferred</v>
          </cell>
          <cell r="BF38" t="str">
            <v>2023/24Total</v>
          </cell>
          <cell r="BH38" t="str">
            <v>2024/25Forecast Supported</v>
          </cell>
          <cell r="BI38" t="str">
            <v>2024/25Forecast Unsupported</v>
          </cell>
          <cell r="BJ38" t="str">
            <v>2024/25Forecast Capital loans</v>
          </cell>
          <cell r="BK38" t="str">
            <v>2024/25Forecast Tendring PPP</v>
          </cell>
          <cell r="BL38" t="str">
            <v>2024/25Forecast Housing</v>
          </cell>
          <cell r="BN38" t="str">
            <v>2024/25Forecast PFI SPC</v>
          </cell>
          <cell r="BO38" t="str">
            <v>2024/25Forecast Landfill</v>
          </cell>
          <cell r="BP38" t="str">
            <v>2024/25Forecast</v>
          </cell>
          <cell r="BQ38" t="str">
            <v>2024/25Credit</v>
          </cell>
          <cell r="BR38" t="str">
            <v>2024/25Deferred</v>
          </cell>
          <cell r="BS38" t="str">
            <v>2024/25Total</v>
          </cell>
          <cell r="BU38" t="str">
            <v>2025/26Forecast Supported</v>
          </cell>
          <cell r="BV38" t="str">
            <v>2025/26Forecast Unsupported</v>
          </cell>
          <cell r="BW38" t="str">
            <v>2025/26Forecast Capital loans</v>
          </cell>
          <cell r="BX38" t="str">
            <v>2025/26Forecast Tendring PPP</v>
          </cell>
          <cell r="BY38" t="str">
            <v>2025/26Forecast Housing</v>
          </cell>
          <cell r="CA38" t="str">
            <v>2025/26Forecast PFI SPC</v>
          </cell>
          <cell r="CB38" t="str">
            <v>2025/26Forecast Landfill</v>
          </cell>
          <cell r="CC38" t="str">
            <v>2025/26Forecast</v>
          </cell>
          <cell r="CD38" t="str">
            <v>2025/26Credit</v>
          </cell>
          <cell r="CE38" t="str">
            <v>2025/26Deferred</v>
          </cell>
          <cell r="CF38" t="str">
            <v>2025/26Total</v>
          </cell>
          <cell r="CH38" t="str">
            <v>2026/27Forecast Supported</v>
          </cell>
          <cell r="CI38" t="str">
            <v>2026/27Forecast Unsupported</v>
          </cell>
          <cell r="CJ38" t="str">
            <v>2026/27Forecast Capital loans</v>
          </cell>
          <cell r="CK38" t="str">
            <v>2026/27Forecast Tendring PPP</v>
          </cell>
          <cell r="CL38" t="str">
            <v>2026/27Forecast Housing</v>
          </cell>
          <cell r="CN38" t="str">
            <v>2026/27Forecast PFI SPC</v>
          </cell>
          <cell r="CO38" t="str">
            <v>2026/27Forecast Landfill</v>
          </cell>
          <cell r="CP38" t="str">
            <v>2026/27Forecast</v>
          </cell>
          <cell r="CQ38" t="str">
            <v>2026/27Credit</v>
          </cell>
          <cell r="CR38" t="str">
            <v>2026/27Deferred</v>
          </cell>
          <cell r="CS38" t="str">
            <v>2026/27Total</v>
          </cell>
          <cell r="CU38" t="str">
            <v>2027/28Forecast Supported</v>
          </cell>
          <cell r="CV38" t="str">
            <v>2027/28Forecast Unsupported</v>
          </cell>
          <cell r="CW38" t="str">
            <v>2027/28Forecast Capital loans</v>
          </cell>
          <cell r="CX38" t="str">
            <v>2027/28Forecast Tendring PPP</v>
          </cell>
          <cell r="CY38" t="str">
            <v>2027/28Forecast Housing</v>
          </cell>
          <cell r="DA38" t="str">
            <v>2027/28Forecast PFI SPC</v>
          </cell>
          <cell r="DB38" t="str">
            <v>2027/28Forecast Landfill</v>
          </cell>
          <cell r="DC38" t="str">
            <v>2027/28Forecast</v>
          </cell>
          <cell r="DD38" t="str">
            <v>2027/28Credit</v>
          </cell>
          <cell r="DE38" t="str">
            <v>2027/28Deferred</v>
          </cell>
          <cell r="DF38" t="str">
            <v>2027/28Total</v>
          </cell>
          <cell r="DH38" t="str">
            <v>2028/29Forecast Supported</v>
          </cell>
          <cell r="DI38" t="str">
            <v>2028/29Forecast Unsupported</v>
          </cell>
          <cell r="DJ38" t="str">
            <v>2028/29Forecast Capital loans</v>
          </cell>
          <cell r="DK38" t="str">
            <v>2028/29Forecast Tendring PPP</v>
          </cell>
          <cell r="DL38" t="str">
            <v>2028/29Forecast Housing</v>
          </cell>
          <cell r="DN38" t="str">
            <v>2028/29Forecast PFI SPC</v>
          </cell>
          <cell r="DO38" t="str">
            <v>2028/29Forecast Landfill</v>
          </cell>
          <cell r="DP38" t="str">
            <v>2028/29Forecast</v>
          </cell>
          <cell r="DQ38" t="str">
            <v>2028/29Credit</v>
          </cell>
          <cell r="DR38" t="str">
            <v>2028/29Deferred</v>
          </cell>
          <cell r="DS38" t="str">
            <v>2028/29Total</v>
          </cell>
          <cell r="DU38" t="str">
            <v>2029/30Forecast Supported</v>
          </cell>
          <cell r="DV38" t="str">
            <v>2029/30Forecast Unsupported</v>
          </cell>
          <cell r="DW38" t="str">
            <v>2029/30Forecast Capital loans</v>
          </cell>
          <cell r="DX38" t="str">
            <v>2029/30Forecast Tendring PPP</v>
          </cell>
          <cell r="DY38" t="str">
            <v>2029/30Forecast Housing</v>
          </cell>
          <cell r="EA38" t="str">
            <v>2029/30Forecast PFI SPC</v>
          </cell>
          <cell r="EB38" t="str">
            <v>2029/30Forecast Landfill</v>
          </cell>
          <cell r="EC38" t="str">
            <v>2029/30Forecast</v>
          </cell>
          <cell r="ED38" t="str">
            <v>2029/30Credit</v>
          </cell>
          <cell r="EE38" t="str">
            <v>2029/30Deferred</v>
          </cell>
          <cell r="EF38" t="str">
            <v>2029/30Total</v>
          </cell>
          <cell r="EH38" t="str">
            <v>2030/31Forecast Supported</v>
          </cell>
          <cell r="EI38" t="str">
            <v>2030/31Forecast Unsupported</v>
          </cell>
          <cell r="EJ38" t="str">
            <v>2030/31Forecast Capital loans</v>
          </cell>
          <cell r="EK38" t="str">
            <v>2030/31Forecast Tendring PPP</v>
          </cell>
          <cell r="EL38" t="str">
            <v>2030/31Forecast Housing</v>
          </cell>
          <cell r="EN38" t="str">
            <v>2030/31Forecast PFI SPC</v>
          </cell>
          <cell r="EO38" t="str">
            <v>2030/31Forecast Landfill</v>
          </cell>
          <cell r="EP38" t="str">
            <v>2030/31Forecast</v>
          </cell>
          <cell r="EQ38" t="str">
            <v>2030/31Credit</v>
          </cell>
          <cell r="ER38" t="str">
            <v>2030/31Deferred</v>
          </cell>
          <cell r="ES38" t="str">
            <v>2030/31Total</v>
          </cell>
          <cell r="EU38" t="str">
            <v>2031/32Forecast Supported</v>
          </cell>
          <cell r="EV38" t="str">
            <v>2031/32Forecast Unsupported</v>
          </cell>
          <cell r="EW38" t="str">
            <v>2031/32Forecast Capital loans</v>
          </cell>
          <cell r="EX38" t="str">
            <v>2031/32Forecast Tendring PPP</v>
          </cell>
          <cell r="EY38" t="str">
            <v>2031/32Forecast Housing</v>
          </cell>
          <cell r="FA38" t="str">
            <v>2031/32Forecast PFI SPC</v>
          </cell>
          <cell r="FB38" t="str">
            <v>2031/32Forecast Landfill</v>
          </cell>
          <cell r="FC38" t="str">
            <v>2031/32Forecast</v>
          </cell>
          <cell r="FD38" t="str">
            <v>2031/32Credit</v>
          </cell>
          <cell r="FE38" t="str">
            <v>2031/32Deferred</v>
          </cell>
          <cell r="FF38" t="str">
            <v>2031/32Total</v>
          </cell>
          <cell r="FH38" t="str">
            <v>2032/33Forecast Supported</v>
          </cell>
          <cell r="FI38" t="str">
            <v>2032/33Forecast Unsupported</v>
          </cell>
          <cell r="FJ38" t="str">
            <v>2032/33Forecast Capital loans</v>
          </cell>
          <cell r="FK38" t="str">
            <v>2032/33Forecast Tendring PPP</v>
          </cell>
          <cell r="FL38" t="str">
            <v>2032/33Forecast Housing</v>
          </cell>
          <cell r="FN38" t="str">
            <v>2032/33Forecast PFI SPC</v>
          </cell>
          <cell r="FO38" t="str">
            <v>2032/33Forecast Landfill</v>
          </cell>
          <cell r="FP38" t="str">
            <v>2032/33Forecast</v>
          </cell>
          <cell r="FQ38" t="str">
            <v>2032/33Credit</v>
          </cell>
          <cell r="FR38" t="str">
            <v>2032/33Deferred</v>
          </cell>
          <cell r="FS38" t="str">
            <v>2032/33Total</v>
          </cell>
          <cell r="FU38" t="str">
            <v>2033/34Forecast Supported</v>
          </cell>
          <cell r="FV38" t="str">
            <v>2033/34Forecast Unsupported</v>
          </cell>
          <cell r="FW38" t="str">
            <v>2033/34Forecast Capital loans</v>
          </cell>
          <cell r="FX38" t="str">
            <v>2033/34Forecast Tendring PPP</v>
          </cell>
          <cell r="FY38" t="str">
            <v>2033/34Forecast Housing</v>
          </cell>
          <cell r="GA38" t="str">
            <v>2033/34Forecast PFI SPC</v>
          </cell>
          <cell r="GB38" t="str">
            <v>2033/34Forecast Landfill</v>
          </cell>
          <cell r="GC38" t="str">
            <v>2033/34Forecast</v>
          </cell>
          <cell r="GD38" t="str">
            <v>2033/34Credit</v>
          </cell>
          <cell r="GE38" t="str">
            <v>2033/34Deferred</v>
          </cell>
          <cell r="GF38" t="str">
            <v>2033/34Total</v>
          </cell>
          <cell r="GH38" t="str">
            <v>2034/35Forecast Supported</v>
          </cell>
          <cell r="GI38" t="str">
            <v>2034/35Forecast Unsupported</v>
          </cell>
          <cell r="GJ38" t="str">
            <v>2034/35Forecast Capital loans</v>
          </cell>
          <cell r="GK38" t="str">
            <v>2034/35Forecast Tendring PPP</v>
          </cell>
          <cell r="GL38" t="str">
            <v>2034/35Forecast Housing</v>
          </cell>
          <cell r="GN38" t="str">
            <v>2034/35Forecast PFI SPC</v>
          </cell>
          <cell r="GO38" t="str">
            <v>2034/35Forecast Landfill</v>
          </cell>
          <cell r="GP38" t="str">
            <v>2034/35Forecast</v>
          </cell>
          <cell r="GQ38" t="str">
            <v>2034/35Credit</v>
          </cell>
          <cell r="GR38" t="str">
            <v>2034/35Deferred</v>
          </cell>
          <cell r="GS38" t="str">
            <v>2034/35Total</v>
          </cell>
          <cell r="GU38" t="str">
            <v>2035/36Forecast Supported</v>
          </cell>
          <cell r="GV38" t="str">
            <v>2035/36Forecast Unsupported</v>
          </cell>
          <cell r="GW38" t="str">
            <v>2035/36Forecast Capital loans</v>
          </cell>
          <cell r="GX38" t="str">
            <v>2035/36Forecast Tendring PPP</v>
          </cell>
          <cell r="GY38" t="str">
            <v>2035/36Forecast Housing</v>
          </cell>
          <cell r="HA38" t="str">
            <v>2035/36Forecast PFI SPC</v>
          </cell>
          <cell r="HB38" t="str">
            <v>2035/36Forecast Landfill</v>
          </cell>
          <cell r="HC38" t="str">
            <v>2035/36Forecast</v>
          </cell>
          <cell r="HD38" t="str">
            <v>2035/36Credit</v>
          </cell>
          <cell r="HE38" t="str">
            <v>2035/36Deferred</v>
          </cell>
          <cell r="HF38" t="str">
            <v>2035/36Total</v>
          </cell>
          <cell r="HH38" t="str">
            <v>2036/37Forecast Supported</v>
          </cell>
          <cell r="HI38" t="str">
            <v>2036/37Forecast Unsupported</v>
          </cell>
          <cell r="HJ38" t="str">
            <v>2036/37Forecast Capital loans</v>
          </cell>
          <cell r="HK38" t="str">
            <v>2036/37Forecast Tendring PPP</v>
          </cell>
          <cell r="HL38" t="str">
            <v>2036/37Forecast Housing</v>
          </cell>
          <cell r="HN38" t="str">
            <v>2036/37Forecast PFI SPC</v>
          </cell>
          <cell r="HO38" t="str">
            <v>2036/37Forecast Landfill</v>
          </cell>
          <cell r="HP38" t="str">
            <v>2036/37Forecast</v>
          </cell>
          <cell r="HQ38" t="str">
            <v>2036/37Credit</v>
          </cell>
          <cell r="HR38" t="str">
            <v>2036/37Deferred</v>
          </cell>
          <cell r="HS38" t="str">
            <v>2036/37Total</v>
          </cell>
          <cell r="HU38" t="str">
            <v>2037/38Forecast Supported</v>
          </cell>
          <cell r="HV38" t="str">
            <v>2037/38Forecast Unsupported</v>
          </cell>
          <cell r="HW38" t="str">
            <v>2037/38Forecast Capital loans</v>
          </cell>
          <cell r="HX38" t="str">
            <v>2037/38Forecast Tendring PPP</v>
          </cell>
          <cell r="HY38" t="str">
            <v>2037/38Forecast Housing</v>
          </cell>
          <cell r="IA38" t="str">
            <v>2037/38Forecast PFI SPC</v>
          </cell>
          <cell r="IB38" t="str">
            <v>2037/38Forecast Landfill</v>
          </cell>
          <cell r="IC38" t="str">
            <v>2037/38Forecast</v>
          </cell>
          <cell r="ID38" t="str">
            <v>2037/38Credit</v>
          </cell>
          <cell r="IE38" t="str">
            <v>2037/38Deferred</v>
          </cell>
          <cell r="IF38" t="str">
            <v>2037/38Total</v>
          </cell>
          <cell r="IH38" t="str">
            <v>2038/39Forecast Supported</v>
          </cell>
          <cell r="II38" t="str">
            <v>2038/39Forecast Unsupported</v>
          </cell>
          <cell r="IJ38" t="str">
            <v>2038/39Forecast Capital loans</v>
          </cell>
          <cell r="IK38" t="str">
            <v>2038/39Forecast Tendring PPP</v>
          </cell>
          <cell r="IL38" t="str">
            <v>2038/39Forecast Housing</v>
          </cell>
          <cell r="IN38" t="str">
            <v>2038/39Forecast PFI SPC</v>
          </cell>
          <cell r="IO38" t="str">
            <v>2038/39Forecast Landfill</v>
          </cell>
          <cell r="IP38" t="str">
            <v>2038/39Forecast</v>
          </cell>
          <cell r="IQ38" t="str">
            <v>2038/39Credit</v>
          </cell>
          <cell r="IR38" t="str">
            <v>2038/39Deferred</v>
          </cell>
          <cell r="IS38" t="str">
            <v>2038/39Total</v>
          </cell>
          <cell r="IU38" t="str">
            <v>2039/40Forecast Supported</v>
          </cell>
          <cell r="IV38" t="str">
            <v>2039/40Forecast Unsupported</v>
          </cell>
          <cell r="IW38" t="str">
            <v>2039/40Forecast Capital loans</v>
          </cell>
          <cell r="IX38" t="str">
            <v>2039/40Forecast Tendring PPP</v>
          </cell>
          <cell r="IY38" t="str">
            <v>2039/40Forecast Housing</v>
          </cell>
          <cell r="JA38" t="str">
            <v>2039/40Forecast PFI SPC</v>
          </cell>
          <cell r="JB38" t="str">
            <v>2039/40Forecast Landfill</v>
          </cell>
          <cell r="JC38" t="str">
            <v>2039/40Forecast</v>
          </cell>
          <cell r="JD38" t="str">
            <v>2039/40Credit</v>
          </cell>
          <cell r="JE38" t="str">
            <v>2039/40Deferred</v>
          </cell>
          <cell r="JF38" t="str">
            <v>2039/40Total</v>
          </cell>
          <cell r="JH38" t="str">
            <v>2040/41Forecast Supported</v>
          </cell>
          <cell r="JI38" t="str">
            <v>2040/41Forecast Unsupported</v>
          </cell>
          <cell r="JJ38" t="str">
            <v>2040/41Forecast Capital loans</v>
          </cell>
          <cell r="JK38" t="str">
            <v>2040/41Forecast Tendring PPP</v>
          </cell>
          <cell r="JL38" t="str">
            <v>2040/41Forecast Housing</v>
          </cell>
          <cell r="JN38" t="str">
            <v>2040/41Forecast PFI SPC</v>
          </cell>
          <cell r="JO38" t="str">
            <v>2040/41Forecast Landfill</v>
          </cell>
          <cell r="JP38" t="str">
            <v>2040/41Forecast</v>
          </cell>
          <cell r="JQ38" t="str">
            <v>2040/41Credit</v>
          </cell>
          <cell r="JR38" t="str">
            <v>2040/41Deferred</v>
          </cell>
          <cell r="JS38" t="str">
            <v>2040/41Total</v>
          </cell>
          <cell r="JU38" t="str">
            <v>2041/42Forecast Supported</v>
          </cell>
          <cell r="JV38" t="str">
            <v>2041/42Forecast Unsupported</v>
          </cell>
          <cell r="JW38" t="str">
            <v>2041/42Forecast Capital loans</v>
          </cell>
          <cell r="JX38" t="str">
            <v>2041/42Forecast Tendring PPP</v>
          </cell>
          <cell r="JY38" t="str">
            <v>2041/42Forecast Housing</v>
          </cell>
          <cell r="KA38" t="str">
            <v>2041/42Forecast PFI SPC</v>
          </cell>
          <cell r="KB38" t="str">
            <v>2041/42Forecast Landfill</v>
          </cell>
          <cell r="KC38" t="str">
            <v>2041/42Forecast</v>
          </cell>
          <cell r="KD38" t="str">
            <v>2041/42Credit</v>
          </cell>
          <cell r="KE38" t="str">
            <v>2041/42Deferred</v>
          </cell>
          <cell r="KF38" t="str">
            <v>2041/42Total</v>
          </cell>
          <cell r="KH38" t="str">
            <v>2042/43Forecast Supported</v>
          </cell>
          <cell r="KI38" t="str">
            <v>2042/43Forecast Unsupported</v>
          </cell>
          <cell r="KJ38" t="str">
            <v>2042/43Forecast Capital loans</v>
          </cell>
          <cell r="KK38" t="str">
            <v>2042/43Forecast Tendring PPP</v>
          </cell>
          <cell r="KL38" t="str">
            <v>2042/43Forecast Housing</v>
          </cell>
          <cell r="KN38" t="str">
            <v>2042/43Forecast PFI SPC</v>
          </cell>
          <cell r="KO38" t="str">
            <v>2042/43Forecast Landfill</v>
          </cell>
          <cell r="KP38" t="str">
            <v>2042/43Forecast</v>
          </cell>
          <cell r="KQ38" t="str">
            <v>2042/43Credit</v>
          </cell>
          <cell r="KR38" t="str">
            <v>2042/43Deferred</v>
          </cell>
          <cell r="KS38" t="str">
            <v>2042/43Total</v>
          </cell>
          <cell r="KU38" t="str">
            <v>2043/44Forecast Supported</v>
          </cell>
          <cell r="KV38" t="str">
            <v>2043/44Forecast Unsupported</v>
          </cell>
          <cell r="KW38" t="str">
            <v>2043/44Forecast Capital loans</v>
          </cell>
          <cell r="KX38" t="str">
            <v>2043/44Forecast Tendring PPP</v>
          </cell>
          <cell r="KY38" t="str">
            <v>2043/44Forecast Housing</v>
          </cell>
          <cell r="LA38" t="str">
            <v>2043/44Forecast PFI SPC</v>
          </cell>
          <cell r="LB38" t="str">
            <v>2043/44Forecast Landfill</v>
          </cell>
          <cell r="LC38" t="str">
            <v>2043/44Forecast</v>
          </cell>
          <cell r="LD38" t="str">
            <v>2043/44Credit</v>
          </cell>
          <cell r="LE38" t="str">
            <v>2043/44Deferred</v>
          </cell>
          <cell r="LF38" t="str">
            <v>2043/44Total</v>
          </cell>
          <cell r="LH38" t="str">
            <v>2044/45Forecast Supported</v>
          </cell>
          <cell r="LI38" t="str">
            <v>2044/45Forecast Unsupported</v>
          </cell>
          <cell r="LJ38" t="str">
            <v>2044/45Forecast Capital loans</v>
          </cell>
          <cell r="LK38" t="str">
            <v>2044/45Forecast Tendring PPP</v>
          </cell>
          <cell r="LL38" t="str">
            <v>2044/45Forecast Housing</v>
          </cell>
          <cell r="LN38" t="str">
            <v>2044/45Forecast PFI SPC</v>
          </cell>
          <cell r="LO38" t="str">
            <v>2044/45Forecast Landfill</v>
          </cell>
          <cell r="LP38" t="str">
            <v>2044/45Forecast</v>
          </cell>
          <cell r="LQ38" t="str">
            <v>2044/45Credit</v>
          </cell>
          <cell r="LR38" t="str">
            <v>2044/45Deferred</v>
          </cell>
          <cell r="LS38" t="str">
            <v>2044/45Total</v>
          </cell>
          <cell r="LU38" t="str">
            <v>2045/46Forecast Supported</v>
          </cell>
          <cell r="LV38" t="str">
            <v>2045/46Forecast Unsupported</v>
          </cell>
          <cell r="LW38" t="str">
            <v>2045/46Forecast Capital loans</v>
          </cell>
          <cell r="LX38" t="str">
            <v>2045/46Forecast Tendring PPP</v>
          </cell>
          <cell r="LY38" t="str">
            <v>2045/46Forecast Housing</v>
          </cell>
          <cell r="MA38" t="str">
            <v>2045/46Forecast PFI SPC</v>
          </cell>
          <cell r="MB38" t="str">
            <v>2045/46Forecast Landfill</v>
          </cell>
          <cell r="MC38" t="str">
            <v>2045/46Forecast</v>
          </cell>
          <cell r="MD38" t="str">
            <v>2045/46Credit</v>
          </cell>
          <cell r="ME38" t="str">
            <v>2045/46Deferred</v>
          </cell>
          <cell r="MF38" t="str">
            <v>2045/46Total</v>
          </cell>
          <cell r="MH38" t="str">
            <v>2046/47Forecast Supported</v>
          </cell>
          <cell r="MI38" t="str">
            <v>2046/47Forecast Unsupported</v>
          </cell>
          <cell r="MJ38" t="str">
            <v>2046/47Forecast Capital loans</v>
          </cell>
          <cell r="MK38" t="str">
            <v>2046/47Forecast Tendring PPP</v>
          </cell>
          <cell r="ML38" t="str">
            <v>2046/47Forecast Housing</v>
          </cell>
          <cell r="MN38" t="str">
            <v>2046/47Forecast PFI SPC</v>
          </cell>
          <cell r="MO38" t="str">
            <v>2046/47Forecast Landfill</v>
          </cell>
          <cell r="MP38" t="str">
            <v>2046/47Forecast</v>
          </cell>
          <cell r="MQ38" t="str">
            <v>2046/47Credit</v>
          </cell>
          <cell r="MR38" t="str">
            <v>2046/47Deferred</v>
          </cell>
          <cell r="MS38" t="str">
            <v>2046/47Total</v>
          </cell>
          <cell r="MU38" t="str">
            <v>2047/48Forecast Supported</v>
          </cell>
          <cell r="MV38" t="str">
            <v>2047/48Forecast Unsupported</v>
          </cell>
          <cell r="MW38" t="str">
            <v>2047/48Forecast Capital loans</v>
          </cell>
          <cell r="MX38" t="str">
            <v>2047/48Forecast Tendring PPP</v>
          </cell>
          <cell r="MY38" t="str">
            <v>2047/48Forecast Housing</v>
          </cell>
          <cell r="NA38" t="str">
            <v>2047/48Forecast PFI SPC</v>
          </cell>
          <cell r="NB38" t="str">
            <v>2047/48Forecast Landfill</v>
          </cell>
          <cell r="NC38" t="str">
            <v>2047/48Forecast</v>
          </cell>
          <cell r="ND38" t="str">
            <v>2047/48Credit</v>
          </cell>
          <cell r="NE38" t="str">
            <v>2047/48Deferred</v>
          </cell>
          <cell r="NF38" t="str">
            <v>2047/48Total</v>
          </cell>
          <cell r="NH38" t="str">
            <v>2048/49Forecast Supported</v>
          </cell>
          <cell r="NI38" t="str">
            <v>2048/49Forecast Unsupported</v>
          </cell>
          <cell r="NJ38" t="str">
            <v>2048/49Forecast Capital loans</v>
          </cell>
          <cell r="NK38" t="str">
            <v>2048/49Forecast Tendring PPP</v>
          </cell>
          <cell r="NL38" t="str">
            <v>2048/49Forecast Housing</v>
          </cell>
          <cell r="NN38" t="str">
            <v>2048/49Forecast PFI SPC</v>
          </cell>
          <cell r="NO38" t="str">
            <v>2048/49Forecast Landfill</v>
          </cell>
          <cell r="NP38" t="str">
            <v>2048/49Forecast</v>
          </cell>
          <cell r="NQ38" t="str">
            <v>2048/49Credit</v>
          </cell>
          <cell r="NR38" t="str">
            <v>2048/49Deferred</v>
          </cell>
          <cell r="NS38" t="str">
            <v>2048/49Total</v>
          </cell>
          <cell r="NU38" t="str">
            <v>2049/50Forecast Supported</v>
          </cell>
          <cell r="NV38" t="str">
            <v>2049/50Forecast Unsupported</v>
          </cell>
          <cell r="NW38" t="str">
            <v>2049/50Forecast Capital loans</v>
          </cell>
          <cell r="NX38" t="str">
            <v>2049/50Forecast Tendring PPP</v>
          </cell>
          <cell r="NY38" t="str">
            <v>2049/50Forecast Housing</v>
          </cell>
          <cell r="OA38" t="str">
            <v>2049/50Forecast PFI SPC</v>
          </cell>
          <cell r="OB38" t="str">
            <v>2049/50Forecast Landfill</v>
          </cell>
          <cell r="OC38" t="str">
            <v>2049/50Forecast</v>
          </cell>
          <cell r="OD38" t="str">
            <v>2049/50Credit</v>
          </cell>
          <cell r="OE38" t="str">
            <v>2049/50Deferred</v>
          </cell>
          <cell r="OF38" t="str">
            <v>2049/50Total</v>
          </cell>
          <cell r="OH38" t="str">
            <v>2050/51Forecast Supported</v>
          </cell>
          <cell r="OI38" t="str">
            <v>2050/51Forecast Unsupported</v>
          </cell>
          <cell r="OJ38" t="str">
            <v>2050/51Forecast Capital loans</v>
          </cell>
          <cell r="OK38" t="str">
            <v>2050/51Forecast Tendring PPP</v>
          </cell>
          <cell r="OL38" t="str">
            <v>2050/51Forecast Housing</v>
          </cell>
          <cell r="ON38" t="str">
            <v>2050/51Forecast PFI SPC</v>
          </cell>
          <cell r="OO38" t="str">
            <v>2050/51Forecast Landfill</v>
          </cell>
          <cell r="OP38" t="str">
            <v>2050/51Forecast</v>
          </cell>
          <cell r="OQ38" t="str">
            <v>2050/51Credit</v>
          </cell>
          <cell r="OR38" t="str">
            <v>2050/51Deferred</v>
          </cell>
          <cell r="OS38" t="str">
            <v>2050/51Total</v>
          </cell>
          <cell r="OU38" t="str">
            <v>2051/52Forecast Supported</v>
          </cell>
          <cell r="OV38" t="str">
            <v>2051/52Forecast Unsupported</v>
          </cell>
          <cell r="OW38" t="str">
            <v>2051/52Forecast Capital loans</v>
          </cell>
          <cell r="OX38" t="str">
            <v>2051/52Forecast Tendring PPP</v>
          </cell>
          <cell r="OY38" t="str">
            <v>2051/52Forecast Housing</v>
          </cell>
          <cell r="PA38" t="str">
            <v>2051/52Forecast PFI SPC</v>
          </cell>
          <cell r="PB38" t="str">
            <v>2051/52Forecast Landfill</v>
          </cell>
          <cell r="PC38" t="str">
            <v>2051/52Forecast</v>
          </cell>
          <cell r="PD38" t="str">
            <v>2051/52Credit</v>
          </cell>
          <cell r="PE38" t="str">
            <v>2051/52Deferred</v>
          </cell>
          <cell r="PF38" t="str">
            <v>2051/52Total</v>
          </cell>
          <cell r="PH38" t="str">
            <v>2052/53Forecast Supported</v>
          </cell>
          <cell r="PI38" t="str">
            <v>2052/53Forecast Unsupported</v>
          </cell>
          <cell r="PJ38" t="str">
            <v>2052/53Forecast Capital loans</v>
          </cell>
          <cell r="PK38" t="str">
            <v>2052/53Forecast Tendring PPP</v>
          </cell>
          <cell r="PL38" t="str">
            <v>2052/53Forecast Housing</v>
          </cell>
          <cell r="PN38" t="str">
            <v>2052/53Forecast PFI SPC</v>
          </cell>
          <cell r="PO38" t="str">
            <v>2052/53Forecast Landfill</v>
          </cell>
          <cell r="PP38" t="str">
            <v>2052/53Forecast</v>
          </cell>
          <cell r="PQ38" t="str">
            <v>2052/53Credit</v>
          </cell>
          <cell r="PR38" t="str">
            <v>2052/53Deferred</v>
          </cell>
          <cell r="PS38" t="str">
            <v>2052/53Total</v>
          </cell>
          <cell r="PU38" t="str">
            <v>2053/54Forecast Supported</v>
          </cell>
          <cell r="PV38" t="str">
            <v>2053/54Forecast Unsupported</v>
          </cell>
          <cell r="PW38" t="str">
            <v>2053/54Forecast Capital loans</v>
          </cell>
          <cell r="PX38" t="str">
            <v>2053/54Forecast Tendring PPP</v>
          </cell>
          <cell r="PY38" t="str">
            <v>2053/54Forecast Housing</v>
          </cell>
          <cell r="QA38" t="str">
            <v>2053/54Forecast PFI SPC</v>
          </cell>
          <cell r="QB38" t="str">
            <v>2053/54Forecast Landfill</v>
          </cell>
          <cell r="QC38" t="str">
            <v>2053/54Forecast</v>
          </cell>
          <cell r="QD38" t="str">
            <v>2053/54Credit</v>
          </cell>
          <cell r="QE38" t="str">
            <v>2053/54Deferred</v>
          </cell>
          <cell r="QF38" t="str">
            <v>2053/54Total</v>
          </cell>
          <cell r="QH38" t="str">
            <v>2054/55Forecast Supported</v>
          </cell>
          <cell r="QI38" t="str">
            <v>2054/55Forecast Unsupported</v>
          </cell>
          <cell r="QJ38" t="str">
            <v>2054/55Forecast Capital loans</v>
          </cell>
          <cell r="QK38" t="str">
            <v>2054/55Forecast Tendring PPP</v>
          </cell>
          <cell r="QL38" t="str">
            <v>2054/55Forecast Housing</v>
          </cell>
          <cell r="QN38" t="str">
            <v>2054/55Forecast PFI SPC</v>
          </cell>
          <cell r="QO38" t="str">
            <v>2054/55Forecast Landfill</v>
          </cell>
          <cell r="QP38" t="str">
            <v>2054/55Forecast</v>
          </cell>
          <cell r="QQ38" t="str">
            <v>2054/55Credit</v>
          </cell>
          <cell r="QR38" t="str">
            <v>2054/55Deferred</v>
          </cell>
          <cell r="QS38" t="str">
            <v>2054/55Total</v>
          </cell>
          <cell r="QU38" t="str">
            <v>2055/56Forecast Supported</v>
          </cell>
          <cell r="QV38" t="str">
            <v>2055/56Forecast Unsupported</v>
          </cell>
          <cell r="QW38" t="str">
            <v>2055/56Forecast Capital loans</v>
          </cell>
          <cell r="QX38" t="str">
            <v>2055/56Forecast Tendring PPP</v>
          </cell>
          <cell r="QY38" t="str">
            <v>2055/56Forecast Housing</v>
          </cell>
          <cell r="RA38" t="str">
            <v>2055/56Forecast PFI SPC</v>
          </cell>
          <cell r="RB38" t="str">
            <v>2055/56Forecast Landfill</v>
          </cell>
          <cell r="RC38" t="str">
            <v>2055/56Forecast</v>
          </cell>
          <cell r="RD38" t="str">
            <v>2055/56Credit</v>
          </cell>
          <cell r="RE38" t="str">
            <v>2055/56Deferred</v>
          </cell>
          <cell r="RF38" t="str">
            <v>2055/56Total</v>
          </cell>
          <cell r="RH38" t="str">
            <v>2056/57Forecast Supported</v>
          </cell>
          <cell r="RI38" t="str">
            <v>2056/57Forecast Unsupported</v>
          </cell>
          <cell r="RJ38" t="str">
            <v>2056/57Forecast Capital loans</v>
          </cell>
          <cell r="RK38" t="str">
            <v>2056/57Forecast Tendring PPP</v>
          </cell>
          <cell r="RL38" t="str">
            <v>2056/57Forecast Housing</v>
          </cell>
          <cell r="RN38" t="str">
            <v>2056/57Forecast PFI SPC</v>
          </cell>
          <cell r="RO38" t="str">
            <v>2056/57Forecast Landfill</v>
          </cell>
          <cell r="RP38" t="str">
            <v>2056/57Forecast</v>
          </cell>
          <cell r="RQ38" t="str">
            <v>2056/57Credit</v>
          </cell>
          <cell r="RR38" t="str">
            <v>2056/57Deferred</v>
          </cell>
          <cell r="RS38" t="str">
            <v>2056/57Total</v>
          </cell>
          <cell r="RU38" t="str">
            <v>2057/58Forecast Supported</v>
          </cell>
          <cell r="RV38" t="str">
            <v>2057/58Forecast Unsupported</v>
          </cell>
          <cell r="RW38" t="str">
            <v>2057/58Forecast Capital loans</v>
          </cell>
          <cell r="RX38" t="str">
            <v>2057/58Forecast Tendring PPP</v>
          </cell>
          <cell r="RY38" t="str">
            <v>2057/58Forecast Housing</v>
          </cell>
          <cell r="SA38" t="str">
            <v>2057/58Forecast PFI SPC</v>
          </cell>
          <cell r="SB38" t="str">
            <v>2057/58Forecast Landfill</v>
          </cell>
          <cell r="SC38" t="str">
            <v>2057/58Forecast</v>
          </cell>
          <cell r="SD38" t="str">
            <v>2057/58Credit</v>
          </cell>
          <cell r="SE38" t="str">
            <v>2057/58Deferred</v>
          </cell>
          <cell r="SF38" t="str">
            <v>2057/58Total</v>
          </cell>
          <cell r="SH38" t="str">
            <v>2058/59Forecast Supported</v>
          </cell>
          <cell r="SI38" t="str">
            <v>2058/59Forecast Unsupported</v>
          </cell>
          <cell r="SJ38" t="str">
            <v>2058/59Forecast Capital loans</v>
          </cell>
          <cell r="SK38" t="str">
            <v>2058/59Forecast Tendring PPP</v>
          </cell>
          <cell r="SL38" t="str">
            <v>2058/59Forecast Housing</v>
          </cell>
          <cell r="SN38" t="str">
            <v>2058/59Forecast PFI SPC</v>
          </cell>
          <cell r="SO38" t="str">
            <v>2058/59Forecast Landfill</v>
          </cell>
          <cell r="SP38" t="str">
            <v>2058/59Forecast</v>
          </cell>
          <cell r="SQ38" t="str">
            <v>2058/59Credit</v>
          </cell>
          <cell r="SR38" t="str">
            <v>2058/59Deferred</v>
          </cell>
          <cell r="SS38" t="str">
            <v>2058/59Total</v>
          </cell>
          <cell r="SU38" t="str">
            <v>2059/60Forecast Supported</v>
          </cell>
          <cell r="SV38" t="str">
            <v>2059/60Forecast Unsupported</v>
          </cell>
          <cell r="SW38" t="str">
            <v>2059/60Forecast Capital loans</v>
          </cell>
          <cell r="SX38" t="str">
            <v>2059/60Forecast Tendring PPP</v>
          </cell>
          <cell r="SY38" t="str">
            <v>2059/60Forecast Housing</v>
          </cell>
          <cell r="TA38" t="str">
            <v>2059/60Forecast PFI SPC</v>
          </cell>
          <cell r="TB38" t="str">
            <v>2059/60Forecast Landfill</v>
          </cell>
          <cell r="TC38" t="str">
            <v>2059/60Forecast</v>
          </cell>
          <cell r="TD38" t="str">
            <v>2059/60Credit</v>
          </cell>
          <cell r="TE38" t="str">
            <v>2059/60Deferred</v>
          </cell>
          <cell r="TF38" t="str">
            <v>2059/60Total</v>
          </cell>
          <cell r="TH38" t="str">
            <v>2060/61Forecast Supported</v>
          </cell>
          <cell r="TI38" t="str">
            <v>2060/61Forecast Unsupported</v>
          </cell>
          <cell r="TJ38" t="str">
            <v>2060/61Forecast Capital loans</v>
          </cell>
          <cell r="TK38" t="str">
            <v>2060/61Forecast Tendring PPP</v>
          </cell>
          <cell r="TL38" t="str">
            <v>2060/61Forecast Housing</v>
          </cell>
          <cell r="TN38" t="str">
            <v>2060/61Forecast PFI SPC</v>
          </cell>
          <cell r="TO38" t="str">
            <v>2060/61Forecast Landfill</v>
          </cell>
          <cell r="TP38" t="str">
            <v>2060/61Forecast</v>
          </cell>
          <cell r="TQ38" t="str">
            <v>2060/61Credit</v>
          </cell>
          <cell r="TR38" t="str">
            <v>2060/61Deferred</v>
          </cell>
          <cell r="TS38" t="str">
            <v>2060/61Total</v>
          </cell>
          <cell r="TU38" t="str">
            <v>2061/62Forecast Supported</v>
          </cell>
          <cell r="TV38" t="str">
            <v>2061/62Forecast Unsupported</v>
          </cell>
        </row>
        <row r="41">
          <cell r="B41" t="str">
            <v>Capital Financing Requirement forward estimate</v>
          </cell>
          <cell r="H41" t="str">
            <v>2021/22</v>
          </cell>
          <cell r="U41" t="str">
            <v>2021/22</v>
          </cell>
          <cell r="AH41" t="str">
            <v>2022/23</v>
          </cell>
          <cell r="AU41" t="str">
            <v>2023/24</v>
          </cell>
          <cell r="BH41" t="str">
            <v>2024/25</v>
          </cell>
          <cell r="BU41" t="str">
            <v>2025/26</v>
          </cell>
          <cell r="CH41" t="str">
            <v>2026/27</v>
          </cell>
          <cell r="CU41" t="str">
            <v>2027/28</v>
          </cell>
          <cell r="DH41" t="str">
            <v>2028/29</v>
          </cell>
          <cell r="DU41" t="str">
            <v>2029/30</v>
          </cell>
          <cell r="EH41" t="str">
            <v>2030/31</v>
          </cell>
          <cell r="EU41" t="str">
            <v>2031/32</v>
          </cell>
          <cell r="FH41" t="str">
            <v>2032/33</v>
          </cell>
          <cell r="FU41" t="str">
            <v>2033/34</v>
          </cell>
          <cell r="GH41" t="str">
            <v>2034/35</v>
          </cell>
          <cell r="GU41" t="str">
            <v>2035/36</v>
          </cell>
          <cell r="HH41" t="str">
            <v>2036/37</v>
          </cell>
          <cell r="HU41" t="str">
            <v>2037/38</v>
          </cell>
          <cell r="IH41" t="str">
            <v>2038/39</v>
          </cell>
          <cell r="IU41" t="str">
            <v>2039/40</v>
          </cell>
          <cell r="JH41" t="str">
            <v>2040/41</v>
          </cell>
          <cell r="JU41" t="str">
            <v>2041/42</v>
          </cell>
          <cell r="KH41" t="str">
            <v>2042/43</v>
          </cell>
          <cell r="KU41" t="str">
            <v>2043/44</v>
          </cell>
          <cell r="LH41" t="str">
            <v>2044/45</v>
          </cell>
          <cell r="LU41" t="str">
            <v>2045/46</v>
          </cell>
          <cell r="MH41" t="str">
            <v>2046/47</v>
          </cell>
          <cell r="MU41" t="str">
            <v>2047/48</v>
          </cell>
          <cell r="NH41" t="str">
            <v>2048/49</v>
          </cell>
          <cell r="NU41" t="str">
            <v>2049/50</v>
          </cell>
          <cell r="OH41" t="str">
            <v>2050/51</v>
          </cell>
          <cell r="OU41" t="str">
            <v>2051/52</v>
          </cell>
          <cell r="PH41" t="str">
            <v>2052/53</v>
          </cell>
          <cell r="PU41" t="str">
            <v>2053/54</v>
          </cell>
          <cell r="QH41" t="str">
            <v>2054/55</v>
          </cell>
          <cell r="QU41" t="str">
            <v>2055/56</v>
          </cell>
          <cell r="RH41" t="str">
            <v>2056/57</v>
          </cell>
          <cell r="RU41" t="str">
            <v>2057/58</v>
          </cell>
          <cell r="SH41" t="str">
            <v>2058/59</v>
          </cell>
          <cell r="SU41" t="str">
            <v>2059/60</v>
          </cell>
          <cell r="TH41" t="str">
            <v>2060/61</v>
          </cell>
          <cell r="TU41" t="str">
            <v>2061/62</v>
          </cell>
        </row>
        <row r="42">
          <cell r="B42" t="str">
            <v>(in-concept/pipeline projects)</v>
          </cell>
          <cell r="H42" t="str">
            <v>Original Forecast</v>
          </cell>
          <cell r="U42" t="str">
            <v>Forecast</v>
          </cell>
          <cell r="AH42" t="str">
            <v>Forecast</v>
          </cell>
          <cell r="AU42" t="str">
            <v>Forecast</v>
          </cell>
          <cell r="BH42" t="str">
            <v>Forecast</v>
          </cell>
          <cell r="BU42" t="str">
            <v>Forecast</v>
          </cell>
          <cell r="CH42" t="str">
            <v>Forecast</v>
          </cell>
          <cell r="CU42" t="str">
            <v>Forecast</v>
          </cell>
          <cell r="DH42" t="str">
            <v>Forecast</v>
          </cell>
          <cell r="DU42" t="str">
            <v>Forecast</v>
          </cell>
          <cell r="EH42" t="str">
            <v>Forecast</v>
          </cell>
          <cell r="EU42" t="str">
            <v>Forecast</v>
          </cell>
          <cell r="FH42" t="str">
            <v>Forecast</v>
          </cell>
          <cell r="FU42" t="str">
            <v>Forecast</v>
          </cell>
          <cell r="GH42" t="str">
            <v>Forecast</v>
          </cell>
          <cell r="GU42" t="str">
            <v>Forecast</v>
          </cell>
          <cell r="HH42" t="str">
            <v>Forecast</v>
          </cell>
          <cell r="HU42" t="str">
            <v>Forecast</v>
          </cell>
          <cell r="IH42" t="str">
            <v>Forecast</v>
          </cell>
          <cell r="IU42" t="str">
            <v>Forecast</v>
          </cell>
          <cell r="JH42" t="str">
            <v>Forecast</v>
          </cell>
          <cell r="JU42" t="str">
            <v>Forecast</v>
          </cell>
          <cell r="KH42" t="str">
            <v>Forecast</v>
          </cell>
          <cell r="KU42" t="str">
            <v>Forecast</v>
          </cell>
          <cell r="LH42" t="str">
            <v>Forecast</v>
          </cell>
          <cell r="LU42" t="str">
            <v>Forecast</v>
          </cell>
          <cell r="MH42" t="str">
            <v>Forecast</v>
          </cell>
          <cell r="MU42" t="str">
            <v>Forecast</v>
          </cell>
          <cell r="NH42" t="str">
            <v>Forecast</v>
          </cell>
          <cell r="NU42" t="str">
            <v>Forecast</v>
          </cell>
          <cell r="OH42" t="str">
            <v>Forecast</v>
          </cell>
          <cell r="OU42" t="str">
            <v>Forecast</v>
          </cell>
          <cell r="PH42" t="str">
            <v>Forecast</v>
          </cell>
          <cell r="PU42" t="str">
            <v>Forecast</v>
          </cell>
          <cell r="QH42" t="str">
            <v>Forecast</v>
          </cell>
          <cell r="QU42" t="str">
            <v>Forecast</v>
          </cell>
          <cell r="RH42" t="str">
            <v>Forecast</v>
          </cell>
          <cell r="RU42" t="str">
            <v>Forecast</v>
          </cell>
          <cell r="SH42" t="str">
            <v>Forecast</v>
          </cell>
          <cell r="SU42" t="str">
            <v>Forecast</v>
          </cell>
          <cell r="TH42" t="str">
            <v>Forecast</v>
          </cell>
          <cell r="TU42" t="str">
            <v>Forecast</v>
          </cell>
        </row>
        <row r="43">
          <cell r="H43" t="str">
            <v>Supported</v>
          </cell>
          <cell r="I43" t="str">
            <v>Unsupported</v>
          </cell>
          <cell r="N43" t="str">
            <v>PFI SPC</v>
          </cell>
          <cell r="O43" t="str">
            <v>Landfill</v>
          </cell>
          <cell r="P43" t="str">
            <v>Total</v>
          </cell>
          <cell r="Q43" t="str">
            <v>Credit</v>
          </cell>
          <cell r="R43" t="str">
            <v>Deferred</v>
          </cell>
          <cell r="S43" t="str">
            <v>Total</v>
          </cell>
          <cell r="U43" t="str">
            <v>Supported</v>
          </cell>
          <cell r="V43" t="str">
            <v>Unsupported</v>
          </cell>
          <cell r="AA43" t="str">
            <v>PFI SPC</v>
          </cell>
          <cell r="AB43" t="str">
            <v>Landfill</v>
          </cell>
          <cell r="AC43" t="str">
            <v>Total</v>
          </cell>
          <cell r="AD43" t="str">
            <v>Credit</v>
          </cell>
          <cell r="AE43" t="str">
            <v>Deferred</v>
          </cell>
          <cell r="AF43" t="str">
            <v>Total</v>
          </cell>
          <cell r="AH43" t="str">
            <v>Supported</v>
          </cell>
          <cell r="AI43" t="str">
            <v>Unsupported</v>
          </cell>
          <cell r="AN43" t="str">
            <v>PFI SPC</v>
          </cell>
          <cell r="AO43" t="str">
            <v>Landfill</v>
          </cell>
          <cell r="AP43" t="str">
            <v>Total</v>
          </cell>
          <cell r="AQ43" t="str">
            <v>Credit</v>
          </cell>
          <cell r="AR43" t="str">
            <v>Deferred</v>
          </cell>
          <cell r="AS43" t="str">
            <v>Total</v>
          </cell>
          <cell r="AU43" t="str">
            <v>Supported</v>
          </cell>
          <cell r="AV43" t="str">
            <v>Unsupported</v>
          </cell>
          <cell r="BA43" t="str">
            <v>PFI SPC</v>
          </cell>
          <cell r="BB43" t="str">
            <v>Landfill</v>
          </cell>
          <cell r="BC43" t="str">
            <v>Total</v>
          </cell>
          <cell r="BD43" t="str">
            <v>Credit</v>
          </cell>
          <cell r="BE43" t="str">
            <v>Deferred</v>
          </cell>
          <cell r="BF43" t="str">
            <v>Total</v>
          </cell>
          <cell r="BH43" t="str">
            <v>Supported</v>
          </cell>
          <cell r="BI43" t="str">
            <v>Unsupported</v>
          </cell>
          <cell r="BN43" t="str">
            <v>PFI SPC</v>
          </cell>
          <cell r="BO43" t="str">
            <v>Landfill</v>
          </cell>
          <cell r="BP43" t="str">
            <v>Total</v>
          </cell>
          <cell r="BQ43" t="str">
            <v>Credit</v>
          </cell>
          <cell r="BR43" t="str">
            <v>Deferred</v>
          </cell>
          <cell r="BS43" t="str">
            <v>Total</v>
          </cell>
          <cell r="BU43" t="str">
            <v>Supported</v>
          </cell>
          <cell r="BV43" t="str">
            <v>Unsupported</v>
          </cell>
          <cell r="CA43" t="str">
            <v>PFI SPC</v>
          </cell>
          <cell r="CB43" t="str">
            <v>Landfill</v>
          </cell>
          <cell r="CC43" t="str">
            <v>Total</v>
          </cell>
          <cell r="CD43" t="str">
            <v>Credit</v>
          </cell>
          <cell r="CE43" t="str">
            <v>Deferred</v>
          </cell>
          <cell r="CF43" t="str">
            <v>Total</v>
          </cell>
          <cell r="CH43" t="str">
            <v>Supported</v>
          </cell>
          <cell r="CI43" t="str">
            <v>Unsupported</v>
          </cell>
          <cell r="CN43" t="str">
            <v>PFI SPC</v>
          </cell>
          <cell r="CO43" t="str">
            <v>Landfill</v>
          </cell>
          <cell r="CP43" t="str">
            <v>Total</v>
          </cell>
          <cell r="CQ43" t="str">
            <v>Credit</v>
          </cell>
          <cell r="CR43" t="str">
            <v>Deferred</v>
          </cell>
          <cell r="CS43" t="str">
            <v>Total</v>
          </cell>
          <cell r="CU43" t="str">
            <v>Supported</v>
          </cell>
          <cell r="CV43" t="str">
            <v>Unsupported</v>
          </cell>
          <cell r="DA43" t="str">
            <v>PFI SPC</v>
          </cell>
          <cell r="DB43" t="str">
            <v>Landfill</v>
          </cell>
          <cell r="DC43" t="str">
            <v>Total</v>
          </cell>
          <cell r="DD43" t="str">
            <v>Credit</v>
          </cell>
          <cell r="DE43" t="str">
            <v>Deferred</v>
          </cell>
          <cell r="DF43" t="str">
            <v>Total</v>
          </cell>
          <cell r="DH43" t="str">
            <v>Supported</v>
          </cell>
          <cell r="DI43" t="str">
            <v>Unsupported</v>
          </cell>
          <cell r="DN43" t="str">
            <v>PFI SPC</v>
          </cell>
          <cell r="DO43" t="str">
            <v>Landfill</v>
          </cell>
          <cell r="DP43" t="str">
            <v>Total</v>
          </cell>
          <cell r="DQ43" t="str">
            <v>Credit</v>
          </cell>
          <cell r="DR43" t="str">
            <v>Deferred</v>
          </cell>
          <cell r="DS43" t="str">
            <v>Total</v>
          </cell>
          <cell r="DU43" t="str">
            <v>Supported</v>
          </cell>
          <cell r="DV43" t="str">
            <v>Unsupported</v>
          </cell>
          <cell r="EA43" t="str">
            <v>PFI SPC</v>
          </cell>
          <cell r="EB43" t="str">
            <v>Landfill</v>
          </cell>
          <cell r="EC43" t="str">
            <v>Total</v>
          </cell>
          <cell r="ED43" t="str">
            <v>Credit</v>
          </cell>
          <cell r="EE43" t="str">
            <v>Deferred</v>
          </cell>
          <cell r="EF43" t="str">
            <v>Total</v>
          </cell>
          <cell r="EH43" t="str">
            <v>Supported</v>
          </cell>
          <cell r="EI43" t="str">
            <v>Unsupported</v>
          </cell>
          <cell r="EN43" t="str">
            <v>PFI SPC</v>
          </cell>
          <cell r="EO43" t="str">
            <v>Landfill</v>
          </cell>
          <cell r="EP43" t="str">
            <v>Total</v>
          </cell>
          <cell r="EQ43" t="str">
            <v>Credit</v>
          </cell>
          <cell r="ER43" t="str">
            <v>Deferred</v>
          </cell>
          <cell r="ES43" t="str">
            <v>Total</v>
          </cell>
          <cell r="EU43" t="str">
            <v>Supported</v>
          </cell>
          <cell r="EV43" t="str">
            <v>Unsupported</v>
          </cell>
          <cell r="FA43" t="str">
            <v>PFI SPC</v>
          </cell>
          <cell r="FB43" t="str">
            <v>Landfill</v>
          </cell>
          <cell r="FC43" t="str">
            <v>Total</v>
          </cell>
          <cell r="FD43" t="str">
            <v>Credit</v>
          </cell>
          <cell r="FE43" t="str">
            <v>Deferred</v>
          </cell>
          <cell r="FF43" t="str">
            <v>Total</v>
          </cell>
          <cell r="FH43" t="str">
            <v>Supported</v>
          </cell>
          <cell r="FI43" t="str">
            <v>Unsupported</v>
          </cell>
          <cell r="FN43" t="str">
            <v>PFI SPC</v>
          </cell>
          <cell r="FO43" t="str">
            <v>Landfill</v>
          </cell>
          <cell r="FP43" t="str">
            <v>Total</v>
          </cell>
          <cell r="FQ43" t="str">
            <v>Credit</v>
          </cell>
          <cell r="FR43" t="str">
            <v>Deferred</v>
          </cell>
          <cell r="FS43" t="str">
            <v>Total</v>
          </cell>
          <cell r="FU43" t="str">
            <v>Supported</v>
          </cell>
          <cell r="FV43" t="str">
            <v>Unsupported</v>
          </cell>
          <cell r="GA43" t="str">
            <v>PFI SPC</v>
          </cell>
          <cell r="GB43" t="str">
            <v>Landfill</v>
          </cell>
          <cell r="GC43" t="str">
            <v>Total</v>
          </cell>
          <cell r="GD43" t="str">
            <v>Credit</v>
          </cell>
          <cell r="GE43" t="str">
            <v>Deferred</v>
          </cell>
          <cell r="GF43" t="str">
            <v>Total</v>
          </cell>
          <cell r="GH43" t="str">
            <v>Supported</v>
          </cell>
          <cell r="GI43" t="str">
            <v>Unsupported</v>
          </cell>
          <cell r="GN43" t="str">
            <v>PFI SPC</v>
          </cell>
          <cell r="GO43" t="str">
            <v>Landfill</v>
          </cell>
          <cell r="GP43" t="str">
            <v>Total</v>
          </cell>
          <cell r="GQ43" t="str">
            <v>Credit</v>
          </cell>
          <cell r="GR43" t="str">
            <v>Deferred</v>
          </cell>
          <cell r="GS43" t="str">
            <v>Total</v>
          </cell>
          <cell r="GU43" t="str">
            <v>Supported</v>
          </cell>
          <cell r="GV43" t="str">
            <v>Unsupported</v>
          </cell>
          <cell r="HA43" t="str">
            <v>PFI SPC</v>
          </cell>
          <cell r="HB43" t="str">
            <v>Landfill</v>
          </cell>
          <cell r="HC43" t="str">
            <v>Total</v>
          </cell>
          <cell r="HD43" t="str">
            <v>Credit</v>
          </cell>
          <cell r="HE43" t="str">
            <v>Deferred</v>
          </cell>
          <cell r="HF43" t="str">
            <v>Total</v>
          </cell>
          <cell r="HH43" t="str">
            <v>Supported</v>
          </cell>
          <cell r="HI43" t="str">
            <v>Unsupported</v>
          </cell>
          <cell r="HN43" t="str">
            <v>PFI SPC</v>
          </cell>
          <cell r="HO43" t="str">
            <v>Landfill</v>
          </cell>
          <cell r="HP43" t="str">
            <v>Total</v>
          </cell>
          <cell r="HQ43" t="str">
            <v>Credit</v>
          </cell>
          <cell r="HR43" t="str">
            <v>Deferred</v>
          </cell>
          <cell r="HS43" t="str">
            <v>Total</v>
          </cell>
          <cell r="HU43" t="str">
            <v>Supported</v>
          </cell>
          <cell r="HV43" t="str">
            <v>Unsupported</v>
          </cell>
          <cell r="IA43" t="str">
            <v>PFI SPC</v>
          </cell>
          <cell r="IB43" t="str">
            <v>Landfill</v>
          </cell>
          <cell r="IC43" t="str">
            <v>Total</v>
          </cell>
          <cell r="ID43" t="str">
            <v>Credit</v>
          </cell>
          <cell r="IE43" t="str">
            <v>Deferred</v>
          </cell>
          <cell r="IF43" t="str">
            <v>Total</v>
          </cell>
          <cell r="IH43" t="str">
            <v>Supported</v>
          </cell>
          <cell r="II43" t="str">
            <v>Unsupported</v>
          </cell>
          <cell r="IN43" t="str">
            <v>PFI SPC</v>
          </cell>
          <cell r="IO43" t="str">
            <v>Landfill</v>
          </cell>
          <cell r="IP43" t="str">
            <v>Total</v>
          </cell>
          <cell r="IQ43" t="str">
            <v>Credit</v>
          </cell>
          <cell r="IR43" t="str">
            <v>Deferred</v>
          </cell>
          <cell r="IS43" t="str">
            <v>Total</v>
          </cell>
          <cell r="IU43" t="str">
            <v>Supported</v>
          </cell>
          <cell r="IV43" t="str">
            <v>Unsupported</v>
          </cell>
          <cell r="JA43" t="str">
            <v>PFI SPC</v>
          </cell>
          <cell r="JB43" t="str">
            <v>Landfill</v>
          </cell>
          <cell r="JC43" t="str">
            <v>Total</v>
          </cell>
          <cell r="JD43" t="str">
            <v>Credit</v>
          </cell>
          <cell r="JE43" t="str">
            <v>Deferred</v>
          </cell>
          <cell r="JF43" t="str">
            <v>Total</v>
          </cell>
          <cell r="JH43" t="str">
            <v>Supported</v>
          </cell>
          <cell r="JI43" t="str">
            <v>Unsupported</v>
          </cell>
          <cell r="JN43" t="str">
            <v>PFI SPC</v>
          </cell>
          <cell r="JO43" t="str">
            <v>Landfill</v>
          </cell>
          <cell r="JP43" t="str">
            <v>Total</v>
          </cell>
          <cell r="JQ43" t="str">
            <v>Credit</v>
          </cell>
          <cell r="JR43" t="str">
            <v>Deferred</v>
          </cell>
          <cell r="JS43" t="str">
            <v>Total</v>
          </cell>
          <cell r="JU43" t="str">
            <v>Supported</v>
          </cell>
          <cell r="JV43" t="str">
            <v>Unsupported</v>
          </cell>
          <cell r="KA43" t="str">
            <v>PFI SPC</v>
          </cell>
          <cell r="KB43" t="str">
            <v>Landfill</v>
          </cell>
          <cell r="KC43" t="str">
            <v>Total</v>
          </cell>
          <cell r="KD43" t="str">
            <v>Credit</v>
          </cell>
          <cell r="KE43" t="str">
            <v>Deferred</v>
          </cell>
          <cell r="KF43" t="str">
            <v>Total</v>
          </cell>
          <cell r="KH43" t="str">
            <v>Supported</v>
          </cell>
          <cell r="KI43" t="str">
            <v>Unsupported</v>
          </cell>
          <cell r="KN43" t="str">
            <v>PFI SPC</v>
          </cell>
          <cell r="KO43" t="str">
            <v>Landfill</v>
          </cell>
          <cell r="KP43" t="str">
            <v>Total</v>
          </cell>
          <cell r="KQ43" t="str">
            <v>Credit</v>
          </cell>
          <cell r="KR43" t="str">
            <v>Deferred</v>
          </cell>
          <cell r="KS43" t="str">
            <v>Total</v>
          </cell>
          <cell r="KU43" t="str">
            <v>Supported</v>
          </cell>
          <cell r="KV43" t="str">
            <v>Unsupported</v>
          </cell>
          <cell r="LA43" t="str">
            <v>PFI SPC</v>
          </cell>
          <cell r="LB43" t="str">
            <v>Landfill</v>
          </cell>
          <cell r="LC43" t="str">
            <v>Total</v>
          </cell>
          <cell r="LD43" t="str">
            <v>Credit</v>
          </cell>
          <cell r="LE43" t="str">
            <v>Deferred</v>
          </cell>
          <cell r="LF43" t="str">
            <v>Total</v>
          </cell>
          <cell r="LH43" t="str">
            <v>Supported</v>
          </cell>
          <cell r="LI43" t="str">
            <v>Unsupported</v>
          </cell>
          <cell r="LN43" t="str">
            <v>PFI SPC</v>
          </cell>
          <cell r="LO43" t="str">
            <v>Landfill</v>
          </cell>
          <cell r="LP43" t="str">
            <v>Total</v>
          </cell>
          <cell r="LQ43" t="str">
            <v>Credit</v>
          </cell>
          <cell r="LR43" t="str">
            <v>Deferred</v>
          </cell>
          <cell r="LS43" t="str">
            <v>Total</v>
          </cell>
          <cell r="LU43" t="str">
            <v>Supported</v>
          </cell>
          <cell r="LV43" t="str">
            <v>Unsupported</v>
          </cell>
          <cell r="MA43" t="str">
            <v>PFI SPC</v>
          </cell>
          <cell r="MB43" t="str">
            <v>Landfill</v>
          </cell>
          <cell r="MC43" t="str">
            <v>Total</v>
          </cell>
          <cell r="MD43" t="str">
            <v>Credit</v>
          </cell>
          <cell r="ME43" t="str">
            <v>Deferred</v>
          </cell>
          <cell r="MF43" t="str">
            <v>Total</v>
          </cell>
          <cell r="MH43" t="str">
            <v>Supported</v>
          </cell>
          <cell r="MI43" t="str">
            <v>Unsupported</v>
          </cell>
          <cell r="MN43" t="str">
            <v>PFI SPC</v>
          </cell>
          <cell r="MO43" t="str">
            <v>Landfill</v>
          </cell>
          <cell r="MP43" t="str">
            <v>Total</v>
          </cell>
          <cell r="MQ43" t="str">
            <v>Credit</v>
          </cell>
          <cell r="MR43" t="str">
            <v>Deferred</v>
          </cell>
          <cell r="MS43" t="str">
            <v>Total</v>
          </cell>
          <cell r="MU43" t="str">
            <v>Supported</v>
          </cell>
          <cell r="MV43" t="str">
            <v>Unsupported</v>
          </cell>
          <cell r="NA43" t="str">
            <v>PFI SPC</v>
          </cell>
          <cell r="NB43" t="str">
            <v>Landfill</v>
          </cell>
          <cell r="NC43" t="str">
            <v>Total</v>
          </cell>
          <cell r="ND43" t="str">
            <v>Credit</v>
          </cell>
          <cell r="NE43" t="str">
            <v>Deferred</v>
          </cell>
          <cell r="NF43" t="str">
            <v>Total</v>
          </cell>
          <cell r="NH43" t="str">
            <v>Supported</v>
          </cell>
          <cell r="NI43" t="str">
            <v>Unsupported</v>
          </cell>
          <cell r="NN43" t="str">
            <v>PFI SPC</v>
          </cell>
          <cell r="NO43" t="str">
            <v>Landfill</v>
          </cell>
          <cell r="NP43" t="str">
            <v>Total</v>
          </cell>
          <cell r="NQ43" t="str">
            <v>Credit</v>
          </cell>
          <cell r="NR43" t="str">
            <v>Deferred</v>
          </cell>
          <cell r="NS43" t="str">
            <v>Total</v>
          </cell>
          <cell r="NU43" t="str">
            <v>Supported</v>
          </cell>
          <cell r="NV43" t="str">
            <v>Unsupported</v>
          </cell>
          <cell r="OA43" t="str">
            <v>PFI SPC</v>
          </cell>
          <cell r="OB43" t="str">
            <v>Landfill</v>
          </cell>
          <cell r="OC43" t="str">
            <v>Total</v>
          </cell>
          <cell r="OD43" t="str">
            <v>Credit</v>
          </cell>
          <cell r="OE43" t="str">
            <v>Deferred</v>
          </cell>
          <cell r="OF43" t="str">
            <v>Total</v>
          </cell>
          <cell r="OH43" t="str">
            <v>Supported</v>
          </cell>
          <cell r="OI43" t="str">
            <v>Unsupported</v>
          </cell>
          <cell r="ON43" t="str">
            <v>PFI SPC</v>
          </cell>
          <cell r="OO43" t="str">
            <v>Landfill</v>
          </cell>
          <cell r="OP43" t="str">
            <v>Total</v>
          </cell>
          <cell r="OQ43" t="str">
            <v>Credit</v>
          </cell>
          <cell r="OR43" t="str">
            <v>Deferred</v>
          </cell>
          <cell r="OS43" t="str">
            <v>Total</v>
          </cell>
          <cell r="OU43" t="str">
            <v>Supported</v>
          </cell>
          <cell r="OV43" t="str">
            <v>Unsupported</v>
          </cell>
          <cell r="PA43" t="str">
            <v>PFI SPC</v>
          </cell>
          <cell r="PB43" t="str">
            <v>Landfill</v>
          </cell>
          <cell r="PC43" t="str">
            <v>Total</v>
          </cell>
          <cell r="PD43" t="str">
            <v>Credit</v>
          </cell>
          <cell r="PE43" t="str">
            <v>Deferred</v>
          </cell>
          <cell r="PF43" t="str">
            <v>Total</v>
          </cell>
          <cell r="PH43" t="str">
            <v>Supported</v>
          </cell>
          <cell r="PI43" t="str">
            <v>Unsupported</v>
          </cell>
          <cell r="PN43" t="str">
            <v>PFI SPC</v>
          </cell>
          <cell r="PO43" t="str">
            <v>Landfill</v>
          </cell>
          <cell r="PP43" t="str">
            <v>Total</v>
          </cell>
          <cell r="PQ43" t="str">
            <v>Credit</v>
          </cell>
          <cell r="PR43" t="str">
            <v>Deferred</v>
          </cell>
          <cell r="PS43" t="str">
            <v>Total</v>
          </cell>
          <cell r="PU43" t="str">
            <v>Supported</v>
          </cell>
          <cell r="PV43" t="str">
            <v>Unsupported</v>
          </cell>
          <cell r="QA43" t="str">
            <v>PFI SPC</v>
          </cell>
          <cell r="QB43" t="str">
            <v>Landfill</v>
          </cell>
          <cell r="QC43" t="str">
            <v>Total</v>
          </cell>
          <cell r="QD43" t="str">
            <v>Credit</v>
          </cell>
          <cell r="QE43" t="str">
            <v>Deferred</v>
          </cell>
          <cell r="QF43" t="str">
            <v>Total</v>
          </cell>
          <cell r="QH43" t="str">
            <v>Supported</v>
          </cell>
          <cell r="QI43" t="str">
            <v>Unsupported</v>
          </cell>
          <cell r="QN43" t="str">
            <v>PFI SPC</v>
          </cell>
          <cell r="QO43" t="str">
            <v>Landfill</v>
          </cell>
          <cell r="QP43" t="str">
            <v>Total</v>
          </cell>
          <cell r="QQ43" t="str">
            <v>Credit</v>
          </cell>
          <cell r="QR43" t="str">
            <v>Deferred</v>
          </cell>
          <cell r="QS43" t="str">
            <v>Total</v>
          </cell>
          <cell r="QU43" t="str">
            <v>Supported</v>
          </cell>
          <cell r="QV43" t="str">
            <v>Unsupported</v>
          </cell>
          <cell r="RA43" t="str">
            <v>PFI SPC</v>
          </cell>
          <cell r="RB43" t="str">
            <v>Landfill</v>
          </cell>
          <cell r="RC43" t="str">
            <v>Total</v>
          </cell>
          <cell r="RD43" t="str">
            <v>Credit</v>
          </cell>
          <cell r="RE43" t="str">
            <v>Deferred</v>
          </cell>
          <cell r="RF43" t="str">
            <v>Total</v>
          </cell>
          <cell r="RH43" t="str">
            <v>Supported</v>
          </cell>
          <cell r="RI43" t="str">
            <v>Unsupported</v>
          </cell>
          <cell r="RN43" t="str">
            <v>PFI SPC</v>
          </cell>
          <cell r="RO43" t="str">
            <v>Landfill</v>
          </cell>
          <cell r="RP43" t="str">
            <v>Total</v>
          </cell>
          <cell r="RQ43" t="str">
            <v>Credit</v>
          </cell>
          <cell r="RR43" t="str">
            <v>Deferred</v>
          </cell>
          <cell r="RS43" t="str">
            <v>Total</v>
          </cell>
          <cell r="RU43" t="str">
            <v>Supported</v>
          </cell>
          <cell r="RV43" t="str">
            <v>Unsupported</v>
          </cell>
          <cell r="SA43" t="str">
            <v>PFI SPC</v>
          </cell>
          <cell r="SB43" t="str">
            <v>Landfill</v>
          </cell>
          <cell r="SC43" t="str">
            <v>Total</v>
          </cell>
          <cell r="SD43" t="str">
            <v>Credit</v>
          </cell>
          <cell r="SE43" t="str">
            <v>Deferred</v>
          </cell>
          <cell r="SF43" t="str">
            <v>Total</v>
          </cell>
          <cell r="SH43" t="str">
            <v>Supported</v>
          </cell>
          <cell r="SI43" t="str">
            <v>Unsupported</v>
          </cell>
          <cell r="SN43" t="str">
            <v>PFI SPC</v>
          </cell>
          <cell r="SO43" t="str">
            <v>Landfill</v>
          </cell>
          <cell r="SP43" t="str">
            <v>Total</v>
          </cell>
          <cell r="SQ43" t="str">
            <v>Credit</v>
          </cell>
          <cell r="SR43" t="str">
            <v>Deferred</v>
          </cell>
          <cell r="SS43" t="str">
            <v>Total</v>
          </cell>
          <cell r="SU43" t="str">
            <v>Supported</v>
          </cell>
          <cell r="SV43" t="str">
            <v>Unsupported</v>
          </cell>
          <cell r="TA43" t="str">
            <v>PFI SPC</v>
          </cell>
          <cell r="TB43" t="str">
            <v>Landfill</v>
          </cell>
          <cell r="TC43" t="str">
            <v>Total</v>
          </cell>
          <cell r="TD43" t="str">
            <v>Credit</v>
          </cell>
          <cell r="TE43" t="str">
            <v>Deferred</v>
          </cell>
          <cell r="TF43" t="str">
            <v>Total</v>
          </cell>
          <cell r="TH43" t="str">
            <v>Supported</v>
          </cell>
          <cell r="TI43" t="str">
            <v>Unsupported</v>
          </cell>
          <cell r="TN43" t="str">
            <v>PFI SPC</v>
          </cell>
          <cell r="TO43" t="str">
            <v>Landfill</v>
          </cell>
          <cell r="TP43" t="str">
            <v>Total</v>
          </cell>
          <cell r="TQ43" t="str">
            <v>Credit</v>
          </cell>
          <cell r="TR43" t="str">
            <v>Deferred</v>
          </cell>
          <cell r="TS43" t="str">
            <v>Total</v>
          </cell>
          <cell r="TU43" t="str">
            <v>Supported</v>
          </cell>
          <cell r="TV43" t="str">
            <v>Unsupported</v>
          </cell>
        </row>
        <row r="44">
          <cell r="I44" t="str">
            <v>General</v>
          </cell>
          <cell r="J44" t="str">
            <v>Capital loans</v>
          </cell>
          <cell r="K44" t="str">
            <v>Tendring PPP</v>
          </cell>
          <cell r="L44" t="str">
            <v>Housing</v>
          </cell>
          <cell r="M44" t="str">
            <v>Sub total</v>
          </cell>
          <cell r="N44" t="str">
            <v>(investment)</v>
          </cell>
          <cell r="O44" t="str">
            <v>afterare</v>
          </cell>
          <cell r="Q44" t="str">
            <v>Arrangements</v>
          </cell>
          <cell r="R44" t="str">
            <v>credits (PFI)</v>
          </cell>
          <cell r="V44" t="str">
            <v>General</v>
          </cell>
          <cell r="W44" t="str">
            <v>Capital loans</v>
          </cell>
          <cell r="X44" t="str">
            <v>Tendring PPP</v>
          </cell>
          <cell r="Y44" t="str">
            <v>Housing</v>
          </cell>
          <cell r="Z44" t="str">
            <v>Sub total</v>
          </cell>
          <cell r="AA44" t="str">
            <v>(investment)</v>
          </cell>
          <cell r="AB44" t="str">
            <v>afterare</v>
          </cell>
          <cell r="AD44" t="str">
            <v>Arrangements</v>
          </cell>
          <cell r="AE44" t="str">
            <v>credits (PFI)</v>
          </cell>
          <cell r="AF44" t="str">
            <v>Forecast</v>
          </cell>
          <cell r="AI44" t="str">
            <v>General</v>
          </cell>
          <cell r="AJ44" t="str">
            <v>Capital loans</v>
          </cell>
          <cell r="AK44" t="str">
            <v>Tendring PPP</v>
          </cell>
          <cell r="AL44" t="str">
            <v>Housing</v>
          </cell>
          <cell r="AM44" t="str">
            <v>Sub total</v>
          </cell>
          <cell r="AN44" t="str">
            <v>(investment)</v>
          </cell>
          <cell r="AO44" t="str">
            <v>afterare</v>
          </cell>
          <cell r="AQ44" t="str">
            <v>Arrangements</v>
          </cell>
          <cell r="AR44" t="str">
            <v>credits (PFI)</v>
          </cell>
          <cell r="AS44" t="str">
            <v>Forecast</v>
          </cell>
          <cell r="AV44" t="str">
            <v>General</v>
          </cell>
          <cell r="AW44" t="str">
            <v>Capital loans</v>
          </cell>
          <cell r="AX44" t="str">
            <v>Tendring PPP</v>
          </cell>
          <cell r="AY44" t="str">
            <v>Housing</v>
          </cell>
          <cell r="AZ44" t="str">
            <v>Sub total</v>
          </cell>
          <cell r="BA44" t="str">
            <v>(investment)</v>
          </cell>
          <cell r="BB44" t="str">
            <v>afterare</v>
          </cell>
          <cell r="BD44" t="str">
            <v>Arrangements</v>
          </cell>
          <cell r="BE44" t="str">
            <v>credits (PFI)</v>
          </cell>
          <cell r="BF44" t="str">
            <v>Forecast</v>
          </cell>
          <cell r="BI44" t="str">
            <v>General</v>
          </cell>
          <cell r="BJ44" t="str">
            <v>Capital loans</v>
          </cell>
          <cell r="BK44" t="str">
            <v>Tendring PPP</v>
          </cell>
          <cell r="BL44" t="str">
            <v>Housing</v>
          </cell>
          <cell r="BM44" t="str">
            <v>Sub total</v>
          </cell>
          <cell r="BN44" t="str">
            <v>(investment)</v>
          </cell>
          <cell r="BO44" t="str">
            <v>afterare</v>
          </cell>
          <cell r="BQ44" t="str">
            <v>Arrangements</v>
          </cell>
          <cell r="BR44" t="str">
            <v>credits (PFI)</v>
          </cell>
          <cell r="BS44" t="str">
            <v>Forecast</v>
          </cell>
          <cell r="BV44" t="str">
            <v>General</v>
          </cell>
          <cell r="BW44" t="str">
            <v>Capital loans</v>
          </cell>
          <cell r="BX44" t="str">
            <v>Tendring PPP</v>
          </cell>
          <cell r="BY44" t="str">
            <v>Housing</v>
          </cell>
          <cell r="BZ44" t="str">
            <v>Sub total</v>
          </cell>
          <cell r="CA44" t="str">
            <v>(investment)</v>
          </cell>
          <cell r="CB44" t="str">
            <v>afterare</v>
          </cell>
          <cell r="CD44" t="str">
            <v>Arrangements</v>
          </cell>
          <cell r="CE44" t="str">
            <v>credits (PFI)</v>
          </cell>
          <cell r="CF44" t="str">
            <v>Forecast</v>
          </cell>
          <cell r="CI44" t="str">
            <v>General</v>
          </cell>
          <cell r="CJ44" t="str">
            <v>Capital loans</v>
          </cell>
          <cell r="CK44" t="str">
            <v>Tendring PPP</v>
          </cell>
          <cell r="CL44" t="str">
            <v>Housing</v>
          </cell>
          <cell r="CM44" t="str">
            <v>Sub total</v>
          </cell>
          <cell r="CN44" t="str">
            <v>(investment)</v>
          </cell>
          <cell r="CO44" t="str">
            <v>afterare</v>
          </cell>
          <cell r="CQ44" t="str">
            <v>Arrangements</v>
          </cell>
          <cell r="CR44" t="str">
            <v>credits (PFI)</v>
          </cell>
          <cell r="CS44" t="str">
            <v>Forecast</v>
          </cell>
          <cell r="CV44" t="str">
            <v>General</v>
          </cell>
          <cell r="CW44" t="str">
            <v>Capital loans</v>
          </cell>
          <cell r="CX44" t="str">
            <v>Tendring PPP</v>
          </cell>
          <cell r="CY44" t="str">
            <v>Housing</v>
          </cell>
          <cell r="CZ44" t="str">
            <v>Sub total</v>
          </cell>
          <cell r="DA44" t="str">
            <v>(investment)</v>
          </cell>
          <cell r="DB44" t="str">
            <v>afterare</v>
          </cell>
          <cell r="DD44" t="str">
            <v>Arrangements</v>
          </cell>
          <cell r="DE44" t="str">
            <v>credits (PFI)</v>
          </cell>
          <cell r="DF44" t="str">
            <v>Forecast</v>
          </cell>
          <cell r="DI44" t="str">
            <v>General</v>
          </cell>
          <cell r="DJ44" t="str">
            <v>Capital loans</v>
          </cell>
          <cell r="DK44" t="str">
            <v>Tendring PPP</v>
          </cell>
          <cell r="DL44" t="str">
            <v>Housing</v>
          </cell>
          <cell r="DM44" t="str">
            <v>Sub total</v>
          </cell>
          <cell r="DN44" t="str">
            <v>(investment)</v>
          </cell>
          <cell r="DO44" t="str">
            <v>afterare</v>
          </cell>
          <cell r="DQ44" t="str">
            <v>Arrangements</v>
          </cell>
          <cell r="DR44" t="str">
            <v>credits (PFI)</v>
          </cell>
          <cell r="DS44" t="str">
            <v>Forecast</v>
          </cell>
          <cell r="DV44" t="str">
            <v>General</v>
          </cell>
          <cell r="DW44" t="str">
            <v>Capital loans</v>
          </cell>
          <cell r="DX44" t="str">
            <v>Tendring PPP</v>
          </cell>
          <cell r="DY44" t="str">
            <v>Housing</v>
          </cell>
          <cell r="DZ44" t="str">
            <v>Sub total</v>
          </cell>
          <cell r="EA44" t="str">
            <v>(investment)</v>
          </cell>
          <cell r="EB44" t="str">
            <v>afterare</v>
          </cell>
          <cell r="ED44" t="str">
            <v>Arrangements</v>
          </cell>
          <cell r="EE44" t="str">
            <v>credits (PFI)</v>
          </cell>
          <cell r="EF44" t="str">
            <v>Forecast</v>
          </cell>
          <cell r="EI44" t="str">
            <v>General</v>
          </cell>
          <cell r="EJ44" t="str">
            <v>Capital loans</v>
          </cell>
          <cell r="EK44" t="str">
            <v>Tendring PPP</v>
          </cell>
          <cell r="EL44" t="str">
            <v>Housing</v>
          </cell>
          <cell r="EM44" t="str">
            <v>Sub total</v>
          </cell>
          <cell r="EN44" t="str">
            <v>(investment)</v>
          </cell>
          <cell r="EO44" t="str">
            <v>afterare</v>
          </cell>
          <cell r="EQ44" t="str">
            <v>Arrangements</v>
          </cell>
          <cell r="ER44" t="str">
            <v>credits (PFI)</v>
          </cell>
          <cell r="ES44" t="str">
            <v>Forecast</v>
          </cell>
          <cell r="EV44" t="str">
            <v>General</v>
          </cell>
          <cell r="EW44" t="str">
            <v>Capital loans</v>
          </cell>
          <cell r="EX44" t="str">
            <v>Tendring PPP</v>
          </cell>
          <cell r="EY44" t="str">
            <v>Housing</v>
          </cell>
          <cell r="EZ44" t="str">
            <v>Sub total</v>
          </cell>
          <cell r="FA44" t="str">
            <v>(investment)</v>
          </cell>
          <cell r="FB44" t="str">
            <v>afterare</v>
          </cell>
          <cell r="FD44" t="str">
            <v>Arrangements</v>
          </cell>
          <cell r="FE44" t="str">
            <v>credits (PFI)</v>
          </cell>
          <cell r="FF44" t="str">
            <v>Forecast</v>
          </cell>
          <cell r="FI44" t="str">
            <v>General</v>
          </cell>
          <cell r="FJ44" t="str">
            <v>Capital loans</v>
          </cell>
          <cell r="FK44" t="str">
            <v>Tendring PPP</v>
          </cell>
          <cell r="FL44" t="str">
            <v>Housing</v>
          </cell>
          <cell r="FM44" t="str">
            <v>Sub total</v>
          </cell>
          <cell r="FN44" t="str">
            <v>(investment)</v>
          </cell>
          <cell r="FO44" t="str">
            <v>afterare</v>
          </cell>
          <cell r="FQ44" t="str">
            <v>Arrangements</v>
          </cell>
          <cell r="FR44" t="str">
            <v>credits (PFI)</v>
          </cell>
          <cell r="FS44" t="str">
            <v>Forecast</v>
          </cell>
          <cell r="FV44" t="str">
            <v>General</v>
          </cell>
          <cell r="FW44" t="str">
            <v>Capital loans</v>
          </cell>
          <cell r="FX44" t="str">
            <v>Tendring PPP</v>
          </cell>
          <cell r="FY44" t="str">
            <v>Housing</v>
          </cell>
          <cell r="FZ44" t="str">
            <v>Sub total</v>
          </cell>
          <cell r="GA44" t="str">
            <v>(investment)</v>
          </cell>
          <cell r="GB44" t="str">
            <v>afterare</v>
          </cell>
          <cell r="GD44" t="str">
            <v>Arrangements</v>
          </cell>
          <cell r="GE44" t="str">
            <v>credits (PFI)</v>
          </cell>
          <cell r="GF44" t="str">
            <v>Forecast</v>
          </cell>
          <cell r="GI44" t="str">
            <v>General</v>
          </cell>
          <cell r="GJ44" t="str">
            <v>Capital loans</v>
          </cell>
          <cell r="GK44" t="str">
            <v>Tendring PPP</v>
          </cell>
          <cell r="GL44" t="str">
            <v>Housing</v>
          </cell>
          <cell r="GM44" t="str">
            <v>Sub total</v>
          </cell>
          <cell r="GN44" t="str">
            <v>(investment)</v>
          </cell>
          <cell r="GO44" t="str">
            <v>afterare</v>
          </cell>
          <cell r="GQ44" t="str">
            <v>Arrangements</v>
          </cell>
          <cell r="GR44" t="str">
            <v>credits (PFI)</v>
          </cell>
          <cell r="GS44" t="str">
            <v>Forecast</v>
          </cell>
          <cell r="GV44" t="str">
            <v>General</v>
          </cell>
          <cell r="GW44" t="str">
            <v>Capital loans</v>
          </cell>
          <cell r="GX44" t="str">
            <v>Tendring PPP</v>
          </cell>
          <cell r="GY44" t="str">
            <v>Housing</v>
          </cell>
          <cell r="GZ44" t="str">
            <v>Sub total</v>
          </cell>
          <cell r="HA44" t="str">
            <v>(investment)</v>
          </cell>
          <cell r="HB44" t="str">
            <v>afterare</v>
          </cell>
          <cell r="HD44" t="str">
            <v>Arrangements</v>
          </cell>
          <cell r="HE44" t="str">
            <v>credits (PFI)</v>
          </cell>
          <cell r="HF44" t="str">
            <v>Forecast</v>
          </cell>
          <cell r="HI44" t="str">
            <v>General</v>
          </cell>
          <cell r="HJ44" t="str">
            <v>Capital loans</v>
          </cell>
          <cell r="HK44" t="str">
            <v>Tendring PPP</v>
          </cell>
          <cell r="HL44" t="str">
            <v>Housing</v>
          </cell>
          <cell r="HM44" t="str">
            <v>Sub total</v>
          </cell>
          <cell r="HN44" t="str">
            <v>(investment)</v>
          </cell>
          <cell r="HO44" t="str">
            <v>afterare</v>
          </cell>
          <cell r="HQ44" t="str">
            <v>Arrangements</v>
          </cell>
          <cell r="HR44" t="str">
            <v>credits (PFI)</v>
          </cell>
          <cell r="HS44" t="str">
            <v>Forecast</v>
          </cell>
          <cell r="HV44" t="str">
            <v>General</v>
          </cell>
          <cell r="HW44" t="str">
            <v>Capital loans</v>
          </cell>
          <cell r="HX44" t="str">
            <v>Tendring PPP</v>
          </cell>
          <cell r="HY44" t="str">
            <v>Housing</v>
          </cell>
          <cell r="HZ44" t="str">
            <v>Sub total</v>
          </cell>
          <cell r="IA44" t="str">
            <v>(investment)</v>
          </cell>
          <cell r="IB44" t="str">
            <v>afterare</v>
          </cell>
          <cell r="ID44" t="str">
            <v>Arrangements</v>
          </cell>
          <cell r="IE44" t="str">
            <v>credits (PFI)</v>
          </cell>
          <cell r="IF44" t="str">
            <v>Forecast</v>
          </cell>
          <cell r="II44" t="str">
            <v>General</v>
          </cell>
          <cell r="IJ44" t="str">
            <v>Capital loans</v>
          </cell>
          <cell r="IK44" t="str">
            <v>Tendring PPP</v>
          </cell>
          <cell r="IL44" t="str">
            <v>Housing</v>
          </cell>
          <cell r="IM44" t="str">
            <v>Sub total</v>
          </cell>
          <cell r="IN44" t="str">
            <v>(investment)</v>
          </cell>
          <cell r="IO44" t="str">
            <v>afterare</v>
          </cell>
          <cell r="IQ44" t="str">
            <v>Arrangements</v>
          </cell>
          <cell r="IR44" t="str">
            <v>credits (PFI)</v>
          </cell>
          <cell r="IS44" t="str">
            <v>Forecast</v>
          </cell>
          <cell r="IV44" t="str">
            <v>General</v>
          </cell>
          <cell r="IW44" t="str">
            <v>Capital loans</v>
          </cell>
          <cell r="IX44" t="str">
            <v>Tendring PPP</v>
          </cell>
          <cell r="IY44" t="str">
            <v>Housing</v>
          </cell>
          <cell r="IZ44" t="str">
            <v>Sub total</v>
          </cell>
          <cell r="JA44" t="str">
            <v>(investment)</v>
          </cell>
          <cell r="JB44" t="str">
            <v>afterare</v>
          </cell>
          <cell r="JD44" t="str">
            <v>Arrangements</v>
          </cell>
          <cell r="JE44" t="str">
            <v>credits (PFI)</v>
          </cell>
          <cell r="JF44" t="str">
            <v>Forecast</v>
          </cell>
          <cell r="JI44" t="str">
            <v>General</v>
          </cell>
          <cell r="JJ44" t="str">
            <v>Capital loans</v>
          </cell>
          <cell r="JK44" t="str">
            <v>Tendring PPP</v>
          </cell>
          <cell r="JL44" t="str">
            <v>Housing</v>
          </cell>
          <cell r="JM44" t="str">
            <v>Sub total</v>
          </cell>
          <cell r="JN44" t="str">
            <v>(investment)</v>
          </cell>
          <cell r="JO44" t="str">
            <v>afterare</v>
          </cell>
          <cell r="JQ44" t="str">
            <v>Arrangements</v>
          </cell>
          <cell r="JR44" t="str">
            <v>credits (PFI)</v>
          </cell>
          <cell r="JS44" t="str">
            <v>Forecast</v>
          </cell>
          <cell r="JV44" t="str">
            <v>General</v>
          </cell>
          <cell r="JW44" t="str">
            <v>Capital loans</v>
          </cell>
          <cell r="JX44" t="str">
            <v>Tendring PPP</v>
          </cell>
          <cell r="JY44" t="str">
            <v>Housing</v>
          </cell>
          <cell r="JZ44" t="str">
            <v>Sub total</v>
          </cell>
          <cell r="KA44" t="str">
            <v>(investment)</v>
          </cell>
          <cell r="KB44" t="str">
            <v>afterare</v>
          </cell>
          <cell r="KD44" t="str">
            <v>Arrangements</v>
          </cell>
          <cell r="KE44" t="str">
            <v>credits (PFI)</v>
          </cell>
          <cell r="KF44" t="str">
            <v>Forecast</v>
          </cell>
          <cell r="KI44" t="str">
            <v>General</v>
          </cell>
          <cell r="KJ44" t="str">
            <v>Capital loans</v>
          </cell>
          <cell r="KK44" t="str">
            <v>Tendring PPP</v>
          </cell>
          <cell r="KL44" t="str">
            <v>Housing</v>
          </cell>
          <cell r="KM44" t="str">
            <v>Sub total</v>
          </cell>
          <cell r="KN44" t="str">
            <v>(investment)</v>
          </cell>
          <cell r="KO44" t="str">
            <v>afterare</v>
          </cell>
          <cell r="KQ44" t="str">
            <v>Arrangements</v>
          </cell>
          <cell r="KR44" t="str">
            <v>credits (PFI)</v>
          </cell>
          <cell r="KS44" t="str">
            <v>Forecast</v>
          </cell>
          <cell r="KV44" t="str">
            <v>General</v>
          </cell>
          <cell r="KW44" t="str">
            <v>Capital loans</v>
          </cell>
          <cell r="KX44" t="str">
            <v>Tendring PPP</v>
          </cell>
          <cell r="KY44" t="str">
            <v>Housing</v>
          </cell>
          <cell r="KZ44" t="str">
            <v>Sub total</v>
          </cell>
          <cell r="LA44" t="str">
            <v>(investment)</v>
          </cell>
          <cell r="LB44" t="str">
            <v>afterare</v>
          </cell>
          <cell r="LD44" t="str">
            <v>Arrangements</v>
          </cell>
          <cell r="LE44" t="str">
            <v>credits (PFI)</v>
          </cell>
          <cell r="LF44" t="str">
            <v>Forecast</v>
          </cell>
          <cell r="LI44" t="str">
            <v>General</v>
          </cell>
          <cell r="LJ44" t="str">
            <v>Capital loans</v>
          </cell>
          <cell r="LK44" t="str">
            <v>Tendring PPP</v>
          </cell>
          <cell r="LL44" t="str">
            <v>Housing</v>
          </cell>
          <cell r="LM44" t="str">
            <v>Sub total</v>
          </cell>
          <cell r="LN44" t="str">
            <v>(investment)</v>
          </cell>
          <cell r="LO44" t="str">
            <v>afterare</v>
          </cell>
          <cell r="LQ44" t="str">
            <v>Arrangements</v>
          </cell>
          <cell r="LR44" t="str">
            <v>credits (PFI)</v>
          </cell>
          <cell r="LS44" t="str">
            <v>Forecast</v>
          </cell>
          <cell r="LV44" t="str">
            <v>General</v>
          </cell>
          <cell r="LW44" t="str">
            <v>Capital loans</v>
          </cell>
          <cell r="LX44" t="str">
            <v>Tendring PPP</v>
          </cell>
          <cell r="LY44" t="str">
            <v>Housing</v>
          </cell>
          <cell r="LZ44" t="str">
            <v>Sub total</v>
          </cell>
          <cell r="MA44" t="str">
            <v>(investment)</v>
          </cell>
          <cell r="MB44" t="str">
            <v>afterare</v>
          </cell>
          <cell r="MD44" t="str">
            <v>Arrangements</v>
          </cell>
          <cell r="ME44" t="str">
            <v>credits (PFI)</v>
          </cell>
          <cell r="MF44" t="str">
            <v>Forecast</v>
          </cell>
          <cell r="MI44" t="str">
            <v>General</v>
          </cell>
          <cell r="MJ44" t="str">
            <v>Capital loans</v>
          </cell>
          <cell r="MK44" t="str">
            <v>Tendring PPP</v>
          </cell>
          <cell r="ML44" t="str">
            <v>Housing</v>
          </cell>
          <cell r="MM44" t="str">
            <v>Sub total</v>
          </cell>
          <cell r="MN44" t="str">
            <v>(investment)</v>
          </cell>
          <cell r="MO44" t="str">
            <v>afterare</v>
          </cell>
          <cell r="MQ44" t="str">
            <v>Arrangements</v>
          </cell>
          <cell r="MR44" t="str">
            <v>credits (PFI)</v>
          </cell>
          <cell r="MS44" t="str">
            <v>Forecast</v>
          </cell>
          <cell r="MV44" t="str">
            <v>General</v>
          </cell>
          <cell r="MW44" t="str">
            <v>Capital loans</v>
          </cell>
          <cell r="MX44" t="str">
            <v>Tendring PPP</v>
          </cell>
          <cell r="MY44" t="str">
            <v>Housing</v>
          </cell>
          <cell r="MZ44" t="str">
            <v>Sub total</v>
          </cell>
          <cell r="NA44" t="str">
            <v>(investment)</v>
          </cell>
          <cell r="NB44" t="str">
            <v>afterare</v>
          </cell>
          <cell r="ND44" t="str">
            <v>Arrangements</v>
          </cell>
          <cell r="NE44" t="str">
            <v>credits (PFI)</v>
          </cell>
          <cell r="NF44" t="str">
            <v>Forecast</v>
          </cell>
          <cell r="NI44" t="str">
            <v>General</v>
          </cell>
          <cell r="NJ44" t="str">
            <v>Capital loans</v>
          </cell>
          <cell r="NK44" t="str">
            <v>Tendring PPP</v>
          </cell>
          <cell r="NL44" t="str">
            <v>Housing</v>
          </cell>
          <cell r="NM44" t="str">
            <v>Sub total</v>
          </cell>
          <cell r="NN44" t="str">
            <v>(investment)</v>
          </cell>
          <cell r="NO44" t="str">
            <v>afterare</v>
          </cell>
          <cell r="NQ44" t="str">
            <v>Arrangements</v>
          </cell>
          <cell r="NR44" t="str">
            <v>credits (PFI)</v>
          </cell>
          <cell r="NS44" t="str">
            <v>Forecast</v>
          </cell>
          <cell r="NV44" t="str">
            <v>General</v>
          </cell>
          <cell r="NW44" t="str">
            <v>Capital loans</v>
          </cell>
          <cell r="NX44" t="str">
            <v>Tendring PPP</v>
          </cell>
          <cell r="NY44" t="str">
            <v>Housing</v>
          </cell>
          <cell r="NZ44" t="str">
            <v>Sub total</v>
          </cell>
          <cell r="OA44" t="str">
            <v>(investment)</v>
          </cell>
          <cell r="OB44" t="str">
            <v>afterare</v>
          </cell>
          <cell r="OD44" t="str">
            <v>Arrangements</v>
          </cell>
          <cell r="OE44" t="str">
            <v>credits (PFI)</v>
          </cell>
          <cell r="OF44" t="str">
            <v>Forecast</v>
          </cell>
          <cell r="OI44" t="str">
            <v>General</v>
          </cell>
          <cell r="OJ44" t="str">
            <v>Capital loans</v>
          </cell>
          <cell r="OK44" t="str">
            <v>Tendring PPP</v>
          </cell>
          <cell r="OL44" t="str">
            <v>Housing</v>
          </cell>
          <cell r="OM44" t="str">
            <v>Sub total</v>
          </cell>
          <cell r="ON44" t="str">
            <v>(investment)</v>
          </cell>
          <cell r="OO44" t="str">
            <v>afterare</v>
          </cell>
          <cell r="OQ44" t="str">
            <v>Arrangements</v>
          </cell>
          <cell r="OR44" t="str">
            <v>credits (PFI)</v>
          </cell>
          <cell r="OS44" t="str">
            <v>Forecast</v>
          </cell>
          <cell r="OV44" t="str">
            <v>General</v>
          </cell>
          <cell r="OW44" t="str">
            <v>Capital loans</v>
          </cell>
          <cell r="OX44" t="str">
            <v>Tendring PPP</v>
          </cell>
          <cell r="OY44" t="str">
            <v>Housing</v>
          </cell>
          <cell r="OZ44" t="str">
            <v>Sub total</v>
          </cell>
          <cell r="PA44" t="str">
            <v>(investment)</v>
          </cell>
          <cell r="PB44" t="str">
            <v>afterare</v>
          </cell>
          <cell r="PD44" t="str">
            <v>Arrangements</v>
          </cell>
          <cell r="PE44" t="str">
            <v>credits (PFI)</v>
          </cell>
          <cell r="PF44" t="str">
            <v>Forecast</v>
          </cell>
          <cell r="PI44" t="str">
            <v>General</v>
          </cell>
          <cell r="PJ44" t="str">
            <v>Capital loans</v>
          </cell>
          <cell r="PK44" t="str">
            <v>Tendring PPP</v>
          </cell>
          <cell r="PL44" t="str">
            <v>Housing</v>
          </cell>
          <cell r="PM44" t="str">
            <v>Sub total</v>
          </cell>
          <cell r="PN44" t="str">
            <v>(investment)</v>
          </cell>
          <cell r="PO44" t="str">
            <v>afterare</v>
          </cell>
          <cell r="PQ44" t="str">
            <v>Arrangements</v>
          </cell>
          <cell r="PR44" t="str">
            <v>credits (PFI)</v>
          </cell>
          <cell r="PS44" t="str">
            <v>Forecast</v>
          </cell>
          <cell r="PV44" t="str">
            <v>General</v>
          </cell>
          <cell r="PW44" t="str">
            <v>Capital loans</v>
          </cell>
          <cell r="PX44" t="str">
            <v>Tendring PPP</v>
          </cell>
          <cell r="PY44" t="str">
            <v>Housing</v>
          </cell>
          <cell r="PZ44" t="str">
            <v>Sub total</v>
          </cell>
          <cell r="QA44" t="str">
            <v>(investment)</v>
          </cell>
          <cell r="QB44" t="str">
            <v>afterare</v>
          </cell>
          <cell r="QD44" t="str">
            <v>Arrangements</v>
          </cell>
          <cell r="QE44" t="str">
            <v>credits (PFI)</v>
          </cell>
          <cell r="QF44" t="str">
            <v>Forecast</v>
          </cell>
          <cell r="QI44" t="str">
            <v>General</v>
          </cell>
          <cell r="QJ44" t="str">
            <v>Capital loans</v>
          </cell>
          <cell r="QK44" t="str">
            <v>Tendring PPP</v>
          </cell>
          <cell r="QL44" t="str">
            <v>Housing</v>
          </cell>
          <cell r="QM44" t="str">
            <v>Sub total</v>
          </cell>
          <cell r="QN44" t="str">
            <v>(investment)</v>
          </cell>
          <cell r="QO44" t="str">
            <v>afterare</v>
          </cell>
          <cell r="QQ44" t="str">
            <v>Arrangements</v>
          </cell>
          <cell r="QR44" t="str">
            <v>credits (PFI)</v>
          </cell>
          <cell r="QS44" t="str">
            <v>Forecast</v>
          </cell>
          <cell r="QV44" t="str">
            <v>General</v>
          </cell>
          <cell r="QW44" t="str">
            <v>Capital loans</v>
          </cell>
          <cell r="QX44" t="str">
            <v>Tendring PPP</v>
          </cell>
          <cell r="QY44" t="str">
            <v>Housing</v>
          </cell>
          <cell r="QZ44" t="str">
            <v>Sub total</v>
          </cell>
          <cell r="RA44" t="str">
            <v>(investment)</v>
          </cell>
          <cell r="RB44" t="str">
            <v>afterare</v>
          </cell>
          <cell r="RD44" t="str">
            <v>Arrangements</v>
          </cell>
          <cell r="RE44" t="str">
            <v>credits (PFI)</v>
          </cell>
          <cell r="RF44" t="str">
            <v>Forecast</v>
          </cell>
          <cell r="RI44" t="str">
            <v>General</v>
          </cell>
          <cell r="RJ44" t="str">
            <v>Capital loans</v>
          </cell>
          <cell r="RK44" t="str">
            <v>Tendring PPP</v>
          </cell>
          <cell r="RL44" t="str">
            <v>Housing</v>
          </cell>
          <cell r="RM44" t="str">
            <v>Sub total</v>
          </cell>
          <cell r="RN44" t="str">
            <v>(investment)</v>
          </cell>
          <cell r="RO44" t="str">
            <v>afterare</v>
          </cell>
          <cell r="RQ44" t="str">
            <v>Arrangements</v>
          </cell>
          <cell r="RR44" t="str">
            <v>credits (PFI)</v>
          </cell>
          <cell r="RS44" t="str">
            <v>Forecast</v>
          </cell>
          <cell r="RV44" t="str">
            <v>General</v>
          </cell>
          <cell r="RW44" t="str">
            <v>Capital loans</v>
          </cell>
          <cell r="RX44" t="str">
            <v>Tendring PPP</v>
          </cell>
          <cell r="RY44" t="str">
            <v>Housing</v>
          </cell>
          <cell r="RZ44" t="str">
            <v>Sub total</v>
          </cell>
          <cell r="SA44" t="str">
            <v>(investment)</v>
          </cell>
          <cell r="SB44" t="str">
            <v>afterare</v>
          </cell>
          <cell r="SD44" t="str">
            <v>Arrangements</v>
          </cell>
          <cell r="SE44" t="str">
            <v>credits (PFI)</v>
          </cell>
          <cell r="SF44" t="str">
            <v>Forecast</v>
          </cell>
          <cell r="SI44" t="str">
            <v>General</v>
          </cell>
          <cell r="SJ44" t="str">
            <v>Capital loans</v>
          </cell>
          <cell r="SK44" t="str">
            <v>Tendring PPP</v>
          </cell>
          <cell r="SL44" t="str">
            <v>Housing</v>
          </cell>
          <cell r="SM44" t="str">
            <v>Sub total</v>
          </cell>
          <cell r="SN44" t="str">
            <v>(investment)</v>
          </cell>
          <cell r="SO44" t="str">
            <v>afterare</v>
          </cell>
          <cell r="SQ44" t="str">
            <v>Arrangements</v>
          </cell>
          <cell r="SR44" t="str">
            <v>credits (PFI)</v>
          </cell>
          <cell r="SS44" t="str">
            <v>Forecast</v>
          </cell>
          <cell r="SV44" t="str">
            <v>General</v>
          </cell>
          <cell r="SW44" t="str">
            <v>Capital loans</v>
          </cell>
          <cell r="SX44" t="str">
            <v>Tendring PPP</v>
          </cell>
          <cell r="SY44" t="str">
            <v>Housing</v>
          </cell>
          <cell r="SZ44" t="str">
            <v>Sub total</v>
          </cell>
          <cell r="TA44" t="str">
            <v>(investment)</v>
          </cell>
          <cell r="TB44" t="str">
            <v>afterare</v>
          </cell>
          <cell r="TD44" t="str">
            <v>Arrangements</v>
          </cell>
          <cell r="TE44" t="str">
            <v>credits (PFI)</v>
          </cell>
          <cell r="TF44" t="str">
            <v>Forecast</v>
          </cell>
          <cell r="TI44" t="str">
            <v>General</v>
          </cell>
          <cell r="TJ44" t="str">
            <v>Capital loans</v>
          </cell>
          <cell r="TK44" t="str">
            <v>Tendring PPP</v>
          </cell>
          <cell r="TL44" t="str">
            <v>Housing</v>
          </cell>
          <cell r="TM44" t="str">
            <v>Sub total</v>
          </cell>
          <cell r="TN44" t="str">
            <v>(investment)</v>
          </cell>
          <cell r="TO44" t="str">
            <v>afterare</v>
          </cell>
          <cell r="TQ44" t="str">
            <v>Arrangements</v>
          </cell>
          <cell r="TR44" t="str">
            <v>credits (PFI)</v>
          </cell>
          <cell r="TS44" t="str">
            <v>Forecast</v>
          </cell>
          <cell r="TV44" t="str">
            <v>General</v>
          </cell>
        </row>
        <row r="45">
          <cell r="H45" t="str">
            <v>£</v>
          </cell>
          <cell r="I45" t="str">
            <v>£</v>
          </cell>
          <cell r="J45" t="str">
            <v>£</v>
          </cell>
          <cell r="K45" t="str">
            <v>£</v>
          </cell>
          <cell r="L45" t="str">
            <v>£</v>
          </cell>
          <cell r="M45" t="str">
            <v>£</v>
          </cell>
          <cell r="N45" t="str">
            <v>£</v>
          </cell>
          <cell r="O45" t="str">
            <v>£</v>
          </cell>
          <cell r="P45" t="str">
            <v>£</v>
          </cell>
          <cell r="Q45" t="str">
            <v>£</v>
          </cell>
          <cell r="R45" t="str">
            <v>£</v>
          </cell>
          <cell r="S45" t="str">
            <v>£</v>
          </cell>
          <cell r="U45" t="str">
            <v>£</v>
          </cell>
          <cell r="V45" t="str">
            <v>£</v>
          </cell>
          <cell r="W45" t="str">
            <v>£</v>
          </cell>
          <cell r="X45" t="str">
            <v>£</v>
          </cell>
          <cell r="Y45" t="str">
            <v>£</v>
          </cell>
          <cell r="Z45" t="str">
            <v>£</v>
          </cell>
          <cell r="AA45" t="str">
            <v>£</v>
          </cell>
          <cell r="AB45" t="str">
            <v>£</v>
          </cell>
          <cell r="AC45" t="str">
            <v>£</v>
          </cell>
          <cell r="AD45" t="str">
            <v>£</v>
          </cell>
          <cell r="AE45" t="str">
            <v>£</v>
          </cell>
          <cell r="AF45" t="str">
            <v>£</v>
          </cell>
          <cell r="AH45" t="str">
            <v>£</v>
          </cell>
          <cell r="AI45" t="str">
            <v>£</v>
          </cell>
          <cell r="AJ45" t="str">
            <v>£</v>
          </cell>
          <cell r="AK45" t="str">
            <v>£</v>
          </cell>
          <cell r="AL45" t="str">
            <v>£</v>
          </cell>
          <cell r="AM45" t="str">
            <v>£</v>
          </cell>
          <cell r="AN45" t="str">
            <v>£</v>
          </cell>
          <cell r="AO45" t="str">
            <v>£</v>
          </cell>
          <cell r="AP45" t="str">
            <v>£</v>
          </cell>
          <cell r="AQ45" t="str">
            <v>£</v>
          </cell>
          <cell r="AR45" t="str">
            <v>£</v>
          </cell>
          <cell r="AS45" t="str">
            <v>£</v>
          </cell>
          <cell r="AU45" t="str">
            <v>£</v>
          </cell>
          <cell r="AV45" t="str">
            <v>£</v>
          </cell>
          <cell r="AW45" t="str">
            <v>£</v>
          </cell>
          <cell r="AX45" t="str">
            <v>£</v>
          </cell>
          <cell r="AY45" t="str">
            <v>£</v>
          </cell>
          <cell r="AZ45" t="str">
            <v>£</v>
          </cell>
          <cell r="BA45" t="str">
            <v>£</v>
          </cell>
          <cell r="BB45" t="str">
            <v>£</v>
          </cell>
          <cell r="BC45" t="str">
            <v>£</v>
          </cell>
          <cell r="BD45" t="str">
            <v>£</v>
          </cell>
          <cell r="BE45" t="str">
            <v>£</v>
          </cell>
          <cell r="BF45" t="str">
            <v>£</v>
          </cell>
          <cell r="BH45" t="str">
            <v>£</v>
          </cell>
          <cell r="BI45" t="str">
            <v>£</v>
          </cell>
          <cell r="BJ45" t="str">
            <v>£</v>
          </cell>
          <cell r="BK45" t="str">
            <v>£</v>
          </cell>
          <cell r="BL45" t="str">
            <v>£</v>
          </cell>
          <cell r="BM45" t="str">
            <v>£</v>
          </cell>
          <cell r="BN45" t="str">
            <v>£</v>
          </cell>
          <cell r="BO45" t="str">
            <v>£</v>
          </cell>
          <cell r="BP45" t="str">
            <v>£</v>
          </cell>
          <cell r="BQ45" t="str">
            <v>£</v>
          </cell>
          <cell r="BR45" t="str">
            <v>£</v>
          </cell>
          <cell r="BS45" t="str">
            <v>£</v>
          </cell>
          <cell r="BU45" t="str">
            <v>£</v>
          </cell>
          <cell r="BV45" t="str">
            <v>£</v>
          </cell>
          <cell r="BW45" t="str">
            <v>£</v>
          </cell>
          <cell r="BX45" t="str">
            <v>£</v>
          </cell>
          <cell r="BY45" t="str">
            <v>£</v>
          </cell>
          <cell r="BZ45" t="str">
            <v>£</v>
          </cell>
          <cell r="CA45" t="str">
            <v>£</v>
          </cell>
          <cell r="CB45" t="str">
            <v>£</v>
          </cell>
          <cell r="CC45" t="str">
            <v>£</v>
          </cell>
          <cell r="CD45" t="str">
            <v>£</v>
          </cell>
          <cell r="CE45" t="str">
            <v>£</v>
          </cell>
          <cell r="CF45" t="str">
            <v>£</v>
          </cell>
          <cell r="CH45" t="str">
            <v>£</v>
          </cell>
          <cell r="CI45" t="str">
            <v>£</v>
          </cell>
          <cell r="CJ45" t="str">
            <v>£</v>
          </cell>
          <cell r="CK45" t="str">
            <v>£</v>
          </cell>
          <cell r="CL45" t="str">
            <v>£</v>
          </cell>
          <cell r="CM45" t="str">
            <v>£</v>
          </cell>
          <cell r="CN45" t="str">
            <v>£</v>
          </cell>
          <cell r="CO45" t="str">
            <v>£</v>
          </cell>
          <cell r="CP45" t="str">
            <v>£</v>
          </cell>
          <cell r="CQ45" t="str">
            <v>£</v>
          </cell>
          <cell r="CR45" t="str">
            <v>£</v>
          </cell>
          <cell r="CS45" t="str">
            <v>£</v>
          </cell>
          <cell r="CU45" t="str">
            <v>£</v>
          </cell>
          <cell r="CV45" t="str">
            <v>£</v>
          </cell>
          <cell r="CW45" t="str">
            <v>£</v>
          </cell>
          <cell r="CX45" t="str">
            <v>£</v>
          </cell>
          <cell r="CY45" t="str">
            <v>£</v>
          </cell>
          <cell r="CZ45" t="str">
            <v>£</v>
          </cell>
          <cell r="DA45" t="str">
            <v>£</v>
          </cell>
          <cell r="DB45" t="str">
            <v>£</v>
          </cell>
          <cell r="DC45" t="str">
            <v>£</v>
          </cell>
          <cell r="DD45" t="str">
            <v>£</v>
          </cell>
          <cell r="DE45" t="str">
            <v>£</v>
          </cell>
          <cell r="DF45" t="str">
            <v>£</v>
          </cell>
          <cell r="DH45" t="str">
            <v>£</v>
          </cell>
          <cell r="DI45" t="str">
            <v>£</v>
          </cell>
          <cell r="DJ45" t="str">
            <v>£</v>
          </cell>
          <cell r="DK45" t="str">
            <v>£</v>
          </cell>
          <cell r="DL45" t="str">
            <v>£</v>
          </cell>
          <cell r="DM45" t="str">
            <v>£</v>
          </cell>
          <cell r="DN45" t="str">
            <v>£</v>
          </cell>
          <cell r="DO45" t="str">
            <v>£</v>
          </cell>
          <cell r="DP45" t="str">
            <v>£</v>
          </cell>
          <cell r="DQ45" t="str">
            <v>£</v>
          </cell>
          <cell r="DR45" t="str">
            <v>£</v>
          </cell>
          <cell r="DS45" t="str">
            <v>£</v>
          </cell>
          <cell r="DU45" t="str">
            <v>£</v>
          </cell>
          <cell r="DV45" t="str">
            <v>£</v>
          </cell>
          <cell r="DW45" t="str">
            <v>£</v>
          </cell>
          <cell r="DX45" t="str">
            <v>£</v>
          </cell>
          <cell r="DY45" t="str">
            <v>£</v>
          </cell>
          <cell r="DZ45" t="str">
            <v>£</v>
          </cell>
          <cell r="EA45" t="str">
            <v>£</v>
          </cell>
          <cell r="EB45" t="str">
            <v>£</v>
          </cell>
          <cell r="EC45" t="str">
            <v>£</v>
          </cell>
          <cell r="ED45" t="str">
            <v>£</v>
          </cell>
          <cell r="EE45" t="str">
            <v>£</v>
          </cell>
          <cell r="EF45" t="str">
            <v>£</v>
          </cell>
          <cell r="EH45" t="str">
            <v>£</v>
          </cell>
          <cell r="EI45" t="str">
            <v>£</v>
          </cell>
          <cell r="EJ45" t="str">
            <v>£</v>
          </cell>
          <cell r="EK45" t="str">
            <v>£</v>
          </cell>
          <cell r="EL45" t="str">
            <v>£</v>
          </cell>
          <cell r="EM45" t="str">
            <v>£</v>
          </cell>
          <cell r="EN45" t="str">
            <v>£</v>
          </cell>
          <cell r="EO45" t="str">
            <v>£</v>
          </cell>
          <cell r="EP45" t="str">
            <v>£</v>
          </cell>
          <cell r="EQ45" t="str">
            <v>£</v>
          </cell>
          <cell r="ER45" t="str">
            <v>£</v>
          </cell>
          <cell r="ES45" t="str">
            <v>£</v>
          </cell>
          <cell r="EU45" t="str">
            <v>£</v>
          </cell>
          <cell r="EV45" t="str">
            <v>£</v>
          </cell>
          <cell r="EW45" t="str">
            <v>£</v>
          </cell>
          <cell r="EX45" t="str">
            <v>£</v>
          </cell>
          <cell r="EY45" t="str">
            <v>£</v>
          </cell>
          <cell r="EZ45" t="str">
            <v>£</v>
          </cell>
          <cell r="FA45" t="str">
            <v>£</v>
          </cell>
          <cell r="FB45" t="str">
            <v>£</v>
          </cell>
          <cell r="FC45" t="str">
            <v>£</v>
          </cell>
          <cell r="FD45" t="str">
            <v>£</v>
          </cell>
          <cell r="FE45" t="str">
            <v>£</v>
          </cell>
          <cell r="FF45" t="str">
            <v>£</v>
          </cell>
          <cell r="FH45" t="str">
            <v>£</v>
          </cell>
          <cell r="FI45" t="str">
            <v>£</v>
          </cell>
          <cell r="FJ45" t="str">
            <v>£</v>
          </cell>
          <cell r="FK45" t="str">
            <v>£</v>
          </cell>
          <cell r="FL45" t="str">
            <v>£</v>
          </cell>
          <cell r="FM45" t="str">
            <v>£</v>
          </cell>
          <cell r="FN45" t="str">
            <v>£</v>
          </cell>
          <cell r="FO45" t="str">
            <v>£</v>
          </cell>
          <cell r="FP45" t="str">
            <v>£</v>
          </cell>
          <cell r="FQ45" t="str">
            <v>£</v>
          </cell>
          <cell r="FR45" t="str">
            <v>£</v>
          </cell>
          <cell r="FS45" t="str">
            <v>£</v>
          </cell>
          <cell r="FU45" t="str">
            <v>£</v>
          </cell>
          <cell r="FV45" t="str">
            <v>£</v>
          </cell>
          <cell r="FW45" t="str">
            <v>£</v>
          </cell>
          <cell r="FX45" t="str">
            <v>£</v>
          </cell>
          <cell r="FY45" t="str">
            <v>£</v>
          </cell>
          <cell r="FZ45" t="str">
            <v>£</v>
          </cell>
          <cell r="GA45" t="str">
            <v>£</v>
          </cell>
          <cell r="GB45" t="str">
            <v>£</v>
          </cell>
          <cell r="GC45" t="str">
            <v>£</v>
          </cell>
          <cell r="GD45" t="str">
            <v>£</v>
          </cell>
          <cell r="GE45" t="str">
            <v>£</v>
          </cell>
          <cell r="GF45" t="str">
            <v>£</v>
          </cell>
          <cell r="GH45" t="str">
            <v>£</v>
          </cell>
          <cell r="GI45" t="str">
            <v>£</v>
          </cell>
          <cell r="GJ45" t="str">
            <v>£</v>
          </cell>
          <cell r="GK45" t="str">
            <v>£</v>
          </cell>
          <cell r="GL45" t="str">
            <v>£</v>
          </cell>
          <cell r="GM45" t="str">
            <v>£</v>
          </cell>
          <cell r="GN45" t="str">
            <v>£</v>
          </cell>
          <cell r="GO45" t="str">
            <v>£</v>
          </cell>
          <cell r="GP45" t="str">
            <v>£</v>
          </cell>
          <cell r="GQ45" t="str">
            <v>£</v>
          </cell>
          <cell r="GR45" t="str">
            <v>£</v>
          </cell>
          <cell r="GS45" t="str">
            <v>£</v>
          </cell>
          <cell r="GU45" t="str">
            <v>£</v>
          </cell>
          <cell r="GV45" t="str">
            <v>£</v>
          </cell>
          <cell r="GW45" t="str">
            <v>£</v>
          </cell>
          <cell r="GX45" t="str">
            <v>£</v>
          </cell>
          <cell r="GY45" t="str">
            <v>£</v>
          </cell>
          <cell r="GZ45" t="str">
            <v>£</v>
          </cell>
          <cell r="HA45" t="str">
            <v>£</v>
          </cell>
          <cell r="HB45" t="str">
            <v>£</v>
          </cell>
          <cell r="HC45" t="str">
            <v>£</v>
          </cell>
          <cell r="HD45" t="str">
            <v>£</v>
          </cell>
          <cell r="HE45" t="str">
            <v>£</v>
          </cell>
          <cell r="HF45" t="str">
            <v>£</v>
          </cell>
          <cell r="HH45" t="str">
            <v>£</v>
          </cell>
          <cell r="HI45" t="str">
            <v>£</v>
          </cell>
          <cell r="HJ45" t="str">
            <v>£</v>
          </cell>
          <cell r="HK45" t="str">
            <v>£</v>
          </cell>
          <cell r="HL45" t="str">
            <v>£</v>
          </cell>
          <cell r="HM45" t="str">
            <v>£</v>
          </cell>
          <cell r="HN45" t="str">
            <v>£</v>
          </cell>
          <cell r="HO45" t="str">
            <v>£</v>
          </cell>
          <cell r="HP45" t="str">
            <v>£</v>
          </cell>
          <cell r="HQ45" t="str">
            <v>£</v>
          </cell>
          <cell r="HR45" t="str">
            <v>£</v>
          </cell>
          <cell r="HS45" t="str">
            <v>£</v>
          </cell>
          <cell r="HU45" t="str">
            <v>£</v>
          </cell>
          <cell r="HV45" t="str">
            <v>£</v>
          </cell>
          <cell r="HW45" t="str">
            <v>£</v>
          </cell>
          <cell r="HX45" t="str">
            <v>£</v>
          </cell>
          <cell r="HY45" t="str">
            <v>£</v>
          </cell>
          <cell r="HZ45" t="str">
            <v>£</v>
          </cell>
          <cell r="IA45" t="str">
            <v>£</v>
          </cell>
          <cell r="IB45" t="str">
            <v>£</v>
          </cell>
          <cell r="IC45" t="str">
            <v>£</v>
          </cell>
          <cell r="ID45" t="str">
            <v>£</v>
          </cell>
          <cell r="IE45" t="str">
            <v>£</v>
          </cell>
          <cell r="IF45" t="str">
            <v>£</v>
          </cell>
          <cell r="IH45" t="str">
            <v>£</v>
          </cell>
          <cell r="II45" t="str">
            <v>£</v>
          </cell>
          <cell r="IJ45" t="str">
            <v>£</v>
          </cell>
          <cell r="IK45" t="str">
            <v>£</v>
          </cell>
          <cell r="IL45" t="str">
            <v>£</v>
          </cell>
          <cell r="IM45" t="str">
            <v>£</v>
          </cell>
          <cell r="IN45" t="str">
            <v>£</v>
          </cell>
          <cell r="IO45" t="str">
            <v>£</v>
          </cell>
          <cell r="IP45" t="str">
            <v>£</v>
          </cell>
          <cell r="IQ45" t="str">
            <v>£</v>
          </cell>
          <cell r="IR45" t="str">
            <v>£</v>
          </cell>
          <cell r="IS45" t="str">
            <v>£</v>
          </cell>
          <cell r="IU45" t="str">
            <v>£</v>
          </cell>
          <cell r="IV45" t="str">
            <v>£</v>
          </cell>
          <cell r="IW45" t="str">
            <v>£</v>
          </cell>
          <cell r="IX45" t="str">
            <v>£</v>
          </cell>
          <cell r="IY45" t="str">
            <v>£</v>
          </cell>
          <cell r="IZ45" t="str">
            <v>£</v>
          </cell>
          <cell r="JA45" t="str">
            <v>£</v>
          </cell>
          <cell r="JB45" t="str">
            <v>£</v>
          </cell>
          <cell r="JC45" t="str">
            <v>£</v>
          </cell>
          <cell r="JD45" t="str">
            <v>£</v>
          </cell>
          <cell r="JE45" t="str">
            <v>£</v>
          </cell>
          <cell r="JF45" t="str">
            <v>£</v>
          </cell>
          <cell r="JH45" t="str">
            <v>£</v>
          </cell>
          <cell r="JI45" t="str">
            <v>£</v>
          </cell>
          <cell r="JJ45" t="str">
            <v>£</v>
          </cell>
          <cell r="JK45" t="str">
            <v>£</v>
          </cell>
          <cell r="JL45" t="str">
            <v>£</v>
          </cell>
          <cell r="JM45" t="str">
            <v>£</v>
          </cell>
          <cell r="JN45" t="str">
            <v>£</v>
          </cell>
          <cell r="JO45" t="str">
            <v>£</v>
          </cell>
          <cell r="JP45" t="str">
            <v>£</v>
          </cell>
          <cell r="JQ45" t="str">
            <v>£</v>
          </cell>
          <cell r="JR45" t="str">
            <v>£</v>
          </cell>
          <cell r="JS45" t="str">
            <v>£</v>
          </cell>
          <cell r="JU45" t="str">
            <v>£</v>
          </cell>
          <cell r="JV45" t="str">
            <v>£</v>
          </cell>
          <cell r="JW45" t="str">
            <v>£</v>
          </cell>
          <cell r="JX45" t="str">
            <v>£</v>
          </cell>
          <cell r="JY45" t="str">
            <v>£</v>
          </cell>
          <cell r="JZ45" t="str">
            <v>£</v>
          </cell>
          <cell r="KA45" t="str">
            <v>£</v>
          </cell>
          <cell r="KB45" t="str">
            <v>£</v>
          </cell>
          <cell r="KC45" t="str">
            <v>£</v>
          </cell>
          <cell r="KD45" t="str">
            <v>£</v>
          </cell>
          <cell r="KE45" t="str">
            <v>£</v>
          </cell>
          <cell r="KF45" t="str">
            <v>£</v>
          </cell>
          <cell r="KH45" t="str">
            <v>£</v>
          </cell>
          <cell r="KI45" t="str">
            <v>£</v>
          </cell>
          <cell r="KJ45" t="str">
            <v>£</v>
          </cell>
          <cell r="KK45" t="str">
            <v>£</v>
          </cell>
          <cell r="KL45" t="str">
            <v>£</v>
          </cell>
          <cell r="KM45" t="str">
            <v>£</v>
          </cell>
          <cell r="KN45" t="str">
            <v>£</v>
          </cell>
          <cell r="KO45" t="str">
            <v>£</v>
          </cell>
          <cell r="KP45" t="str">
            <v>£</v>
          </cell>
          <cell r="KQ45" t="str">
            <v>£</v>
          </cell>
          <cell r="KR45" t="str">
            <v>£</v>
          </cell>
          <cell r="KS45" t="str">
            <v>£</v>
          </cell>
          <cell r="KU45" t="str">
            <v>£</v>
          </cell>
          <cell r="KV45" t="str">
            <v>£</v>
          </cell>
          <cell r="KW45" t="str">
            <v>£</v>
          </cell>
          <cell r="KX45" t="str">
            <v>£</v>
          </cell>
          <cell r="KY45" t="str">
            <v>£</v>
          </cell>
          <cell r="KZ45" t="str">
            <v>£</v>
          </cell>
          <cell r="LA45" t="str">
            <v>£</v>
          </cell>
          <cell r="LB45" t="str">
            <v>£</v>
          </cell>
          <cell r="LC45" t="str">
            <v>£</v>
          </cell>
          <cell r="LD45" t="str">
            <v>£</v>
          </cell>
          <cell r="LE45" t="str">
            <v>£</v>
          </cell>
          <cell r="LF45" t="str">
            <v>£</v>
          </cell>
          <cell r="LH45" t="str">
            <v>£</v>
          </cell>
          <cell r="LI45" t="str">
            <v>£</v>
          </cell>
          <cell r="LJ45" t="str">
            <v>£</v>
          </cell>
          <cell r="LK45" t="str">
            <v>£</v>
          </cell>
          <cell r="LL45" t="str">
            <v>£</v>
          </cell>
          <cell r="LM45" t="str">
            <v>£</v>
          </cell>
          <cell r="LN45" t="str">
            <v>£</v>
          </cell>
          <cell r="LO45" t="str">
            <v>£</v>
          </cell>
          <cell r="LP45" t="str">
            <v>£</v>
          </cell>
          <cell r="LQ45" t="str">
            <v>£</v>
          </cell>
          <cell r="LR45" t="str">
            <v>£</v>
          </cell>
          <cell r="LS45" t="str">
            <v>£</v>
          </cell>
          <cell r="LU45" t="str">
            <v>£</v>
          </cell>
          <cell r="LV45" t="str">
            <v>£</v>
          </cell>
          <cell r="LW45" t="str">
            <v>£</v>
          </cell>
          <cell r="LX45" t="str">
            <v>£</v>
          </cell>
          <cell r="LY45" t="str">
            <v>£</v>
          </cell>
          <cell r="LZ45" t="str">
            <v>£</v>
          </cell>
          <cell r="MA45" t="str">
            <v>£</v>
          </cell>
          <cell r="MB45" t="str">
            <v>£</v>
          </cell>
          <cell r="MC45" t="str">
            <v>£</v>
          </cell>
          <cell r="MD45" t="str">
            <v>£</v>
          </cell>
          <cell r="ME45" t="str">
            <v>£</v>
          </cell>
          <cell r="MF45" t="str">
            <v>£</v>
          </cell>
          <cell r="MH45" t="str">
            <v>£</v>
          </cell>
          <cell r="MI45" t="str">
            <v>£</v>
          </cell>
          <cell r="MJ45" t="str">
            <v>£</v>
          </cell>
          <cell r="MK45" t="str">
            <v>£</v>
          </cell>
          <cell r="ML45" t="str">
            <v>£</v>
          </cell>
          <cell r="MM45" t="str">
            <v>£</v>
          </cell>
          <cell r="MN45" t="str">
            <v>£</v>
          </cell>
          <cell r="MO45" t="str">
            <v>£</v>
          </cell>
          <cell r="MP45" t="str">
            <v>£</v>
          </cell>
          <cell r="MQ45" t="str">
            <v>£</v>
          </cell>
          <cell r="MR45" t="str">
            <v>£</v>
          </cell>
          <cell r="MS45" t="str">
            <v>£</v>
          </cell>
          <cell r="MU45" t="str">
            <v>£</v>
          </cell>
          <cell r="MV45" t="str">
            <v>£</v>
          </cell>
          <cell r="MW45" t="str">
            <v>£</v>
          </cell>
          <cell r="MX45" t="str">
            <v>£</v>
          </cell>
          <cell r="MY45" t="str">
            <v>£</v>
          </cell>
          <cell r="MZ45" t="str">
            <v>£</v>
          </cell>
          <cell r="NA45" t="str">
            <v>£</v>
          </cell>
          <cell r="NB45" t="str">
            <v>£</v>
          </cell>
          <cell r="NC45" t="str">
            <v>£</v>
          </cell>
          <cell r="ND45" t="str">
            <v>£</v>
          </cell>
          <cell r="NE45" t="str">
            <v>£</v>
          </cell>
          <cell r="NF45" t="str">
            <v>£</v>
          </cell>
          <cell r="NH45" t="str">
            <v>£</v>
          </cell>
          <cell r="NI45" t="str">
            <v>£</v>
          </cell>
          <cell r="NJ45" t="str">
            <v>£</v>
          </cell>
          <cell r="NK45" t="str">
            <v>£</v>
          </cell>
          <cell r="NL45" t="str">
            <v>£</v>
          </cell>
          <cell r="NM45" t="str">
            <v>£</v>
          </cell>
          <cell r="NN45" t="str">
            <v>£</v>
          </cell>
          <cell r="NO45" t="str">
            <v>£</v>
          </cell>
          <cell r="NP45" t="str">
            <v>£</v>
          </cell>
          <cell r="NQ45" t="str">
            <v>£</v>
          </cell>
          <cell r="NR45" t="str">
            <v>£</v>
          </cell>
          <cell r="NS45" t="str">
            <v>£</v>
          </cell>
          <cell r="NU45" t="str">
            <v>£</v>
          </cell>
          <cell r="NV45" t="str">
            <v>£</v>
          </cell>
          <cell r="NW45" t="str">
            <v>£</v>
          </cell>
          <cell r="NX45" t="str">
            <v>£</v>
          </cell>
          <cell r="NY45" t="str">
            <v>£</v>
          </cell>
          <cell r="NZ45" t="str">
            <v>£</v>
          </cell>
          <cell r="OA45" t="str">
            <v>£</v>
          </cell>
          <cell r="OB45" t="str">
            <v>£</v>
          </cell>
          <cell r="OC45" t="str">
            <v>£</v>
          </cell>
          <cell r="OD45" t="str">
            <v>£</v>
          </cell>
          <cell r="OE45" t="str">
            <v>£</v>
          </cell>
          <cell r="OF45" t="str">
            <v>£</v>
          </cell>
          <cell r="OH45" t="str">
            <v>£</v>
          </cell>
          <cell r="OI45" t="str">
            <v>£</v>
          </cell>
          <cell r="OJ45" t="str">
            <v>£</v>
          </cell>
          <cell r="OK45" t="str">
            <v>£</v>
          </cell>
          <cell r="OL45" t="str">
            <v>£</v>
          </cell>
          <cell r="OM45" t="str">
            <v>£</v>
          </cell>
          <cell r="ON45" t="str">
            <v>£</v>
          </cell>
          <cell r="OO45" t="str">
            <v>£</v>
          </cell>
          <cell r="OP45" t="str">
            <v>£</v>
          </cell>
          <cell r="OQ45" t="str">
            <v>£</v>
          </cell>
          <cell r="OR45" t="str">
            <v>£</v>
          </cell>
          <cell r="OS45" t="str">
            <v>£</v>
          </cell>
          <cell r="OU45" t="str">
            <v>£</v>
          </cell>
          <cell r="OV45" t="str">
            <v>£</v>
          </cell>
          <cell r="OW45" t="str">
            <v>£</v>
          </cell>
          <cell r="OX45" t="str">
            <v>£</v>
          </cell>
          <cell r="OY45" t="str">
            <v>£</v>
          </cell>
          <cell r="OZ45" t="str">
            <v>£</v>
          </cell>
          <cell r="PA45" t="str">
            <v>£</v>
          </cell>
          <cell r="PB45" t="str">
            <v>£</v>
          </cell>
          <cell r="PC45" t="str">
            <v>£</v>
          </cell>
          <cell r="PD45" t="str">
            <v>£</v>
          </cell>
          <cell r="PE45" t="str">
            <v>£</v>
          </cell>
          <cell r="PF45" t="str">
            <v>£</v>
          </cell>
          <cell r="PH45" t="str">
            <v>£</v>
          </cell>
          <cell r="PI45" t="str">
            <v>£</v>
          </cell>
          <cell r="PJ45" t="str">
            <v>£</v>
          </cell>
          <cell r="PK45" t="str">
            <v>£</v>
          </cell>
          <cell r="PL45" t="str">
            <v>£</v>
          </cell>
          <cell r="PM45" t="str">
            <v>£</v>
          </cell>
          <cell r="PN45" t="str">
            <v>£</v>
          </cell>
          <cell r="PO45" t="str">
            <v>£</v>
          </cell>
          <cell r="PP45" t="str">
            <v>£</v>
          </cell>
          <cell r="PQ45" t="str">
            <v>£</v>
          </cell>
          <cell r="PR45" t="str">
            <v>£</v>
          </cell>
          <cell r="PS45" t="str">
            <v>£</v>
          </cell>
          <cell r="PU45" t="str">
            <v>£</v>
          </cell>
          <cell r="PV45" t="str">
            <v>£</v>
          </cell>
          <cell r="PW45" t="str">
            <v>£</v>
          </cell>
          <cell r="PX45" t="str">
            <v>£</v>
          </cell>
          <cell r="PY45" t="str">
            <v>£</v>
          </cell>
          <cell r="PZ45" t="str">
            <v>£</v>
          </cell>
          <cell r="QA45" t="str">
            <v>£</v>
          </cell>
          <cell r="QB45" t="str">
            <v>£</v>
          </cell>
          <cell r="QC45" t="str">
            <v>£</v>
          </cell>
          <cell r="QD45" t="str">
            <v>£</v>
          </cell>
          <cell r="QE45" t="str">
            <v>£</v>
          </cell>
          <cell r="QF45" t="str">
            <v>£</v>
          </cell>
          <cell r="QH45" t="str">
            <v>£</v>
          </cell>
          <cell r="QI45" t="str">
            <v>£</v>
          </cell>
          <cell r="QJ45" t="str">
            <v>£</v>
          </cell>
          <cell r="QK45" t="str">
            <v>£</v>
          </cell>
          <cell r="QL45" t="str">
            <v>£</v>
          </cell>
          <cell r="QM45" t="str">
            <v>£</v>
          </cell>
          <cell r="QN45" t="str">
            <v>£</v>
          </cell>
          <cell r="QO45" t="str">
            <v>£</v>
          </cell>
          <cell r="QP45" t="str">
            <v>£</v>
          </cell>
          <cell r="QQ45" t="str">
            <v>£</v>
          </cell>
          <cell r="QR45" t="str">
            <v>£</v>
          </cell>
          <cell r="QS45" t="str">
            <v>£</v>
          </cell>
          <cell r="QU45" t="str">
            <v>£</v>
          </cell>
          <cell r="QV45" t="str">
            <v>£</v>
          </cell>
          <cell r="QW45" t="str">
            <v>£</v>
          </cell>
          <cell r="QX45" t="str">
            <v>£</v>
          </cell>
          <cell r="QY45" t="str">
            <v>£</v>
          </cell>
          <cell r="QZ45" t="str">
            <v>£</v>
          </cell>
          <cell r="RA45" t="str">
            <v>£</v>
          </cell>
          <cell r="RB45" t="str">
            <v>£</v>
          </cell>
          <cell r="RC45" t="str">
            <v>£</v>
          </cell>
          <cell r="RD45" t="str">
            <v>£</v>
          </cell>
          <cell r="RE45" t="str">
            <v>£</v>
          </cell>
          <cell r="RF45" t="str">
            <v>£</v>
          </cell>
          <cell r="RH45" t="str">
            <v>£</v>
          </cell>
          <cell r="RI45" t="str">
            <v>£</v>
          </cell>
          <cell r="RJ45" t="str">
            <v>£</v>
          </cell>
          <cell r="RK45" t="str">
            <v>£</v>
          </cell>
          <cell r="RL45" t="str">
            <v>£</v>
          </cell>
          <cell r="RM45" t="str">
            <v>£</v>
          </cell>
          <cell r="RN45" t="str">
            <v>£</v>
          </cell>
          <cell r="RO45" t="str">
            <v>£</v>
          </cell>
          <cell r="RP45" t="str">
            <v>£</v>
          </cell>
          <cell r="RQ45" t="str">
            <v>£</v>
          </cell>
          <cell r="RR45" t="str">
            <v>£</v>
          </cell>
          <cell r="RS45" t="str">
            <v>£</v>
          </cell>
          <cell r="RU45" t="str">
            <v>£</v>
          </cell>
          <cell r="RV45" t="str">
            <v>£</v>
          </cell>
          <cell r="RW45" t="str">
            <v>£</v>
          </cell>
          <cell r="RX45" t="str">
            <v>£</v>
          </cell>
          <cell r="RY45" t="str">
            <v>£</v>
          </cell>
          <cell r="RZ45" t="str">
            <v>£</v>
          </cell>
          <cell r="SA45" t="str">
            <v>£</v>
          </cell>
          <cell r="SB45" t="str">
            <v>£</v>
          </cell>
          <cell r="SC45" t="str">
            <v>£</v>
          </cell>
          <cell r="SD45" t="str">
            <v>£</v>
          </cell>
          <cell r="SE45" t="str">
            <v>£</v>
          </cell>
          <cell r="SF45" t="str">
            <v>£</v>
          </cell>
          <cell r="SH45" t="str">
            <v>£</v>
          </cell>
          <cell r="SI45" t="str">
            <v>£</v>
          </cell>
          <cell r="SJ45" t="str">
            <v>£</v>
          </cell>
          <cell r="SK45" t="str">
            <v>£</v>
          </cell>
          <cell r="SL45" t="str">
            <v>£</v>
          </cell>
          <cell r="SM45" t="str">
            <v>£</v>
          </cell>
          <cell r="SN45" t="str">
            <v>£</v>
          </cell>
          <cell r="SO45" t="str">
            <v>£</v>
          </cell>
          <cell r="SP45" t="str">
            <v>£</v>
          </cell>
          <cell r="SQ45" t="str">
            <v>£</v>
          </cell>
          <cell r="SR45" t="str">
            <v>£</v>
          </cell>
          <cell r="SS45" t="str">
            <v>£</v>
          </cell>
          <cell r="SU45" t="str">
            <v>£</v>
          </cell>
          <cell r="SV45" t="str">
            <v>£</v>
          </cell>
          <cell r="SW45" t="str">
            <v>£</v>
          </cell>
          <cell r="SX45" t="str">
            <v>£</v>
          </cell>
          <cell r="SY45" t="str">
            <v>£</v>
          </cell>
          <cell r="SZ45" t="str">
            <v>£</v>
          </cell>
          <cell r="TA45" t="str">
            <v>£</v>
          </cell>
          <cell r="TB45" t="str">
            <v>£</v>
          </cell>
          <cell r="TC45" t="str">
            <v>£</v>
          </cell>
          <cell r="TD45" t="str">
            <v>£</v>
          </cell>
          <cell r="TE45" t="str">
            <v>£</v>
          </cell>
          <cell r="TF45" t="str">
            <v>£</v>
          </cell>
          <cell r="TH45" t="str">
            <v>£</v>
          </cell>
          <cell r="TI45" t="str">
            <v>£</v>
          </cell>
          <cell r="TJ45" t="str">
            <v>£</v>
          </cell>
          <cell r="TK45" t="str">
            <v>£</v>
          </cell>
          <cell r="TL45" t="str">
            <v>£</v>
          </cell>
          <cell r="TM45" t="str">
            <v>£</v>
          </cell>
          <cell r="TN45" t="str">
            <v>£</v>
          </cell>
          <cell r="TO45" t="str">
            <v>£</v>
          </cell>
          <cell r="TP45" t="str">
            <v>£</v>
          </cell>
          <cell r="TQ45" t="str">
            <v>£</v>
          </cell>
          <cell r="TR45" t="str">
            <v>£</v>
          </cell>
          <cell r="TS45" t="str">
            <v>£</v>
          </cell>
          <cell r="TU45" t="str">
            <v>£</v>
          </cell>
          <cell r="TV45" t="str">
            <v>£</v>
          </cell>
        </row>
        <row r="47">
          <cell r="B47" t="str">
            <v>Opening Capital Financing Requirement</v>
          </cell>
          <cell r="H47">
            <v>442002911</v>
          </cell>
          <cell r="I47">
            <v>519184581</v>
          </cell>
          <cell r="J47">
            <v>4000000</v>
          </cell>
          <cell r="K47">
            <v>8131924</v>
          </cell>
          <cell r="L47">
            <v>15474004</v>
          </cell>
          <cell r="M47">
            <v>546790509</v>
          </cell>
          <cell r="N47">
            <v>0</v>
          </cell>
          <cell r="O47">
            <v>14394388</v>
          </cell>
          <cell r="P47">
            <v>1003187808</v>
          </cell>
          <cell r="Q47">
            <v>119356019</v>
          </cell>
          <cell r="R47">
            <v>185716</v>
          </cell>
          <cell r="S47">
            <v>1122729543</v>
          </cell>
          <cell r="U47">
            <v>442002913</v>
          </cell>
          <cell r="V47">
            <v>514338459</v>
          </cell>
          <cell r="W47">
            <v>1902250</v>
          </cell>
          <cell r="X47">
            <v>8131924</v>
          </cell>
          <cell r="Y47">
            <v>5185113</v>
          </cell>
          <cell r="Z47">
            <v>529557746</v>
          </cell>
          <cell r="AA47">
            <v>0</v>
          </cell>
          <cell r="AB47">
            <v>18790820</v>
          </cell>
          <cell r="AC47">
            <v>990351479</v>
          </cell>
          <cell r="AD47">
            <v>115700348</v>
          </cell>
          <cell r="AE47">
            <v>185716</v>
          </cell>
          <cell r="AF47">
            <v>1106237543</v>
          </cell>
          <cell r="AH47">
            <v>430036669</v>
          </cell>
          <cell r="AI47">
            <v>584763154</v>
          </cell>
          <cell r="AJ47">
            <v>1902250</v>
          </cell>
          <cell r="AK47">
            <v>7506391</v>
          </cell>
          <cell r="AL47">
            <v>16857908</v>
          </cell>
          <cell r="AM47">
            <v>611029703</v>
          </cell>
          <cell r="AN47">
            <v>0</v>
          </cell>
          <cell r="AO47">
            <v>18790820</v>
          </cell>
          <cell r="AP47">
            <v>1059857192</v>
          </cell>
          <cell r="AQ47">
            <v>102705348</v>
          </cell>
          <cell r="AR47">
            <v>151948</v>
          </cell>
          <cell r="AS47">
            <v>1162714488</v>
          </cell>
          <cell r="AU47">
            <v>418070426</v>
          </cell>
          <cell r="AV47">
            <v>653086593</v>
          </cell>
          <cell r="AW47">
            <v>1902250</v>
          </cell>
          <cell r="AX47">
            <v>6880858</v>
          </cell>
          <cell r="AY47">
            <v>47974410</v>
          </cell>
          <cell r="AZ47">
            <v>709844111</v>
          </cell>
          <cell r="BA47">
            <v>0</v>
          </cell>
          <cell r="BB47">
            <v>18790820</v>
          </cell>
          <cell r="BC47">
            <v>1146705357</v>
          </cell>
          <cell r="BD47">
            <v>184371348</v>
          </cell>
          <cell r="BE47">
            <v>118180</v>
          </cell>
          <cell r="BF47">
            <v>1331194885</v>
          </cell>
          <cell r="BH47">
            <v>406104182</v>
          </cell>
          <cell r="BI47">
            <v>766541134</v>
          </cell>
          <cell r="BJ47">
            <v>1902250</v>
          </cell>
          <cell r="BK47">
            <v>6255325</v>
          </cell>
          <cell r="BL47">
            <v>97152442</v>
          </cell>
          <cell r="BM47">
            <v>871851151</v>
          </cell>
          <cell r="BN47">
            <v>0</v>
          </cell>
          <cell r="BO47">
            <v>18790820</v>
          </cell>
          <cell r="BP47">
            <v>1296746153</v>
          </cell>
          <cell r="BQ47">
            <v>164808348</v>
          </cell>
          <cell r="BR47">
            <v>84412</v>
          </cell>
          <cell r="BS47">
            <v>1461638913</v>
          </cell>
          <cell r="BU47">
            <v>394137939</v>
          </cell>
          <cell r="BV47">
            <v>855561092</v>
          </cell>
          <cell r="BW47">
            <v>1902250</v>
          </cell>
          <cell r="BX47">
            <v>5629792</v>
          </cell>
          <cell r="BY47">
            <v>118048360</v>
          </cell>
          <cell r="BZ47">
            <v>981141494</v>
          </cell>
          <cell r="CA47">
            <v>0</v>
          </cell>
          <cell r="CB47">
            <v>18790820</v>
          </cell>
          <cell r="CC47">
            <v>1394070253</v>
          </cell>
          <cell r="CD47">
            <v>148582348</v>
          </cell>
          <cell r="CE47">
            <v>50644</v>
          </cell>
          <cell r="CF47">
            <v>1542703245</v>
          </cell>
          <cell r="CH47">
            <v>382171695</v>
          </cell>
          <cell r="CI47">
            <v>894811000</v>
          </cell>
          <cell r="CJ47">
            <v>1902250</v>
          </cell>
          <cell r="CK47">
            <v>5004260</v>
          </cell>
          <cell r="CL47">
            <v>121003334</v>
          </cell>
          <cell r="CM47">
            <v>1022720844</v>
          </cell>
          <cell r="CN47">
            <v>0</v>
          </cell>
          <cell r="CO47">
            <v>18790820</v>
          </cell>
          <cell r="CP47">
            <v>1423683359</v>
          </cell>
          <cell r="CQ47">
            <v>134386348</v>
          </cell>
          <cell r="CR47">
            <v>16876</v>
          </cell>
          <cell r="CS47">
            <v>1558086583</v>
          </cell>
          <cell r="CU47">
            <v>370205452</v>
          </cell>
          <cell r="CV47">
            <v>931695369</v>
          </cell>
          <cell r="CW47">
            <v>1902250</v>
          </cell>
          <cell r="CX47">
            <v>4378727</v>
          </cell>
          <cell r="CY47">
            <v>123762164</v>
          </cell>
          <cell r="CZ47">
            <v>1061738510</v>
          </cell>
          <cell r="DA47">
            <v>0</v>
          </cell>
          <cell r="DB47">
            <v>18790820</v>
          </cell>
          <cell r="DC47">
            <v>1450734782</v>
          </cell>
          <cell r="DD47">
            <v>123571348</v>
          </cell>
          <cell r="DE47">
            <v>0</v>
          </cell>
          <cell r="DF47">
            <v>1574306130</v>
          </cell>
          <cell r="DH47">
            <v>358239208</v>
          </cell>
          <cell r="DI47">
            <v>966214206</v>
          </cell>
          <cell r="DJ47">
            <v>1902250</v>
          </cell>
          <cell r="DK47">
            <v>3753195</v>
          </cell>
          <cell r="DL47">
            <v>126324843</v>
          </cell>
          <cell r="DM47">
            <v>1098194494</v>
          </cell>
          <cell r="DN47">
            <v>0</v>
          </cell>
          <cell r="DO47">
            <v>18790820</v>
          </cell>
          <cell r="DP47">
            <v>1475224522</v>
          </cell>
          <cell r="DQ47">
            <v>112129348</v>
          </cell>
          <cell r="DR47">
            <v>0</v>
          </cell>
          <cell r="DS47">
            <v>1587353870</v>
          </cell>
          <cell r="DU47">
            <v>346272965</v>
          </cell>
          <cell r="DV47">
            <v>998367504</v>
          </cell>
          <cell r="DW47">
            <v>1902250</v>
          </cell>
          <cell r="DX47">
            <v>3127662</v>
          </cell>
          <cell r="DY47">
            <v>128691375</v>
          </cell>
          <cell r="DZ47">
            <v>1132088791</v>
          </cell>
          <cell r="EA47">
            <v>0</v>
          </cell>
          <cell r="EB47">
            <v>18790820</v>
          </cell>
          <cell r="EC47">
            <v>1497152576</v>
          </cell>
          <cell r="ED47">
            <v>101332348</v>
          </cell>
          <cell r="EE47">
            <v>0</v>
          </cell>
          <cell r="EF47">
            <v>1598484924</v>
          </cell>
          <cell r="EH47">
            <v>334306721</v>
          </cell>
          <cell r="EI47">
            <v>954934268</v>
          </cell>
          <cell r="EJ47">
            <v>1902250</v>
          </cell>
          <cell r="EK47">
            <v>2502130</v>
          </cell>
          <cell r="EL47">
            <v>124192759</v>
          </cell>
          <cell r="EM47">
            <v>1083531407</v>
          </cell>
          <cell r="EN47">
            <v>0</v>
          </cell>
          <cell r="EO47">
            <v>18790820</v>
          </cell>
          <cell r="EP47">
            <v>1436628948</v>
          </cell>
          <cell r="EQ47">
            <v>94008348</v>
          </cell>
          <cell r="ER47">
            <v>0</v>
          </cell>
          <cell r="ES47">
            <v>1530637296</v>
          </cell>
          <cell r="EU47">
            <v>322340478</v>
          </cell>
          <cell r="EV47">
            <v>911501030</v>
          </cell>
          <cell r="EW47">
            <v>1902250</v>
          </cell>
          <cell r="EX47">
            <v>1876597</v>
          </cell>
          <cell r="EY47">
            <v>119694144</v>
          </cell>
          <cell r="EZ47">
            <v>1034974021</v>
          </cell>
          <cell r="FA47">
            <v>0</v>
          </cell>
          <cell r="FB47">
            <v>18790820</v>
          </cell>
          <cell r="FC47">
            <v>1376105319</v>
          </cell>
          <cell r="FD47">
            <v>84894348</v>
          </cell>
          <cell r="FE47">
            <v>0</v>
          </cell>
          <cell r="FF47">
            <v>1460999667</v>
          </cell>
          <cell r="FH47">
            <v>310374234</v>
          </cell>
          <cell r="FI47">
            <v>868067794</v>
          </cell>
          <cell r="FJ47">
            <v>1902250</v>
          </cell>
          <cell r="FK47">
            <v>1251065</v>
          </cell>
          <cell r="FL47">
            <v>115195527</v>
          </cell>
          <cell r="FM47">
            <v>986416636</v>
          </cell>
          <cell r="FN47">
            <v>0</v>
          </cell>
          <cell r="FO47">
            <v>18790820</v>
          </cell>
          <cell r="FP47">
            <v>1315581690</v>
          </cell>
          <cell r="FQ47">
            <v>74848348</v>
          </cell>
          <cell r="FR47">
            <v>0</v>
          </cell>
          <cell r="FS47">
            <v>1390430038</v>
          </cell>
          <cell r="FU47">
            <v>298407991</v>
          </cell>
          <cell r="FV47">
            <v>824634557</v>
          </cell>
          <cell r="FW47">
            <v>1902250</v>
          </cell>
          <cell r="FX47">
            <v>625532</v>
          </cell>
          <cell r="FY47">
            <v>110696911</v>
          </cell>
          <cell r="FZ47">
            <v>937859250</v>
          </cell>
          <cell r="GA47">
            <v>0</v>
          </cell>
          <cell r="GB47">
            <v>18790820</v>
          </cell>
          <cell r="GC47">
            <v>1255058061</v>
          </cell>
          <cell r="GD47">
            <v>64309348</v>
          </cell>
          <cell r="GE47">
            <v>0</v>
          </cell>
          <cell r="GF47">
            <v>1319367409</v>
          </cell>
          <cell r="GH47">
            <v>286441747</v>
          </cell>
          <cell r="GI47">
            <v>781201322</v>
          </cell>
          <cell r="GJ47">
            <v>1902250</v>
          </cell>
          <cell r="GK47">
            <v>0</v>
          </cell>
          <cell r="GL47">
            <v>106198296</v>
          </cell>
          <cell r="GM47">
            <v>889301868</v>
          </cell>
          <cell r="GN47">
            <v>0</v>
          </cell>
          <cell r="GO47">
            <v>18790820</v>
          </cell>
          <cell r="GP47">
            <v>1194534435</v>
          </cell>
          <cell r="GQ47">
            <v>53135348</v>
          </cell>
          <cell r="GR47">
            <v>0</v>
          </cell>
          <cell r="GS47">
            <v>1247669783</v>
          </cell>
          <cell r="GU47">
            <v>274475504</v>
          </cell>
          <cell r="GV47">
            <v>737768086</v>
          </cell>
          <cell r="GW47">
            <v>1902250</v>
          </cell>
          <cell r="GX47">
            <v>0</v>
          </cell>
          <cell r="GY47">
            <v>101699682</v>
          </cell>
          <cell r="GZ47">
            <v>841370018</v>
          </cell>
          <cell r="HA47">
            <v>0</v>
          </cell>
          <cell r="HB47">
            <v>18790820</v>
          </cell>
          <cell r="HC47">
            <v>1134636342</v>
          </cell>
          <cell r="HD47">
            <v>41219348</v>
          </cell>
          <cell r="HE47">
            <v>0</v>
          </cell>
          <cell r="HF47">
            <v>1175855690</v>
          </cell>
          <cell r="HH47">
            <v>262509260</v>
          </cell>
          <cell r="HI47">
            <v>694405938</v>
          </cell>
          <cell r="HJ47">
            <v>1902250</v>
          </cell>
          <cell r="HK47">
            <v>0</v>
          </cell>
          <cell r="HL47">
            <v>97201067</v>
          </cell>
          <cell r="HM47">
            <v>793509255</v>
          </cell>
          <cell r="HN47">
            <v>0</v>
          </cell>
          <cell r="HO47">
            <v>18790820</v>
          </cell>
          <cell r="HP47">
            <v>1074809335</v>
          </cell>
          <cell r="HQ47">
            <v>29538348</v>
          </cell>
          <cell r="HR47">
            <v>0</v>
          </cell>
          <cell r="HS47">
            <v>1104347683</v>
          </cell>
          <cell r="HU47">
            <v>250543017</v>
          </cell>
          <cell r="HV47">
            <v>651043788</v>
          </cell>
          <cell r="HW47">
            <v>1902250</v>
          </cell>
          <cell r="HX47">
            <v>0</v>
          </cell>
          <cell r="HY47">
            <v>92702451</v>
          </cell>
          <cell r="HZ47">
            <v>745648489</v>
          </cell>
          <cell r="IA47">
            <v>0</v>
          </cell>
          <cell r="IB47">
            <v>18790820</v>
          </cell>
          <cell r="IC47">
            <v>1014982326</v>
          </cell>
          <cell r="ID47">
            <v>19912348</v>
          </cell>
          <cell r="IE47">
            <v>0</v>
          </cell>
          <cell r="IF47">
            <v>1034894674</v>
          </cell>
          <cell r="IH47">
            <v>238576773</v>
          </cell>
          <cell r="II47">
            <v>607681641</v>
          </cell>
          <cell r="IJ47">
            <v>1902250</v>
          </cell>
          <cell r="IK47">
            <v>0</v>
          </cell>
          <cell r="IL47">
            <v>88203834</v>
          </cell>
          <cell r="IM47">
            <v>697787725</v>
          </cell>
          <cell r="IN47">
            <v>0</v>
          </cell>
          <cell r="IO47">
            <v>18790820</v>
          </cell>
          <cell r="IP47">
            <v>955155318</v>
          </cell>
          <cell r="IQ47">
            <v>14498348</v>
          </cell>
          <cell r="IR47">
            <v>0</v>
          </cell>
          <cell r="IS47">
            <v>969653666</v>
          </cell>
          <cell r="IU47">
            <v>226610530</v>
          </cell>
          <cell r="IV47">
            <v>564599078</v>
          </cell>
          <cell r="IW47">
            <v>1902250</v>
          </cell>
          <cell r="IX47">
            <v>0</v>
          </cell>
          <cell r="IY47">
            <v>83705219</v>
          </cell>
          <cell r="IZ47">
            <v>650206547</v>
          </cell>
          <cell r="JA47">
            <v>0</v>
          </cell>
          <cell r="JB47">
            <v>18790820</v>
          </cell>
          <cell r="JC47">
            <v>895607897</v>
          </cell>
          <cell r="JD47">
            <v>9084348</v>
          </cell>
          <cell r="JE47">
            <v>0</v>
          </cell>
          <cell r="JF47">
            <v>904692245</v>
          </cell>
          <cell r="JH47">
            <v>214644286</v>
          </cell>
          <cell r="JI47">
            <v>522453757</v>
          </cell>
          <cell r="JJ47">
            <v>1902250</v>
          </cell>
          <cell r="JK47">
            <v>0</v>
          </cell>
          <cell r="JL47">
            <v>79206602</v>
          </cell>
          <cell r="JM47">
            <v>603562609</v>
          </cell>
          <cell r="JN47">
            <v>0</v>
          </cell>
          <cell r="JO47">
            <v>18790820</v>
          </cell>
          <cell r="JP47">
            <v>836997715</v>
          </cell>
          <cell r="JQ47">
            <v>3670348</v>
          </cell>
          <cell r="JR47">
            <v>0</v>
          </cell>
          <cell r="JS47">
            <v>840668063</v>
          </cell>
          <cell r="JU47">
            <v>202678043</v>
          </cell>
          <cell r="JV47">
            <v>481042262</v>
          </cell>
          <cell r="JW47">
            <v>1902250</v>
          </cell>
          <cell r="JX47">
            <v>0</v>
          </cell>
          <cell r="JY47">
            <v>74707985</v>
          </cell>
          <cell r="JZ47">
            <v>557652497</v>
          </cell>
          <cell r="KA47">
            <v>0</v>
          </cell>
          <cell r="KB47">
            <v>18790820</v>
          </cell>
          <cell r="KC47">
            <v>779121360</v>
          </cell>
          <cell r="KD47">
            <v>-1743652</v>
          </cell>
          <cell r="KE47">
            <v>0</v>
          </cell>
          <cell r="KF47">
            <v>777377708</v>
          </cell>
          <cell r="KH47">
            <v>190711799</v>
          </cell>
          <cell r="KI47">
            <v>439882561</v>
          </cell>
          <cell r="KJ47">
            <v>1902250</v>
          </cell>
          <cell r="KK47">
            <v>0</v>
          </cell>
          <cell r="KL47">
            <v>70209368</v>
          </cell>
          <cell r="KM47">
            <v>511994179</v>
          </cell>
          <cell r="KN47">
            <v>0</v>
          </cell>
          <cell r="KO47">
            <v>18790820</v>
          </cell>
          <cell r="KP47">
            <v>721496798</v>
          </cell>
          <cell r="KQ47">
            <v>-7157652</v>
          </cell>
          <cell r="KR47">
            <v>0</v>
          </cell>
          <cell r="KS47">
            <v>714339146</v>
          </cell>
          <cell r="KU47">
            <v>178745556</v>
          </cell>
          <cell r="KV47">
            <v>398722859</v>
          </cell>
          <cell r="KW47">
            <v>1902250</v>
          </cell>
          <cell r="KX47">
            <v>0</v>
          </cell>
          <cell r="KY47">
            <v>65710750</v>
          </cell>
          <cell r="KZ47">
            <v>466335859</v>
          </cell>
          <cell r="LA47">
            <v>0</v>
          </cell>
          <cell r="LB47">
            <v>18790820</v>
          </cell>
          <cell r="LC47">
            <v>663872235</v>
          </cell>
          <cell r="LD47">
            <v>-7571652</v>
          </cell>
          <cell r="LE47">
            <v>0</v>
          </cell>
          <cell r="LF47">
            <v>656300583</v>
          </cell>
          <cell r="LH47">
            <v>166779312</v>
          </cell>
          <cell r="LI47">
            <v>357563160</v>
          </cell>
          <cell r="LJ47">
            <v>1902250</v>
          </cell>
          <cell r="LK47">
            <v>0</v>
          </cell>
          <cell r="LL47">
            <v>61212135</v>
          </cell>
          <cell r="LM47">
            <v>420677545</v>
          </cell>
          <cell r="LN47">
            <v>0</v>
          </cell>
          <cell r="LO47">
            <v>18790820</v>
          </cell>
          <cell r="LP47">
            <v>606247677</v>
          </cell>
          <cell r="LQ47">
            <v>-7985652</v>
          </cell>
          <cell r="LR47">
            <v>0</v>
          </cell>
          <cell r="LS47">
            <v>598262025</v>
          </cell>
          <cell r="LU47">
            <v>154813069</v>
          </cell>
          <cell r="LV47">
            <v>317735474</v>
          </cell>
          <cell r="LW47">
            <v>1902250</v>
          </cell>
          <cell r="LX47">
            <v>0</v>
          </cell>
          <cell r="LY47">
            <v>56713515</v>
          </cell>
          <cell r="LZ47">
            <v>376351239</v>
          </cell>
          <cell r="MA47">
            <v>0</v>
          </cell>
          <cell r="MB47">
            <v>18790820</v>
          </cell>
          <cell r="MC47">
            <v>549955128</v>
          </cell>
          <cell r="MD47">
            <v>-8399652</v>
          </cell>
          <cell r="ME47">
            <v>0</v>
          </cell>
          <cell r="MF47">
            <v>541555476</v>
          </cell>
          <cell r="MH47">
            <v>142846825</v>
          </cell>
          <cell r="MI47">
            <v>279134173</v>
          </cell>
          <cell r="MJ47">
            <v>1902250</v>
          </cell>
          <cell r="MK47">
            <v>0</v>
          </cell>
          <cell r="ML47">
            <v>52214901</v>
          </cell>
          <cell r="MM47">
            <v>333251324</v>
          </cell>
          <cell r="MN47">
            <v>0</v>
          </cell>
          <cell r="MO47">
            <v>18790820</v>
          </cell>
          <cell r="MP47">
            <v>494888969</v>
          </cell>
          <cell r="MQ47">
            <v>-8613652</v>
          </cell>
          <cell r="MR47">
            <v>0</v>
          </cell>
          <cell r="MS47">
            <v>486275317</v>
          </cell>
          <cell r="MU47">
            <v>130880582</v>
          </cell>
          <cell r="MV47">
            <v>242424842</v>
          </cell>
          <cell r="MW47">
            <v>1902250</v>
          </cell>
          <cell r="MX47">
            <v>0</v>
          </cell>
          <cell r="MY47">
            <v>47716280</v>
          </cell>
          <cell r="MZ47">
            <v>292043372</v>
          </cell>
          <cell r="NA47">
            <v>0</v>
          </cell>
          <cell r="NB47">
            <v>18790820</v>
          </cell>
          <cell r="NC47">
            <v>441714774</v>
          </cell>
          <cell r="ND47">
            <v>-8627652</v>
          </cell>
          <cell r="NE47">
            <v>0</v>
          </cell>
          <cell r="NF47">
            <v>433087122</v>
          </cell>
          <cell r="NH47">
            <v>118914338</v>
          </cell>
          <cell r="NI47">
            <v>209004345</v>
          </cell>
          <cell r="NJ47">
            <v>1902250</v>
          </cell>
          <cell r="NK47">
            <v>0</v>
          </cell>
          <cell r="NL47">
            <v>43217665</v>
          </cell>
          <cell r="NM47">
            <v>254124260</v>
          </cell>
          <cell r="NN47">
            <v>0</v>
          </cell>
          <cell r="NO47">
            <v>18790820</v>
          </cell>
          <cell r="NP47">
            <v>391829418</v>
          </cell>
          <cell r="NQ47">
            <v>-8641652</v>
          </cell>
          <cell r="NR47">
            <v>0</v>
          </cell>
          <cell r="NS47">
            <v>383187766</v>
          </cell>
          <cell r="NU47">
            <v>106948095</v>
          </cell>
          <cell r="NV47">
            <v>177969711</v>
          </cell>
          <cell r="NW47">
            <v>1902250</v>
          </cell>
          <cell r="NX47">
            <v>0</v>
          </cell>
          <cell r="NY47">
            <v>38719044</v>
          </cell>
          <cell r="NZ47">
            <v>218591005</v>
          </cell>
          <cell r="OA47">
            <v>0</v>
          </cell>
          <cell r="OB47">
            <v>18790820</v>
          </cell>
          <cell r="OC47">
            <v>344329920</v>
          </cell>
          <cell r="OD47">
            <v>-8655652</v>
          </cell>
          <cell r="OE47">
            <v>0</v>
          </cell>
          <cell r="OF47">
            <v>335674268</v>
          </cell>
          <cell r="OH47">
            <v>94981851</v>
          </cell>
          <cell r="OI47">
            <v>148489213</v>
          </cell>
          <cell r="OJ47">
            <v>1902250</v>
          </cell>
          <cell r="OK47">
            <v>0</v>
          </cell>
          <cell r="OL47">
            <v>34220429</v>
          </cell>
          <cell r="OM47">
            <v>184611892</v>
          </cell>
          <cell r="ON47">
            <v>0</v>
          </cell>
          <cell r="OO47">
            <v>18790820</v>
          </cell>
          <cell r="OP47">
            <v>298384563</v>
          </cell>
          <cell r="OQ47">
            <v>-8655652</v>
          </cell>
          <cell r="OR47">
            <v>0</v>
          </cell>
          <cell r="OS47">
            <v>289728911</v>
          </cell>
          <cell r="OU47">
            <v>83015607</v>
          </cell>
          <cell r="OV47">
            <v>122322379</v>
          </cell>
          <cell r="OW47">
            <v>1902250</v>
          </cell>
          <cell r="OX47">
            <v>0</v>
          </cell>
          <cell r="OY47">
            <v>29721807</v>
          </cell>
          <cell r="OZ47">
            <v>153946436</v>
          </cell>
          <cell r="PA47">
            <v>0</v>
          </cell>
          <cell r="PB47">
            <v>18790820</v>
          </cell>
          <cell r="PC47">
            <v>255752863</v>
          </cell>
          <cell r="PD47">
            <v>-8655652</v>
          </cell>
          <cell r="PE47">
            <v>0</v>
          </cell>
          <cell r="PF47">
            <v>247097211</v>
          </cell>
          <cell r="PH47">
            <v>71049363</v>
          </cell>
          <cell r="PI47">
            <v>98798155</v>
          </cell>
          <cell r="PJ47">
            <v>1902250</v>
          </cell>
          <cell r="PK47">
            <v>0</v>
          </cell>
          <cell r="PL47">
            <v>25223190</v>
          </cell>
          <cell r="PM47">
            <v>125923595</v>
          </cell>
          <cell r="PN47">
            <v>0</v>
          </cell>
          <cell r="PO47">
            <v>18790820</v>
          </cell>
          <cell r="PP47">
            <v>215763778</v>
          </cell>
          <cell r="PQ47">
            <v>-8655652</v>
          </cell>
          <cell r="PR47">
            <v>0</v>
          </cell>
          <cell r="PS47">
            <v>207108126</v>
          </cell>
          <cell r="PU47">
            <v>59083119</v>
          </cell>
          <cell r="PV47">
            <v>78267386</v>
          </cell>
          <cell r="PW47">
            <v>1902250</v>
          </cell>
          <cell r="PX47">
            <v>0</v>
          </cell>
          <cell r="PY47">
            <v>20724566</v>
          </cell>
          <cell r="PZ47">
            <v>100894202</v>
          </cell>
          <cell r="QA47">
            <v>0</v>
          </cell>
          <cell r="QB47">
            <v>18790820</v>
          </cell>
          <cell r="QC47">
            <v>178768141</v>
          </cell>
          <cell r="QD47">
            <v>-8655652</v>
          </cell>
          <cell r="QE47">
            <v>0</v>
          </cell>
          <cell r="QF47">
            <v>170112489</v>
          </cell>
          <cell r="QH47">
            <v>47116875</v>
          </cell>
          <cell r="QI47">
            <v>60961693</v>
          </cell>
          <cell r="QJ47">
            <v>1902250</v>
          </cell>
          <cell r="QK47">
            <v>0</v>
          </cell>
          <cell r="QL47">
            <v>16225951</v>
          </cell>
          <cell r="QM47">
            <v>79089894</v>
          </cell>
          <cell r="QN47">
            <v>0</v>
          </cell>
          <cell r="QO47">
            <v>18790820</v>
          </cell>
          <cell r="QP47">
            <v>144997589</v>
          </cell>
          <cell r="QQ47">
            <v>-8655652</v>
          </cell>
          <cell r="QR47">
            <v>0</v>
          </cell>
          <cell r="QS47">
            <v>136341937</v>
          </cell>
          <cell r="QU47">
            <v>35150631</v>
          </cell>
          <cell r="QV47">
            <v>46363083</v>
          </cell>
          <cell r="QW47">
            <v>1902250</v>
          </cell>
          <cell r="QX47">
            <v>0</v>
          </cell>
          <cell r="QY47">
            <v>11819365</v>
          </cell>
          <cell r="QZ47">
            <v>60084698</v>
          </cell>
          <cell r="RA47">
            <v>0</v>
          </cell>
          <cell r="RB47">
            <v>18790820</v>
          </cell>
          <cell r="RC47">
            <v>114026149</v>
          </cell>
          <cell r="RD47">
            <v>-8655652</v>
          </cell>
          <cell r="RE47">
            <v>0</v>
          </cell>
          <cell r="RF47">
            <v>105370497</v>
          </cell>
          <cell r="RH47">
            <v>23184387</v>
          </cell>
          <cell r="RI47">
            <v>33761927</v>
          </cell>
          <cell r="RJ47">
            <v>1902250</v>
          </cell>
          <cell r="RK47">
            <v>0</v>
          </cell>
          <cell r="RL47">
            <v>7557959</v>
          </cell>
          <cell r="RM47">
            <v>43222136</v>
          </cell>
          <cell r="RN47">
            <v>0</v>
          </cell>
          <cell r="RO47">
            <v>18790820</v>
          </cell>
          <cell r="RP47">
            <v>85197343</v>
          </cell>
          <cell r="RQ47">
            <v>-8655652</v>
          </cell>
          <cell r="RR47">
            <v>0</v>
          </cell>
          <cell r="RS47">
            <v>76541691</v>
          </cell>
          <cell r="RU47">
            <v>11218143</v>
          </cell>
          <cell r="RV47">
            <v>23179130</v>
          </cell>
          <cell r="RW47">
            <v>1902250</v>
          </cell>
          <cell r="RX47">
            <v>0</v>
          </cell>
          <cell r="RY47">
            <v>3646843</v>
          </cell>
          <cell r="RZ47">
            <v>28728223</v>
          </cell>
          <cell r="SA47">
            <v>0</v>
          </cell>
          <cell r="SB47">
            <v>18790820</v>
          </cell>
          <cell r="SC47">
            <v>58737186</v>
          </cell>
          <cell r="SD47">
            <v>-8655652</v>
          </cell>
          <cell r="SE47">
            <v>0</v>
          </cell>
          <cell r="SF47">
            <v>50081534</v>
          </cell>
          <cell r="SH47">
            <v>6828523</v>
          </cell>
          <cell r="SI47">
            <v>14536577</v>
          </cell>
          <cell r="SJ47">
            <v>1902250</v>
          </cell>
          <cell r="SK47">
            <v>0</v>
          </cell>
          <cell r="SL47">
            <v>668200</v>
          </cell>
          <cell r="SM47">
            <v>17107027</v>
          </cell>
          <cell r="SN47">
            <v>0</v>
          </cell>
          <cell r="SO47">
            <v>18790820</v>
          </cell>
          <cell r="SP47">
            <v>42726370</v>
          </cell>
          <cell r="SQ47">
            <v>-8655652</v>
          </cell>
          <cell r="SR47">
            <v>0</v>
          </cell>
          <cell r="SS47">
            <v>34070718</v>
          </cell>
          <cell r="SU47">
            <v>3318383</v>
          </cell>
          <cell r="SV47">
            <v>9334883</v>
          </cell>
          <cell r="SW47">
            <v>1902250</v>
          </cell>
          <cell r="SX47">
            <v>0</v>
          </cell>
          <cell r="SY47">
            <v>-819330</v>
          </cell>
          <cell r="SZ47">
            <v>10417803</v>
          </cell>
          <cell r="TA47">
            <v>0</v>
          </cell>
          <cell r="TB47">
            <v>18790820</v>
          </cell>
          <cell r="TC47">
            <v>32527006</v>
          </cell>
          <cell r="TD47">
            <v>-8655652</v>
          </cell>
          <cell r="TE47">
            <v>0</v>
          </cell>
          <cell r="TF47">
            <v>23871354</v>
          </cell>
          <cell r="TH47">
            <v>1030903</v>
          </cell>
          <cell r="TI47">
            <v>5625101</v>
          </cell>
          <cell r="TJ47">
            <v>1902250</v>
          </cell>
          <cell r="TK47">
            <v>0</v>
          </cell>
          <cell r="TL47">
            <v>-1603917</v>
          </cell>
          <cell r="TM47">
            <v>5923434</v>
          </cell>
          <cell r="TN47">
            <v>0</v>
          </cell>
          <cell r="TO47">
            <v>18790820</v>
          </cell>
          <cell r="TP47">
            <v>25745157</v>
          </cell>
          <cell r="TQ47">
            <v>-8655652</v>
          </cell>
          <cell r="TR47">
            <v>0</v>
          </cell>
          <cell r="TS47">
            <v>17089505</v>
          </cell>
          <cell r="TU47">
            <v>2</v>
          </cell>
          <cell r="TV47">
            <v>2839407</v>
          </cell>
        </row>
        <row r="49">
          <cell r="B49" t="str">
            <v>Add:</v>
          </cell>
        </row>
        <row r="50">
          <cell r="C50" t="str">
            <v>Estimated capital expenditure</v>
          </cell>
          <cell r="H50">
            <v>175798000</v>
          </cell>
          <cell r="I50">
            <v>92297000</v>
          </cell>
          <cell r="J50">
            <v>0</v>
          </cell>
          <cell r="K50">
            <v>0</v>
          </cell>
          <cell r="L50">
            <v>22246000</v>
          </cell>
          <cell r="M50">
            <v>114543000</v>
          </cell>
          <cell r="N50">
            <v>0</v>
          </cell>
          <cell r="O50">
            <v>0</v>
          </cell>
          <cell r="P50">
            <v>290341000</v>
          </cell>
          <cell r="Q50">
            <v>5000000</v>
          </cell>
          <cell r="R50">
            <v>0</v>
          </cell>
          <cell r="S50">
            <v>295341000</v>
          </cell>
          <cell r="U50">
            <v>170954000</v>
          </cell>
          <cell r="V50">
            <v>90037000</v>
          </cell>
          <cell r="W50">
            <v>0</v>
          </cell>
          <cell r="X50">
            <v>0</v>
          </cell>
          <cell r="Y50">
            <v>11910000</v>
          </cell>
          <cell r="Z50">
            <v>101947000</v>
          </cell>
          <cell r="AA50">
            <v>0</v>
          </cell>
          <cell r="AB50">
            <v>0</v>
          </cell>
          <cell r="AC50">
            <v>272901000</v>
          </cell>
          <cell r="AF50">
            <v>272901000</v>
          </cell>
          <cell r="AH50">
            <v>150358000</v>
          </cell>
          <cell r="AI50">
            <v>90941000</v>
          </cell>
          <cell r="AJ50">
            <v>0</v>
          </cell>
          <cell r="AK50">
            <v>0</v>
          </cell>
          <cell r="AL50">
            <v>31704000</v>
          </cell>
          <cell r="AM50">
            <v>122645000</v>
          </cell>
          <cell r="AN50">
            <v>0</v>
          </cell>
          <cell r="AO50">
            <v>0</v>
          </cell>
          <cell r="AP50">
            <v>273003000</v>
          </cell>
          <cell r="AQ50">
            <v>100000000</v>
          </cell>
          <cell r="AS50">
            <v>373003000</v>
          </cell>
          <cell r="AU50">
            <v>255519000</v>
          </cell>
          <cell r="AV50">
            <v>139122000</v>
          </cell>
          <cell r="AW50">
            <v>0</v>
          </cell>
          <cell r="AX50">
            <v>0</v>
          </cell>
          <cell r="AY50">
            <v>50698000</v>
          </cell>
          <cell r="AZ50">
            <v>189820000</v>
          </cell>
          <cell r="BB50">
            <v>0</v>
          </cell>
          <cell r="BC50">
            <v>445339000</v>
          </cell>
          <cell r="BF50">
            <v>445339000</v>
          </cell>
          <cell r="BH50">
            <v>235013000</v>
          </cell>
          <cell r="BI50">
            <v>119140000</v>
          </cell>
          <cell r="BJ50">
            <v>0</v>
          </cell>
          <cell r="BK50">
            <v>0</v>
          </cell>
          <cell r="BL50">
            <v>23907000</v>
          </cell>
          <cell r="BM50">
            <v>143047000</v>
          </cell>
          <cell r="BO50">
            <v>0</v>
          </cell>
          <cell r="BP50">
            <v>378060000</v>
          </cell>
          <cell r="BS50">
            <v>378060000</v>
          </cell>
          <cell r="BU50">
            <v>126590000</v>
          </cell>
          <cell r="BV50">
            <v>73221000</v>
          </cell>
          <cell r="BW50">
            <v>0</v>
          </cell>
          <cell r="BX50">
            <v>0</v>
          </cell>
          <cell r="BY50">
            <v>6669000</v>
          </cell>
          <cell r="BZ50">
            <v>79890000</v>
          </cell>
          <cell r="CB50">
            <v>0</v>
          </cell>
          <cell r="CC50">
            <v>206480000</v>
          </cell>
          <cell r="CF50">
            <v>206480000</v>
          </cell>
          <cell r="CH50">
            <v>126590000</v>
          </cell>
          <cell r="CI50">
            <v>73221000</v>
          </cell>
          <cell r="CJ50">
            <v>0</v>
          </cell>
          <cell r="CK50">
            <v>0</v>
          </cell>
          <cell r="CL50">
            <v>6669000</v>
          </cell>
          <cell r="CM50">
            <v>79890000</v>
          </cell>
          <cell r="CO50">
            <v>0</v>
          </cell>
          <cell r="CP50">
            <v>206480000</v>
          </cell>
          <cell r="CS50">
            <v>206480000</v>
          </cell>
          <cell r="CU50">
            <v>126590000</v>
          </cell>
          <cell r="CV50">
            <v>73221000</v>
          </cell>
          <cell r="CW50">
            <v>0</v>
          </cell>
          <cell r="CX50">
            <v>0</v>
          </cell>
          <cell r="CY50">
            <v>6669000</v>
          </cell>
          <cell r="CZ50">
            <v>79890000</v>
          </cell>
          <cell r="DB50">
            <v>0</v>
          </cell>
          <cell r="DC50">
            <v>206480000</v>
          </cell>
          <cell r="DF50">
            <v>206480000</v>
          </cell>
          <cell r="DH50">
            <v>126590000</v>
          </cell>
          <cell r="DI50">
            <v>73221000</v>
          </cell>
          <cell r="DJ50">
            <v>0</v>
          </cell>
          <cell r="DK50">
            <v>0</v>
          </cell>
          <cell r="DL50">
            <v>6669000</v>
          </cell>
          <cell r="DM50">
            <v>79890000</v>
          </cell>
          <cell r="DO50">
            <v>0</v>
          </cell>
          <cell r="DP50">
            <v>206480000</v>
          </cell>
          <cell r="DS50">
            <v>20648000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B50">
            <v>0</v>
          </cell>
          <cell r="EC50">
            <v>0</v>
          </cell>
          <cell r="EF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O50">
            <v>0</v>
          </cell>
          <cell r="EP50">
            <v>0</v>
          </cell>
          <cell r="ES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B50">
            <v>0</v>
          </cell>
          <cell r="FC50">
            <v>0</v>
          </cell>
          <cell r="FF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O50">
            <v>0</v>
          </cell>
          <cell r="FP50">
            <v>0</v>
          </cell>
          <cell r="FS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B50">
            <v>0</v>
          </cell>
          <cell r="GC50">
            <v>0</v>
          </cell>
          <cell r="GF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O50">
            <v>0</v>
          </cell>
          <cell r="GP50">
            <v>0</v>
          </cell>
          <cell r="GS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B50">
            <v>0</v>
          </cell>
          <cell r="HC50">
            <v>0</v>
          </cell>
          <cell r="HF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O50">
            <v>0</v>
          </cell>
          <cell r="HP50">
            <v>0</v>
          </cell>
          <cell r="HS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B50">
            <v>0</v>
          </cell>
          <cell r="IC50">
            <v>0</v>
          </cell>
          <cell r="IF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O50">
            <v>0</v>
          </cell>
          <cell r="IP50">
            <v>0</v>
          </cell>
          <cell r="IS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B50">
            <v>0</v>
          </cell>
          <cell r="JC50">
            <v>0</v>
          </cell>
          <cell r="JF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O50">
            <v>0</v>
          </cell>
          <cell r="JP50">
            <v>0</v>
          </cell>
          <cell r="JS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B50">
            <v>0</v>
          </cell>
          <cell r="KC50">
            <v>0</v>
          </cell>
          <cell r="KF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O50">
            <v>0</v>
          </cell>
          <cell r="KP50">
            <v>0</v>
          </cell>
          <cell r="KS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B50">
            <v>0</v>
          </cell>
          <cell r="LC50">
            <v>0</v>
          </cell>
          <cell r="LF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O50">
            <v>0</v>
          </cell>
          <cell r="LP50">
            <v>0</v>
          </cell>
          <cell r="LS50">
            <v>0</v>
          </cell>
          <cell r="LU50">
            <v>0</v>
          </cell>
          <cell r="LV50">
            <v>0</v>
          </cell>
          <cell r="LW50">
            <v>0</v>
          </cell>
          <cell r="LX50">
            <v>0</v>
          </cell>
          <cell r="LY50">
            <v>0</v>
          </cell>
          <cell r="LZ50">
            <v>0</v>
          </cell>
          <cell r="MB50">
            <v>0</v>
          </cell>
          <cell r="MC50">
            <v>0</v>
          </cell>
          <cell r="MF50">
            <v>0</v>
          </cell>
          <cell r="MH50">
            <v>0</v>
          </cell>
          <cell r="MI50">
            <v>0</v>
          </cell>
          <cell r="MJ50">
            <v>0</v>
          </cell>
          <cell r="MK50">
            <v>0</v>
          </cell>
          <cell r="ML50">
            <v>0</v>
          </cell>
          <cell r="MM50">
            <v>0</v>
          </cell>
          <cell r="MO50">
            <v>0</v>
          </cell>
          <cell r="MP50">
            <v>0</v>
          </cell>
          <cell r="MS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0</v>
          </cell>
          <cell r="MZ50">
            <v>0</v>
          </cell>
          <cell r="NB50">
            <v>0</v>
          </cell>
          <cell r="NC50">
            <v>0</v>
          </cell>
          <cell r="NF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O50">
            <v>0</v>
          </cell>
          <cell r="NP50">
            <v>0</v>
          </cell>
          <cell r="NS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B50">
            <v>0</v>
          </cell>
          <cell r="OC50">
            <v>0</v>
          </cell>
          <cell r="OF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0</v>
          </cell>
          <cell r="OL50">
            <v>0</v>
          </cell>
          <cell r="OM50">
            <v>0</v>
          </cell>
          <cell r="OO50">
            <v>0</v>
          </cell>
          <cell r="OP50">
            <v>0</v>
          </cell>
          <cell r="OS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B50">
            <v>0</v>
          </cell>
          <cell r="PC50">
            <v>0</v>
          </cell>
          <cell r="PF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O50">
            <v>0</v>
          </cell>
          <cell r="PP50">
            <v>0</v>
          </cell>
          <cell r="PS50">
            <v>0</v>
          </cell>
          <cell r="PU50">
            <v>0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0</v>
          </cell>
          <cell r="QB50">
            <v>0</v>
          </cell>
          <cell r="QC50">
            <v>0</v>
          </cell>
          <cell r="QF50">
            <v>0</v>
          </cell>
          <cell r="QH50">
            <v>0</v>
          </cell>
          <cell r="QI50">
            <v>0</v>
          </cell>
          <cell r="QJ50">
            <v>0</v>
          </cell>
          <cell r="QK50">
            <v>0</v>
          </cell>
          <cell r="QL50">
            <v>0</v>
          </cell>
          <cell r="QM50">
            <v>0</v>
          </cell>
          <cell r="QO50">
            <v>0</v>
          </cell>
          <cell r="QP50">
            <v>0</v>
          </cell>
          <cell r="QS50">
            <v>0</v>
          </cell>
          <cell r="QU50">
            <v>0</v>
          </cell>
          <cell r="QV50">
            <v>0</v>
          </cell>
          <cell r="QW50">
            <v>0</v>
          </cell>
          <cell r="QX50">
            <v>0</v>
          </cell>
          <cell r="QY50">
            <v>0</v>
          </cell>
          <cell r="QZ50">
            <v>0</v>
          </cell>
          <cell r="RB50">
            <v>0</v>
          </cell>
          <cell r="RC50">
            <v>0</v>
          </cell>
          <cell r="RF50">
            <v>0</v>
          </cell>
          <cell r="RH50">
            <v>0</v>
          </cell>
          <cell r="RI50">
            <v>0</v>
          </cell>
          <cell r="RJ50">
            <v>0</v>
          </cell>
          <cell r="RK50">
            <v>0</v>
          </cell>
          <cell r="RL50">
            <v>0</v>
          </cell>
          <cell r="RM50">
            <v>0</v>
          </cell>
          <cell r="RO50">
            <v>0</v>
          </cell>
          <cell r="RP50">
            <v>0</v>
          </cell>
          <cell r="RS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0</v>
          </cell>
          <cell r="RZ50">
            <v>0</v>
          </cell>
          <cell r="SB50">
            <v>0</v>
          </cell>
          <cell r="SC50">
            <v>0</v>
          </cell>
          <cell r="SF50">
            <v>0</v>
          </cell>
          <cell r="SH50">
            <v>0</v>
          </cell>
          <cell r="SI50">
            <v>0</v>
          </cell>
          <cell r="SJ50">
            <v>0</v>
          </cell>
          <cell r="SK50">
            <v>0</v>
          </cell>
          <cell r="SL50">
            <v>0</v>
          </cell>
          <cell r="SM50">
            <v>0</v>
          </cell>
          <cell r="SO50">
            <v>0</v>
          </cell>
          <cell r="SP50">
            <v>0</v>
          </cell>
          <cell r="SS50">
            <v>0</v>
          </cell>
          <cell r="SU50">
            <v>0</v>
          </cell>
          <cell r="SV50">
            <v>0</v>
          </cell>
          <cell r="SW50">
            <v>0</v>
          </cell>
          <cell r="SX50">
            <v>0</v>
          </cell>
          <cell r="SY50">
            <v>0</v>
          </cell>
          <cell r="SZ50">
            <v>0</v>
          </cell>
          <cell r="TB50">
            <v>0</v>
          </cell>
          <cell r="TC50">
            <v>0</v>
          </cell>
          <cell r="TF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O50">
            <v>0</v>
          </cell>
          <cell r="TP50">
            <v>0</v>
          </cell>
          <cell r="TS50">
            <v>0</v>
          </cell>
          <cell r="TU50">
            <v>0</v>
          </cell>
          <cell r="TV50">
            <v>0</v>
          </cell>
        </row>
        <row r="52">
          <cell r="H52">
            <v>617800911</v>
          </cell>
          <cell r="I52">
            <v>611481581</v>
          </cell>
          <cell r="J52">
            <v>4000000</v>
          </cell>
          <cell r="K52">
            <v>8131924</v>
          </cell>
          <cell r="L52">
            <v>37720004</v>
          </cell>
          <cell r="M52">
            <v>661333509</v>
          </cell>
          <cell r="N52">
            <v>0</v>
          </cell>
          <cell r="O52">
            <v>14394388</v>
          </cell>
          <cell r="P52">
            <v>1293528808</v>
          </cell>
          <cell r="Q52">
            <v>124356019</v>
          </cell>
          <cell r="R52">
            <v>185716</v>
          </cell>
          <cell r="S52">
            <v>1418070543</v>
          </cell>
          <cell r="U52">
            <v>612956913</v>
          </cell>
          <cell r="V52">
            <v>604375459</v>
          </cell>
          <cell r="W52">
            <v>1902250</v>
          </cell>
          <cell r="X52">
            <v>8131924</v>
          </cell>
          <cell r="Y52">
            <v>17095113</v>
          </cell>
          <cell r="Z52">
            <v>631504746</v>
          </cell>
          <cell r="AA52">
            <v>0</v>
          </cell>
          <cell r="AB52">
            <v>18790820</v>
          </cell>
          <cell r="AC52">
            <v>1263252479</v>
          </cell>
          <cell r="AD52">
            <v>115700348</v>
          </cell>
          <cell r="AE52">
            <v>185716</v>
          </cell>
          <cell r="AF52">
            <v>1379138543</v>
          </cell>
          <cell r="AH52">
            <v>580394669</v>
          </cell>
          <cell r="AI52">
            <v>675704154</v>
          </cell>
          <cell r="AJ52">
            <v>1902250</v>
          </cell>
          <cell r="AK52">
            <v>7506391</v>
          </cell>
          <cell r="AL52">
            <v>48561908</v>
          </cell>
          <cell r="AM52">
            <v>733674703</v>
          </cell>
          <cell r="AN52">
            <v>0</v>
          </cell>
          <cell r="AO52">
            <v>18790820</v>
          </cell>
          <cell r="AP52">
            <v>1332860192</v>
          </cell>
          <cell r="AQ52">
            <v>202705348</v>
          </cell>
          <cell r="AR52">
            <v>151948</v>
          </cell>
          <cell r="AS52">
            <v>1535717488</v>
          </cell>
          <cell r="AU52">
            <v>673589426</v>
          </cell>
          <cell r="AV52">
            <v>792208593</v>
          </cell>
          <cell r="AW52">
            <v>1902250</v>
          </cell>
          <cell r="AX52">
            <v>6880858</v>
          </cell>
          <cell r="AY52">
            <v>98672410</v>
          </cell>
          <cell r="AZ52">
            <v>899664111</v>
          </cell>
          <cell r="BA52">
            <v>0</v>
          </cell>
          <cell r="BB52">
            <v>18790820</v>
          </cell>
          <cell r="BC52">
            <v>1592044357</v>
          </cell>
          <cell r="BD52">
            <v>184371348</v>
          </cell>
          <cell r="BE52">
            <v>118180</v>
          </cell>
          <cell r="BF52">
            <v>1776533885</v>
          </cell>
          <cell r="BH52">
            <v>641117182</v>
          </cell>
          <cell r="BI52">
            <v>885681134</v>
          </cell>
          <cell r="BJ52">
            <v>1902250</v>
          </cell>
          <cell r="BK52">
            <v>6255325</v>
          </cell>
          <cell r="BL52">
            <v>121059442</v>
          </cell>
          <cell r="BM52">
            <v>1014898151</v>
          </cell>
          <cell r="BN52">
            <v>0</v>
          </cell>
          <cell r="BO52">
            <v>18790820</v>
          </cell>
          <cell r="BP52">
            <v>1674806153</v>
          </cell>
          <cell r="BQ52">
            <v>164808348</v>
          </cell>
          <cell r="BR52">
            <v>84412</v>
          </cell>
          <cell r="BS52">
            <v>1839698913</v>
          </cell>
          <cell r="BU52">
            <v>520727939</v>
          </cell>
          <cell r="BV52">
            <v>928782092</v>
          </cell>
          <cell r="BW52">
            <v>1902250</v>
          </cell>
          <cell r="BX52">
            <v>5629792</v>
          </cell>
          <cell r="BY52">
            <v>124717360</v>
          </cell>
          <cell r="BZ52">
            <v>1061031494</v>
          </cell>
          <cell r="CA52">
            <v>0</v>
          </cell>
          <cell r="CB52">
            <v>18790820</v>
          </cell>
          <cell r="CC52">
            <v>1600550253</v>
          </cell>
          <cell r="CD52">
            <v>148582348</v>
          </cell>
          <cell r="CE52">
            <v>50644</v>
          </cell>
          <cell r="CF52">
            <v>1749183245</v>
          </cell>
          <cell r="CH52">
            <v>508761695</v>
          </cell>
          <cell r="CI52">
            <v>968032000</v>
          </cell>
          <cell r="CJ52">
            <v>1902250</v>
          </cell>
          <cell r="CK52">
            <v>5004260</v>
          </cell>
          <cell r="CL52">
            <v>127672334</v>
          </cell>
          <cell r="CM52">
            <v>1102610844</v>
          </cell>
          <cell r="CN52">
            <v>0</v>
          </cell>
          <cell r="CO52">
            <v>18790820</v>
          </cell>
          <cell r="CP52">
            <v>1630163359</v>
          </cell>
          <cell r="CQ52">
            <v>134386348</v>
          </cell>
          <cell r="CR52">
            <v>16876</v>
          </cell>
          <cell r="CS52">
            <v>1764566583</v>
          </cell>
          <cell r="CU52">
            <v>496795452</v>
          </cell>
          <cell r="CV52">
            <v>1004916369</v>
          </cell>
          <cell r="CW52">
            <v>1902250</v>
          </cell>
          <cell r="CX52">
            <v>4378727</v>
          </cell>
          <cell r="CY52">
            <v>130431164</v>
          </cell>
          <cell r="CZ52">
            <v>1141628510</v>
          </cell>
          <cell r="DA52">
            <v>0</v>
          </cell>
          <cell r="DB52">
            <v>18790820</v>
          </cell>
          <cell r="DC52">
            <v>1657214782</v>
          </cell>
          <cell r="DD52">
            <v>123571348</v>
          </cell>
          <cell r="DE52">
            <v>0</v>
          </cell>
          <cell r="DF52">
            <v>1780786130</v>
          </cell>
          <cell r="DH52">
            <v>484829208</v>
          </cell>
          <cell r="DI52">
            <v>1039435206</v>
          </cell>
          <cell r="DJ52">
            <v>1902250</v>
          </cell>
          <cell r="DK52">
            <v>3753195</v>
          </cell>
          <cell r="DL52">
            <v>132993843</v>
          </cell>
          <cell r="DM52">
            <v>1178084494</v>
          </cell>
          <cell r="DN52">
            <v>0</v>
          </cell>
          <cell r="DO52">
            <v>18790820</v>
          </cell>
          <cell r="DP52">
            <v>1681704522</v>
          </cell>
          <cell r="DQ52">
            <v>112129348</v>
          </cell>
          <cell r="DR52">
            <v>0</v>
          </cell>
          <cell r="DS52">
            <v>1793833870</v>
          </cell>
          <cell r="DU52">
            <v>346272965</v>
          </cell>
          <cell r="DV52">
            <v>998367504</v>
          </cell>
          <cell r="DW52">
            <v>1902250</v>
          </cell>
          <cell r="DX52">
            <v>3127662</v>
          </cell>
          <cell r="DY52">
            <v>128691375</v>
          </cell>
          <cell r="DZ52">
            <v>1132088791</v>
          </cell>
          <cell r="EA52">
            <v>0</v>
          </cell>
          <cell r="EB52">
            <v>18790820</v>
          </cell>
          <cell r="EC52">
            <v>1497152576</v>
          </cell>
          <cell r="ED52">
            <v>101332348</v>
          </cell>
          <cell r="EE52">
            <v>0</v>
          </cell>
          <cell r="EF52">
            <v>1598484924</v>
          </cell>
          <cell r="EH52">
            <v>334306721</v>
          </cell>
          <cell r="EI52">
            <v>954934268</v>
          </cell>
          <cell r="EJ52">
            <v>1902250</v>
          </cell>
          <cell r="EK52">
            <v>2502130</v>
          </cell>
          <cell r="EL52">
            <v>124192759</v>
          </cell>
          <cell r="EM52">
            <v>1083531407</v>
          </cell>
          <cell r="EN52">
            <v>0</v>
          </cell>
          <cell r="EO52">
            <v>18790820</v>
          </cell>
          <cell r="EP52">
            <v>1436628948</v>
          </cell>
          <cell r="EQ52">
            <v>94008348</v>
          </cell>
          <cell r="ER52">
            <v>0</v>
          </cell>
          <cell r="ES52">
            <v>1530637296</v>
          </cell>
          <cell r="EU52">
            <v>322340478</v>
          </cell>
          <cell r="EV52">
            <v>911501030</v>
          </cell>
          <cell r="EW52">
            <v>1902250</v>
          </cell>
          <cell r="EX52">
            <v>1876597</v>
          </cell>
          <cell r="EY52">
            <v>119694144</v>
          </cell>
          <cell r="EZ52">
            <v>1034974021</v>
          </cell>
          <cell r="FA52">
            <v>0</v>
          </cell>
          <cell r="FB52">
            <v>18790820</v>
          </cell>
          <cell r="FC52">
            <v>1376105319</v>
          </cell>
          <cell r="FD52">
            <v>84894348</v>
          </cell>
          <cell r="FE52">
            <v>0</v>
          </cell>
          <cell r="FF52">
            <v>1460999667</v>
          </cell>
          <cell r="FH52">
            <v>310374234</v>
          </cell>
          <cell r="FI52">
            <v>868067794</v>
          </cell>
          <cell r="FJ52">
            <v>1902250</v>
          </cell>
          <cell r="FK52">
            <v>1251065</v>
          </cell>
          <cell r="FL52">
            <v>115195527</v>
          </cell>
          <cell r="FM52">
            <v>986416636</v>
          </cell>
          <cell r="FN52">
            <v>0</v>
          </cell>
          <cell r="FO52">
            <v>18790820</v>
          </cell>
          <cell r="FP52">
            <v>1315581690</v>
          </cell>
          <cell r="FQ52">
            <v>74848348</v>
          </cell>
          <cell r="FR52">
            <v>0</v>
          </cell>
          <cell r="FS52">
            <v>1390430038</v>
          </cell>
          <cell r="FU52">
            <v>298407991</v>
          </cell>
          <cell r="FV52">
            <v>824634557</v>
          </cell>
          <cell r="FW52">
            <v>1902250</v>
          </cell>
          <cell r="FX52">
            <v>625532</v>
          </cell>
          <cell r="FY52">
            <v>110696911</v>
          </cell>
          <cell r="FZ52">
            <v>937859250</v>
          </cell>
          <cell r="GA52">
            <v>0</v>
          </cell>
          <cell r="GB52">
            <v>18790820</v>
          </cell>
          <cell r="GC52">
            <v>1255058061</v>
          </cell>
          <cell r="GD52">
            <v>64309348</v>
          </cell>
          <cell r="GE52">
            <v>0</v>
          </cell>
          <cell r="GF52">
            <v>1319367409</v>
          </cell>
          <cell r="GH52">
            <v>286441747</v>
          </cell>
          <cell r="GI52">
            <v>781201322</v>
          </cell>
          <cell r="GJ52">
            <v>1902250</v>
          </cell>
          <cell r="GK52">
            <v>0</v>
          </cell>
          <cell r="GL52">
            <v>106198296</v>
          </cell>
          <cell r="GM52">
            <v>889301868</v>
          </cell>
          <cell r="GN52">
            <v>0</v>
          </cell>
          <cell r="GO52">
            <v>18790820</v>
          </cell>
          <cell r="GP52">
            <v>1194534435</v>
          </cell>
          <cell r="GQ52">
            <v>53135348</v>
          </cell>
          <cell r="GR52">
            <v>0</v>
          </cell>
          <cell r="GS52">
            <v>1247669783</v>
          </cell>
          <cell r="GU52">
            <v>274475504</v>
          </cell>
          <cell r="GV52">
            <v>737768086</v>
          </cell>
          <cell r="GW52">
            <v>1902250</v>
          </cell>
          <cell r="GX52">
            <v>0</v>
          </cell>
          <cell r="GY52">
            <v>101699682</v>
          </cell>
          <cell r="GZ52">
            <v>841370018</v>
          </cell>
          <cell r="HA52">
            <v>0</v>
          </cell>
          <cell r="HB52">
            <v>18790820</v>
          </cell>
          <cell r="HC52">
            <v>1134636342</v>
          </cell>
          <cell r="HD52">
            <v>41219348</v>
          </cell>
          <cell r="HE52">
            <v>0</v>
          </cell>
          <cell r="HF52">
            <v>1175855690</v>
          </cell>
          <cell r="HH52">
            <v>262509260</v>
          </cell>
          <cell r="HI52">
            <v>694405938</v>
          </cell>
          <cell r="HJ52">
            <v>1902250</v>
          </cell>
          <cell r="HK52">
            <v>0</v>
          </cell>
          <cell r="HL52">
            <v>97201067</v>
          </cell>
          <cell r="HM52">
            <v>793509255</v>
          </cell>
          <cell r="HN52">
            <v>0</v>
          </cell>
          <cell r="HO52">
            <v>18790820</v>
          </cell>
          <cell r="HP52">
            <v>1074809335</v>
          </cell>
          <cell r="HQ52">
            <v>29538348</v>
          </cell>
          <cell r="HR52">
            <v>0</v>
          </cell>
          <cell r="HS52">
            <v>1104347683</v>
          </cell>
          <cell r="HU52">
            <v>250543017</v>
          </cell>
          <cell r="HV52">
            <v>651043788</v>
          </cell>
          <cell r="HW52">
            <v>1902250</v>
          </cell>
          <cell r="HX52">
            <v>0</v>
          </cell>
          <cell r="HY52">
            <v>92702451</v>
          </cell>
          <cell r="HZ52">
            <v>745648489</v>
          </cell>
          <cell r="IA52">
            <v>0</v>
          </cell>
          <cell r="IB52">
            <v>18790820</v>
          </cell>
          <cell r="IC52">
            <v>1014982326</v>
          </cell>
          <cell r="ID52">
            <v>19912348</v>
          </cell>
          <cell r="IE52">
            <v>0</v>
          </cell>
          <cell r="IF52">
            <v>1034894674</v>
          </cell>
          <cell r="IH52">
            <v>238576773</v>
          </cell>
          <cell r="II52">
            <v>607681641</v>
          </cell>
          <cell r="IJ52">
            <v>1902250</v>
          </cell>
          <cell r="IK52">
            <v>0</v>
          </cell>
          <cell r="IL52">
            <v>88203834</v>
          </cell>
          <cell r="IM52">
            <v>697787725</v>
          </cell>
          <cell r="IN52">
            <v>0</v>
          </cell>
          <cell r="IO52">
            <v>18790820</v>
          </cell>
          <cell r="IP52">
            <v>955155318</v>
          </cell>
          <cell r="IQ52">
            <v>14498348</v>
          </cell>
          <cell r="IR52">
            <v>0</v>
          </cell>
          <cell r="IS52">
            <v>969653666</v>
          </cell>
          <cell r="IU52">
            <v>226610530</v>
          </cell>
          <cell r="IV52">
            <v>564599078</v>
          </cell>
          <cell r="IW52">
            <v>1902250</v>
          </cell>
          <cell r="IX52">
            <v>0</v>
          </cell>
          <cell r="IY52">
            <v>83705219</v>
          </cell>
          <cell r="IZ52">
            <v>650206547</v>
          </cell>
          <cell r="JA52">
            <v>0</v>
          </cell>
          <cell r="JB52">
            <v>18790820</v>
          </cell>
          <cell r="JC52">
            <v>895607897</v>
          </cell>
          <cell r="JD52">
            <v>9084348</v>
          </cell>
          <cell r="JE52">
            <v>0</v>
          </cell>
          <cell r="JF52">
            <v>904692245</v>
          </cell>
          <cell r="JH52">
            <v>214644286</v>
          </cell>
          <cell r="JI52">
            <v>522453757</v>
          </cell>
          <cell r="JJ52">
            <v>1902250</v>
          </cell>
          <cell r="JK52">
            <v>0</v>
          </cell>
          <cell r="JL52">
            <v>79206602</v>
          </cell>
          <cell r="JM52">
            <v>603562609</v>
          </cell>
          <cell r="JN52">
            <v>0</v>
          </cell>
          <cell r="JO52">
            <v>18790820</v>
          </cell>
          <cell r="JP52">
            <v>836997715</v>
          </cell>
          <cell r="JQ52">
            <v>3670348</v>
          </cell>
          <cell r="JR52">
            <v>0</v>
          </cell>
          <cell r="JS52">
            <v>840668063</v>
          </cell>
          <cell r="JU52">
            <v>202678043</v>
          </cell>
          <cell r="JV52">
            <v>481042262</v>
          </cell>
          <cell r="JW52">
            <v>1902250</v>
          </cell>
          <cell r="JX52">
            <v>0</v>
          </cell>
          <cell r="JY52">
            <v>74707985</v>
          </cell>
          <cell r="JZ52">
            <v>557652497</v>
          </cell>
          <cell r="KA52">
            <v>0</v>
          </cell>
          <cell r="KB52">
            <v>18790820</v>
          </cell>
          <cell r="KC52">
            <v>779121360</v>
          </cell>
          <cell r="KD52">
            <v>-1743652</v>
          </cell>
          <cell r="KE52">
            <v>0</v>
          </cell>
          <cell r="KF52">
            <v>777377708</v>
          </cell>
          <cell r="KH52">
            <v>190711799</v>
          </cell>
          <cell r="KI52">
            <v>439882561</v>
          </cell>
          <cell r="KJ52">
            <v>1902250</v>
          </cell>
          <cell r="KK52">
            <v>0</v>
          </cell>
          <cell r="KL52">
            <v>70209368</v>
          </cell>
          <cell r="KM52">
            <v>511994179</v>
          </cell>
          <cell r="KN52">
            <v>0</v>
          </cell>
          <cell r="KO52">
            <v>18790820</v>
          </cell>
          <cell r="KP52">
            <v>721496798</v>
          </cell>
          <cell r="KQ52">
            <v>-7157652</v>
          </cell>
          <cell r="KR52">
            <v>0</v>
          </cell>
          <cell r="KS52">
            <v>714339146</v>
          </cell>
          <cell r="KU52">
            <v>178745556</v>
          </cell>
          <cell r="KV52">
            <v>398722859</v>
          </cell>
          <cell r="KW52">
            <v>1902250</v>
          </cell>
          <cell r="KX52">
            <v>0</v>
          </cell>
          <cell r="KY52">
            <v>65710750</v>
          </cell>
          <cell r="KZ52">
            <v>466335859</v>
          </cell>
          <cell r="LA52">
            <v>0</v>
          </cell>
          <cell r="LB52">
            <v>18790820</v>
          </cell>
          <cell r="LC52">
            <v>663872235</v>
          </cell>
          <cell r="LD52">
            <v>-7571652</v>
          </cell>
          <cell r="LE52">
            <v>0</v>
          </cell>
          <cell r="LF52">
            <v>656300583</v>
          </cell>
          <cell r="LH52">
            <v>166779312</v>
          </cell>
          <cell r="LI52">
            <v>357563160</v>
          </cell>
          <cell r="LJ52">
            <v>1902250</v>
          </cell>
          <cell r="LK52">
            <v>0</v>
          </cell>
          <cell r="LL52">
            <v>61212135</v>
          </cell>
          <cell r="LM52">
            <v>420677545</v>
          </cell>
          <cell r="LN52">
            <v>0</v>
          </cell>
          <cell r="LO52">
            <v>18790820</v>
          </cell>
          <cell r="LP52">
            <v>606247677</v>
          </cell>
          <cell r="LQ52">
            <v>-7985652</v>
          </cell>
          <cell r="LR52">
            <v>0</v>
          </cell>
          <cell r="LS52">
            <v>598262025</v>
          </cell>
          <cell r="LU52">
            <v>154813069</v>
          </cell>
          <cell r="LV52">
            <v>317735474</v>
          </cell>
          <cell r="LW52">
            <v>1902250</v>
          </cell>
          <cell r="LX52">
            <v>0</v>
          </cell>
          <cell r="LY52">
            <v>56713515</v>
          </cell>
          <cell r="LZ52">
            <v>376351239</v>
          </cell>
          <cell r="MA52">
            <v>0</v>
          </cell>
          <cell r="MB52">
            <v>18790820</v>
          </cell>
          <cell r="MC52">
            <v>549955128</v>
          </cell>
          <cell r="MD52">
            <v>-8399652</v>
          </cell>
          <cell r="ME52">
            <v>0</v>
          </cell>
          <cell r="MF52">
            <v>541555476</v>
          </cell>
          <cell r="MH52">
            <v>142846825</v>
          </cell>
          <cell r="MI52">
            <v>279134173</v>
          </cell>
          <cell r="MJ52">
            <v>1902250</v>
          </cell>
          <cell r="MK52">
            <v>0</v>
          </cell>
          <cell r="ML52">
            <v>52214901</v>
          </cell>
          <cell r="MM52">
            <v>333251324</v>
          </cell>
          <cell r="MN52">
            <v>0</v>
          </cell>
          <cell r="MO52">
            <v>18790820</v>
          </cell>
          <cell r="MP52">
            <v>494888969</v>
          </cell>
          <cell r="MQ52">
            <v>-8613652</v>
          </cell>
          <cell r="MR52">
            <v>0</v>
          </cell>
          <cell r="MS52">
            <v>486275317</v>
          </cell>
          <cell r="MU52">
            <v>130880582</v>
          </cell>
          <cell r="MV52">
            <v>242424842</v>
          </cell>
          <cell r="MW52">
            <v>1902250</v>
          </cell>
          <cell r="MX52">
            <v>0</v>
          </cell>
          <cell r="MY52">
            <v>47716280</v>
          </cell>
          <cell r="MZ52">
            <v>292043372</v>
          </cell>
          <cell r="NA52">
            <v>0</v>
          </cell>
          <cell r="NB52">
            <v>18790820</v>
          </cell>
          <cell r="NC52">
            <v>441714774</v>
          </cell>
          <cell r="ND52">
            <v>-8627652</v>
          </cell>
          <cell r="NE52">
            <v>0</v>
          </cell>
          <cell r="NF52">
            <v>433087122</v>
          </cell>
          <cell r="NH52">
            <v>118914338</v>
          </cell>
          <cell r="NI52">
            <v>209004345</v>
          </cell>
          <cell r="NJ52">
            <v>1902250</v>
          </cell>
          <cell r="NK52">
            <v>0</v>
          </cell>
          <cell r="NL52">
            <v>43217665</v>
          </cell>
          <cell r="NM52">
            <v>254124260</v>
          </cell>
          <cell r="NN52">
            <v>0</v>
          </cell>
          <cell r="NO52">
            <v>18790820</v>
          </cell>
          <cell r="NP52">
            <v>391829418</v>
          </cell>
          <cell r="NQ52">
            <v>-8641652</v>
          </cell>
          <cell r="NR52">
            <v>0</v>
          </cell>
          <cell r="NS52">
            <v>383187766</v>
          </cell>
          <cell r="NU52">
            <v>106948095</v>
          </cell>
          <cell r="NV52">
            <v>177969711</v>
          </cell>
          <cell r="NW52">
            <v>1902250</v>
          </cell>
          <cell r="NX52">
            <v>0</v>
          </cell>
          <cell r="NY52">
            <v>38719044</v>
          </cell>
          <cell r="NZ52">
            <v>218591005</v>
          </cell>
          <cell r="OA52">
            <v>0</v>
          </cell>
          <cell r="OB52">
            <v>18790820</v>
          </cell>
          <cell r="OC52">
            <v>344329920</v>
          </cell>
          <cell r="OD52">
            <v>-8655652</v>
          </cell>
          <cell r="OE52">
            <v>0</v>
          </cell>
          <cell r="OF52">
            <v>335674268</v>
          </cell>
          <cell r="OH52">
            <v>94981851</v>
          </cell>
          <cell r="OI52">
            <v>148489213</v>
          </cell>
          <cell r="OJ52">
            <v>1902250</v>
          </cell>
          <cell r="OK52">
            <v>0</v>
          </cell>
          <cell r="OL52">
            <v>34220429</v>
          </cell>
          <cell r="OM52">
            <v>184611892</v>
          </cell>
          <cell r="ON52">
            <v>0</v>
          </cell>
          <cell r="OO52">
            <v>18790820</v>
          </cell>
          <cell r="OP52">
            <v>298384563</v>
          </cell>
          <cell r="OQ52">
            <v>-8655652</v>
          </cell>
          <cell r="OR52">
            <v>0</v>
          </cell>
          <cell r="OS52">
            <v>289728911</v>
          </cell>
          <cell r="OU52">
            <v>83015607</v>
          </cell>
          <cell r="OV52">
            <v>122322379</v>
          </cell>
          <cell r="OW52">
            <v>1902250</v>
          </cell>
          <cell r="OX52">
            <v>0</v>
          </cell>
          <cell r="OY52">
            <v>29721807</v>
          </cell>
          <cell r="OZ52">
            <v>153946436</v>
          </cell>
          <cell r="PA52">
            <v>0</v>
          </cell>
          <cell r="PB52">
            <v>18790820</v>
          </cell>
          <cell r="PC52">
            <v>255752863</v>
          </cell>
          <cell r="PD52">
            <v>-8655652</v>
          </cell>
          <cell r="PE52">
            <v>0</v>
          </cell>
          <cell r="PF52">
            <v>247097211</v>
          </cell>
          <cell r="PH52">
            <v>71049363</v>
          </cell>
          <cell r="PI52">
            <v>98798155</v>
          </cell>
          <cell r="PJ52">
            <v>1902250</v>
          </cell>
          <cell r="PK52">
            <v>0</v>
          </cell>
          <cell r="PL52">
            <v>25223190</v>
          </cell>
          <cell r="PM52">
            <v>125923595</v>
          </cell>
          <cell r="PN52">
            <v>0</v>
          </cell>
          <cell r="PO52">
            <v>18790820</v>
          </cell>
          <cell r="PP52">
            <v>215763778</v>
          </cell>
          <cell r="PQ52">
            <v>-8655652</v>
          </cell>
          <cell r="PR52">
            <v>0</v>
          </cell>
          <cell r="PS52">
            <v>207108126</v>
          </cell>
          <cell r="PU52">
            <v>59083119</v>
          </cell>
          <cell r="PV52">
            <v>78267386</v>
          </cell>
          <cell r="PW52">
            <v>1902250</v>
          </cell>
          <cell r="PX52">
            <v>0</v>
          </cell>
          <cell r="PY52">
            <v>20724566</v>
          </cell>
          <cell r="PZ52">
            <v>100894202</v>
          </cell>
          <cell r="QA52">
            <v>0</v>
          </cell>
          <cell r="QB52">
            <v>18790820</v>
          </cell>
          <cell r="QC52">
            <v>178768141</v>
          </cell>
          <cell r="QD52">
            <v>-8655652</v>
          </cell>
          <cell r="QE52">
            <v>0</v>
          </cell>
          <cell r="QF52">
            <v>170112489</v>
          </cell>
          <cell r="QH52">
            <v>47116875</v>
          </cell>
          <cell r="QI52">
            <v>60961693</v>
          </cell>
          <cell r="QJ52">
            <v>1902250</v>
          </cell>
          <cell r="QK52">
            <v>0</v>
          </cell>
          <cell r="QL52">
            <v>16225951</v>
          </cell>
          <cell r="QM52">
            <v>79089894</v>
          </cell>
          <cell r="QN52">
            <v>0</v>
          </cell>
          <cell r="QO52">
            <v>18790820</v>
          </cell>
          <cell r="QP52">
            <v>144997589</v>
          </cell>
          <cell r="QQ52">
            <v>-8655652</v>
          </cell>
          <cell r="QR52">
            <v>0</v>
          </cell>
          <cell r="QS52">
            <v>136341937</v>
          </cell>
          <cell r="QU52">
            <v>35150631</v>
          </cell>
          <cell r="QV52">
            <v>46363083</v>
          </cell>
          <cell r="QW52">
            <v>1902250</v>
          </cell>
          <cell r="QX52">
            <v>0</v>
          </cell>
          <cell r="QY52">
            <v>11819365</v>
          </cell>
          <cell r="QZ52">
            <v>60084698</v>
          </cell>
          <cell r="RA52">
            <v>0</v>
          </cell>
          <cell r="RB52">
            <v>18790820</v>
          </cell>
          <cell r="RC52">
            <v>114026149</v>
          </cell>
          <cell r="RD52">
            <v>-8655652</v>
          </cell>
          <cell r="RE52">
            <v>0</v>
          </cell>
          <cell r="RF52">
            <v>105370497</v>
          </cell>
          <cell r="RH52">
            <v>23184387</v>
          </cell>
          <cell r="RI52">
            <v>33761927</v>
          </cell>
          <cell r="RJ52">
            <v>1902250</v>
          </cell>
          <cell r="RK52">
            <v>0</v>
          </cell>
          <cell r="RL52">
            <v>7557959</v>
          </cell>
          <cell r="RM52">
            <v>43222136</v>
          </cell>
          <cell r="RN52">
            <v>0</v>
          </cell>
          <cell r="RO52">
            <v>18790820</v>
          </cell>
          <cell r="RP52">
            <v>85197343</v>
          </cell>
          <cell r="RQ52">
            <v>-8655652</v>
          </cell>
          <cell r="RR52">
            <v>0</v>
          </cell>
          <cell r="RS52">
            <v>76541691</v>
          </cell>
          <cell r="RU52">
            <v>11218143</v>
          </cell>
          <cell r="RV52">
            <v>23179130</v>
          </cell>
          <cell r="RW52">
            <v>1902250</v>
          </cell>
          <cell r="RX52">
            <v>0</v>
          </cell>
          <cell r="RY52">
            <v>3646843</v>
          </cell>
          <cell r="RZ52">
            <v>28728223</v>
          </cell>
          <cell r="SA52">
            <v>0</v>
          </cell>
          <cell r="SB52">
            <v>18790820</v>
          </cell>
          <cell r="SC52">
            <v>58737186</v>
          </cell>
          <cell r="SD52">
            <v>-8655652</v>
          </cell>
          <cell r="SE52">
            <v>0</v>
          </cell>
          <cell r="SF52">
            <v>50081534</v>
          </cell>
          <cell r="SH52">
            <v>6828523</v>
          </cell>
          <cell r="SI52">
            <v>14536577</v>
          </cell>
          <cell r="SJ52">
            <v>1902250</v>
          </cell>
          <cell r="SK52">
            <v>0</v>
          </cell>
          <cell r="SL52">
            <v>668200</v>
          </cell>
          <cell r="SM52">
            <v>17107027</v>
          </cell>
          <cell r="SN52">
            <v>0</v>
          </cell>
          <cell r="SO52">
            <v>18790820</v>
          </cell>
          <cell r="SP52">
            <v>42726370</v>
          </cell>
          <cell r="SQ52">
            <v>-8655652</v>
          </cell>
          <cell r="SR52">
            <v>0</v>
          </cell>
          <cell r="SS52">
            <v>34070718</v>
          </cell>
          <cell r="SU52">
            <v>3318383</v>
          </cell>
          <cell r="SV52">
            <v>9334883</v>
          </cell>
          <cell r="SW52">
            <v>1902250</v>
          </cell>
          <cell r="SX52">
            <v>0</v>
          </cell>
          <cell r="SY52">
            <v>-819330</v>
          </cell>
          <cell r="SZ52">
            <v>10417803</v>
          </cell>
          <cell r="TA52">
            <v>0</v>
          </cell>
          <cell r="TB52">
            <v>18790820</v>
          </cell>
          <cell r="TC52">
            <v>32527006</v>
          </cell>
          <cell r="TD52">
            <v>-8655652</v>
          </cell>
          <cell r="TE52">
            <v>0</v>
          </cell>
          <cell r="TF52">
            <v>23871354</v>
          </cell>
          <cell r="TH52">
            <v>1030903</v>
          </cell>
          <cell r="TI52">
            <v>5625101</v>
          </cell>
          <cell r="TJ52">
            <v>1902250</v>
          </cell>
          <cell r="TK52">
            <v>0</v>
          </cell>
          <cell r="TL52">
            <v>-1603917</v>
          </cell>
          <cell r="TM52">
            <v>5923434</v>
          </cell>
          <cell r="TN52">
            <v>0</v>
          </cell>
          <cell r="TO52">
            <v>18790820</v>
          </cell>
          <cell r="TP52">
            <v>25745157</v>
          </cell>
          <cell r="TQ52">
            <v>-8655652</v>
          </cell>
          <cell r="TR52">
            <v>0</v>
          </cell>
          <cell r="TS52">
            <v>17089505</v>
          </cell>
          <cell r="TU52">
            <v>2</v>
          </cell>
          <cell r="TV52">
            <v>2839407</v>
          </cell>
        </row>
        <row r="54">
          <cell r="B54" t="str">
            <v>Less:</v>
          </cell>
        </row>
        <row r="56">
          <cell r="B56" t="str">
            <v>Application of:</v>
          </cell>
        </row>
        <row r="57">
          <cell r="C57" t="str">
            <v>Usable capital receipts</v>
          </cell>
          <cell r="H57">
            <v>-50000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5000000</v>
          </cell>
          <cell r="Q57">
            <v>0</v>
          </cell>
          <cell r="R57">
            <v>0</v>
          </cell>
          <cell r="S57">
            <v>-5000000</v>
          </cell>
          <cell r="U57">
            <v>-1300000</v>
          </cell>
          <cell r="Z57">
            <v>0</v>
          </cell>
          <cell r="AC57">
            <v>-1300000</v>
          </cell>
          <cell r="AF57">
            <v>-1300000</v>
          </cell>
          <cell r="AH57">
            <v>-5000000</v>
          </cell>
          <cell r="AM57">
            <v>0</v>
          </cell>
          <cell r="AP57">
            <v>-5000000</v>
          </cell>
          <cell r="AS57">
            <v>-5000000</v>
          </cell>
          <cell r="AU57">
            <v>-5000000</v>
          </cell>
          <cell r="AZ57">
            <v>0</v>
          </cell>
          <cell r="BC57">
            <v>-5000000</v>
          </cell>
          <cell r="BF57">
            <v>-5000000</v>
          </cell>
          <cell r="BH57">
            <v>0</v>
          </cell>
          <cell r="BM57">
            <v>0</v>
          </cell>
          <cell r="BP57">
            <v>0</v>
          </cell>
          <cell r="BS57">
            <v>0</v>
          </cell>
          <cell r="BU57">
            <v>0</v>
          </cell>
          <cell r="BZ57">
            <v>0</v>
          </cell>
          <cell r="CC57">
            <v>0</v>
          </cell>
          <cell r="CF57">
            <v>0</v>
          </cell>
          <cell r="CH57">
            <v>0</v>
          </cell>
          <cell r="CM57">
            <v>0</v>
          </cell>
          <cell r="CP57">
            <v>0</v>
          </cell>
          <cell r="CS57">
            <v>0</v>
          </cell>
          <cell r="CU57">
            <v>0</v>
          </cell>
          <cell r="CZ57">
            <v>0</v>
          </cell>
          <cell r="DC57">
            <v>0</v>
          </cell>
          <cell r="DF57">
            <v>0</v>
          </cell>
          <cell r="DH57">
            <v>0</v>
          </cell>
          <cell r="DM57">
            <v>0</v>
          </cell>
          <cell r="DP57">
            <v>0</v>
          </cell>
          <cell r="DS57">
            <v>0</v>
          </cell>
          <cell r="DU57">
            <v>0</v>
          </cell>
          <cell r="DZ57">
            <v>0</v>
          </cell>
          <cell r="EC57">
            <v>0</v>
          </cell>
          <cell r="EF57">
            <v>0</v>
          </cell>
          <cell r="EH57">
            <v>0</v>
          </cell>
          <cell r="EM57">
            <v>0</v>
          </cell>
          <cell r="EP57">
            <v>0</v>
          </cell>
          <cell r="ES57">
            <v>0</v>
          </cell>
          <cell r="EU57">
            <v>0</v>
          </cell>
          <cell r="EZ57">
            <v>0</v>
          </cell>
          <cell r="FC57">
            <v>0</v>
          </cell>
          <cell r="FF57">
            <v>0</v>
          </cell>
          <cell r="FH57">
            <v>0</v>
          </cell>
          <cell r="FM57">
            <v>0</v>
          </cell>
          <cell r="FP57">
            <v>0</v>
          </cell>
          <cell r="FS57">
            <v>0</v>
          </cell>
          <cell r="FU57">
            <v>0</v>
          </cell>
          <cell r="FZ57">
            <v>0</v>
          </cell>
          <cell r="GC57">
            <v>0</v>
          </cell>
          <cell r="GF57">
            <v>0</v>
          </cell>
          <cell r="GH57">
            <v>0</v>
          </cell>
          <cell r="GM57">
            <v>0</v>
          </cell>
          <cell r="GP57">
            <v>0</v>
          </cell>
          <cell r="GS57">
            <v>0</v>
          </cell>
          <cell r="GU57">
            <v>0</v>
          </cell>
          <cell r="GZ57">
            <v>0</v>
          </cell>
          <cell r="HC57">
            <v>0</v>
          </cell>
          <cell r="HF57">
            <v>0</v>
          </cell>
          <cell r="HH57">
            <v>0</v>
          </cell>
          <cell r="HM57">
            <v>0</v>
          </cell>
          <cell r="HP57">
            <v>0</v>
          </cell>
          <cell r="HS57">
            <v>0</v>
          </cell>
          <cell r="HU57">
            <v>0</v>
          </cell>
          <cell r="HZ57">
            <v>0</v>
          </cell>
          <cell r="IC57">
            <v>0</v>
          </cell>
          <cell r="IF57">
            <v>0</v>
          </cell>
          <cell r="IH57">
            <v>0</v>
          </cell>
          <cell r="IM57">
            <v>0</v>
          </cell>
          <cell r="IP57">
            <v>0</v>
          </cell>
          <cell r="IS57">
            <v>0</v>
          </cell>
          <cell r="IU57">
            <v>0</v>
          </cell>
          <cell r="IZ57">
            <v>0</v>
          </cell>
          <cell r="JC57">
            <v>0</v>
          </cell>
          <cell r="JF57">
            <v>0</v>
          </cell>
          <cell r="JH57">
            <v>0</v>
          </cell>
          <cell r="JM57">
            <v>0</v>
          </cell>
          <cell r="JP57">
            <v>0</v>
          </cell>
          <cell r="JS57">
            <v>0</v>
          </cell>
          <cell r="JU57">
            <v>0</v>
          </cell>
          <cell r="JZ57">
            <v>0</v>
          </cell>
          <cell r="KC57">
            <v>0</v>
          </cell>
          <cell r="KF57">
            <v>0</v>
          </cell>
          <cell r="KH57">
            <v>0</v>
          </cell>
          <cell r="KM57">
            <v>0</v>
          </cell>
          <cell r="KP57">
            <v>0</v>
          </cell>
          <cell r="KS57">
            <v>0</v>
          </cell>
          <cell r="KU57">
            <v>0</v>
          </cell>
          <cell r="KZ57">
            <v>0</v>
          </cell>
          <cell r="LC57">
            <v>0</v>
          </cell>
          <cell r="LF57">
            <v>0</v>
          </cell>
          <cell r="LH57">
            <v>0</v>
          </cell>
          <cell r="LM57">
            <v>0</v>
          </cell>
          <cell r="LP57">
            <v>0</v>
          </cell>
          <cell r="LS57">
            <v>0</v>
          </cell>
          <cell r="LU57">
            <v>0</v>
          </cell>
          <cell r="LZ57">
            <v>0</v>
          </cell>
          <cell r="MC57">
            <v>0</v>
          </cell>
          <cell r="MF57">
            <v>0</v>
          </cell>
          <cell r="MH57">
            <v>0</v>
          </cell>
          <cell r="MM57">
            <v>0</v>
          </cell>
          <cell r="MP57">
            <v>0</v>
          </cell>
          <cell r="MS57">
            <v>0</v>
          </cell>
          <cell r="MU57">
            <v>0</v>
          </cell>
          <cell r="MZ57">
            <v>0</v>
          </cell>
          <cell r="NC57">
            <v>0</v>
          </cell>
          <cell r="NF57">
            <v>0</v>
          </cell>
          <cell r="NH57">
            <v>0</v>
          </cell>
          <cell r="NM57">
            <v>0</v>
          </cell>
          <cell r="NP57">
            <v>0</v>
          </cell>
          <cell r="NS57">
            <v>0</v>
          </cell>
          <cell r="NU57">
            <v>0</v>
          </cell>
          <cell r="NZ57">
            <v>0</v>
          </cell>
          <cell r="OC57">
            <v>0</v>
          </cell>
          <cell r="OF57">
            <v>0</v>
          </cell>
          <cell r="OH57">
            <v>0</v>
          </cell>
          <cell r="OM57">
            <v>0</v>
          </cell>
          <cell r="OP57">
            <v>0</v>
          </cell>
          <cell r="OS57">
            <v>0</v>
          </cell>
          <cell r="OU57">
            <v>0</v>
          </cell>
          <cell r="OZ57">
            <v>0</v>
          </cell>
          <cell r="PC57">
            <v>0</v>
          </cell>
          <cell r="PF57">
            <v>0</v>
          </cell>
          <cell r="PH57">
            <v>0</v>
          </cell>
          <cell r="PM57">
            <v>0</v>
          </cell>
          <cell r="PP57">
            <v>0</v>
          </cell>
          <cell r="PS57">
            <v>0</v>
          </cell>
          <cell r="PU57">
            <v>0</v>
          </cell>
          <cell r="PZ57">
            <v>0</v>
          </cell>
          <cell r="QC57">
            <v>0</v>
          </cell>
          <cell r="QF57">
            <v>0</v>
          </cell>
          <cell r="QH57">
            <v>0</v>
          </cell>
          <cell r="QM57">
            <v>0</v>
          </cell>
          <cell r="QP57">
            <v>0</v>
          </cell>
          <cell r="QS57">
            <v>0</v>
          </cell>
          <cell r="QU57">
            <v>0</v>
          </cell>
          <cell r="QZ57">
            <v>0</v>
          </cell>
          <cell r="RC57">
            <v>0</v>
          </cell>
          <cell r="RF57">
            <v>0</v>
          </cell>
          <cell r="RH57">
            <v>0</v>
          </cell>
          <cell r="RM57">
            <v>0</v>
          </cell>
          <cell r="RP57">
            <v>0</v>
          </cell>
          <cell r="RS57">
            <v>0</v>
          </cell>
          <cell r="RU57">
            <v>0</v>
          </cell>
          <cell r="RZ57">
            <v>0</v>
          </cell>
          <cell r="SC57">
            <v>0</v>
          </cell>
          <cell r="SF57">
            <v>0</v>
          </cell>
          <cell r="SH57">
            <v>0</v>
          </cell>
          <cell r="SM57">
            <v>0</v>
          </cell>
          <cell r="SP57">
            <v>0</v>
          </cell>
          <cell r="SS57">
            <v>0</v>
          </cell>
          <cell r="SU57">
            <v>0</v>
          </cell>
          <cell r="SZ57">
            <v>0</v>
          </cell>
          <cell r="TC57">
            <v>0</v>
          </cell>
          <cell r="TF57">
            <v>0</v>
          </cell>
          <cell r="TH57">
            <v>0</v>
          </cell>
          <cell r="TM57">
            <v>0</v>
          </cell>
          <cell r="TP57">
            <v>0</v>
          </cell>
          <cell r="TS57">
            <v>0</v>
          </cell>
          <cell r="TU57">
            <v>0</v>
          </cell>
        </row>
        <row r="58">
          <cell r="C58" t="str">
            <v>Capital grants and contributions</v>
          </cell>
          <cell r="H58">
            <v>-16789800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167898000</v>
          </cell>
          <cell r="Q58">
            <v>0</v>
          </cell>
          <cell r="R58">
            <v>0</v>
          </cell>
          <cell r="S58">
            <v>-167898000</v>
          </cell>
          <cell r="U58">
            <v>-162654000</v>
          </cell>
          <cell r="Z58">
            <v>0</v>
          </cell>
          <cell r="AC58">
            <v>-162654000</v>
          </cell>
          <cell r="AF58">
            <v>-162654000</v>
          </cell>
          <cell r="AH58">
            <v>-139358000</v>
          </cell>
          <cell r="AM58">
            <v>0</v>
          </cell>
          <cell r="AP58">
            <v>-139358000</v>
          </cell>
          <cell r="AS58">
            <v>-139358000</v>
          </cell>
          <cell r="AU58">
            <v>-243219000</v>
          </cell>
          <cell r="AZ58">
            <v>0</v>
          </cell>
          <cell r="BC58">
            <v>-243219000</v>
          </cell>
          <cell r="BF58">
            <v>-243219000</v>
          </cell>
          <cell r="BH58">
            <v>-227713000</v>
          </cell>
          <cell r="BM58">
            <v>0</v>
          </cell>
          <cell r="BP58">
            <v>-227713000</v>
          </cell>
          <cell r="BS58">
            <v>-227713000</v>
          </cell>
          <cell r="BU58">
            <v>-123090000</v>
          </cell>
          <cell r="BZ58">
            <v>0</v>
          </cell>
          <cell r="CC58">
            <v>-123090000</v>
          </cell>
          <cell r="CF58">
            <v>-123090000</v>
          </cell>
          <cell r="CH58">
            <v>-123090000</v>
          </cell>
          <cell r="CM58">
            <v>0</v>
          </cell>
          <cell r="CP58">
            <v>-123090000</v>
          </cell>
          <cell r="CS58">
            <v>-123090000</v>
          </cell>
          <cell r="CU58">
            <v>-123090000</v>
          </cell>
          <cell r="CZ58">
            <v>0</v>
          </cell>
          <cell r="DC58">
            <v>-123090000</v>
          </cell>
          <cell r="DF58">
            <v>-123090000</v>
          </cell>
          <cell r="DH58">
            <v>-123090000</v>
          </cell>
          <cell r="DM58">
            <v>0</v>
          </cell>
          <cell r="DP58">
            <v>-123090000</v>
          </cell>
          <cell r="DS58">
            <v>-123090000</v>
          </cell>
          <cell r="DU58">
            <v>0</v>
          </cell>
          <cell r="DZ58">
            <v>0</v>
          </cell>
          <cell r="EC58">
            <v>0</v>
          </cell>
          <cell r="EF58">
            <v>0</v>
          </cell>
          <cell r="EH58">
            <v>0</v>
          </cell>
          <cell r="EM58">
            <v>0</v>
          </cell>
          <cell r="EP58">
            <v>0</v>
          </cell>
          <cell r="ES58">
            <v>0</v>
          </cell>
          <cell r="EU58">
            <v>0</v>
          </cell>
          <cell r="EZ58">
            <v>0</v>
          </cell>
          <cell r="FC58">
            <v>0</v>
          </cell>
          <cell r="FF58">
            <v>0</v>
          </cell>
          <cell r="FH58">
            <v>0</v>
          </cell>
          <cell r="FM58">
            <v>0</v>
          </cell>
          <cell r="FP58">
            <v>0</v>
          </cell>
          <cell r="FS58">
            <v>0</v>
          </cell>
          <cell r="FU58">
            <v>0</v>
          </cell>
          <cell r="FZ58">
            <v>0</v>
          </cell>
          <cell r="GC58">
            <v>0</v>
          </cell>
          <cell r="GF58">
            <v>0</v>
          </cell>
          <cell r="GH58">
            <v>0</v>
          </cell>
          <cell r="GM58">
            <v>0</v>
          </cell>
          <cell r="GP58">
            <v>0</v>
          </cell>
          <cell r="GS58">
            <v>0</v>
          </cell>
          <cell r="GU58">
            <v>0</v>
          </cell>
          <cell r="GZ58">
            <v>0</v>
          </cell>
          <cell r="HC58">
            <v>0</v>
          </cell>
          <cell r="HF58">
            <v>0</v>
          </cell>
          <cell r="HH58">
            <v>0</v>
          </cell>
          <cell r="HM58">
            <v>0</v>
          </cell>
          <cell r="HP58">
            <v>0</v>
          </cell>
          <cell r="HS58">
            <v>0</v>
          </cell>
          <cell r="HU58">
            <v>0</v>
          </cell>
          <cell r="HZ58">
            <v>0</v>
          </cell>
          <cell r="IC58">
            <v>0</v>
          </cell>
          <cell r="IF58">
            <v>0</v>
          </cell>
          <cell r="IH58">
            <v>0</v>
          </cell>
          <cell r="IM58">
            <v>0</v>
          </cell>
          <cell r="IP58">
            <v>0</v>
          </cell>
          <cell r="IS58">
            <v>0</v>
          </cell>
          <cell r="IU58">
            <v>0</v>
          </cell>
          <cell r="IZ58">
            <v>0</v>
          </cell>
          <cell r="JC58">
            <v>0</v>
          </cell>
          <cell r="JF58">
            <v>0</v>
          </cell>
          <cell r="JH58">
            <v>0</v>
          </cell>
          <cell r="JM58">
            <v>0</v>
          </cell>
          <cell r="JP58">
            <v>0</v>
          </cell>
          <cell r="JS58">
            <v>0</v>
          </cell>
          <cell r="JU58">
            <v>0</v>
          </cell>
          <cell r="JZ58">
            <v>0</v>
          </cell>
          <cell r="KC58">
            <v>0</v>
          </cell>
          <cell r="KF58">
            <v>0</v>
          </cell>
          <cell r="KH58">
            <v>0</v>
          </cell>
          <cell r="KM58">
            <v>0</v>
          </cell>
          <cell r="KP58">
            <v>0</v>
          </cell>
          <cell r="KS58">
            <v>0</v>
          </cell>
          <cell r="KU58">
            <v>0</v>
          </cell>
          <cell r="KZ58">
            <v>0</v>
          </cell>
          <cell r="LC58">
            <v>0</v>
          </cell>
          <cell r="LF58">
            <v>0</v>
          </cell>
          <cell r="LH58">
            <v>0</v>
          </cell>
          <cell r="LM58">
            <v>0</v>
          </cell>
          <cell r="LP58">
            <v>0</v>
          </cell>
          <cell r="LS58">
            <v>0</v>
          </cell>
          <cell r="LU58">
            <v>0</v>
          </cell>
          <cell r="LZ58">
            <v>0</v>
          </cell>
          <cell r="MC58">
            <v>0</v>
          </cell>
          <cell r="MF58">
            <v>0</v>
          </cell>
          <cell r="MH58">
            <v>0</v>
          </cell>
          <cell r="MM58">
            <v>0</v>
          </cell>
          <cell r="MP58">
            <v>0</v>
          </cell>
          <cell r="MS58">
            <v>0</v>
          </cell>
          <cell r="MU58">
            <v>0</v>
          </cell>
          <cell r="MZ58">
            <v>0</v>
          </cell>
          <cell r="NC58">
            <v>0</v>
          </cell>
          <cell r="NF58">
            <v>0</v>
          </cell>
          <cell r="NH58">
            <v>0</v>
          </cell>
          <cell r="NM58">
            <v>0</v>
          </cell>
          <cell r="NP58">
            <v>0</v>
          </cell>
          <cell r="NS58">
            <v>0</v>
          </cell>
          <cell r="NU58">
            <v>0</v>
          </cell>
          <cell r="NZ58">
            <v>0</v>
          </cell>
          <cell r="OC58">
            <v>0</v>
          </cell>
          <cell r="OF58">
            <v>0</v>
          </cell>
          <cell r="OH58">
            <v>0</v>
          </cell>
          <cell r="OM58">
            <v>0</v>
          </cell>
          <cell r="OP58">
            <v>0</v>
          </cell>
          <cell r="OS58">
            <v>0</v>
          </cell>
          <cell r="OU58">
            <v>0</v>
          </cell>
          <cell r="OZ58">
            <v>0</v>
          </cell>
          <cell r="PC58">
            <v>0</v>
          </cell>
          <cell r="PF58">
            <v>0</v>
          </cell>
          <cell r="PH58">
            <v>0</v>
          </cell>
          <cell r="PM58">
            <v>0</v>
          </cell>
          <cell r="PP58">
            <v>0</v>
          </cell>
          <cell r="PS58">
            <v>0</v>
          </cell>
          <cell r="PU58">
            <v>0</v>
          </cell>
          <cell r="PZ58">
            <v>0</v>
          </cell>
          <cell r="QC58">
            <v>0</v>
          </cell>
          <cell r="QF58">
            <v>0</v>
          </cell>
          <cell r="QH58">
            <v>0</v>
          </cell>
          <cell r="QM58">
            <v>0</v>
          </cell>
          <cell r="QP58">
            <v>0</v>
          </cell>
          <cell r="QS58">
            <v>0</v>
          </cell>
          <cell r="QU58">
            <v>0</v>
          </cell>
          <cell r="QZ58">
            <v>0</v>
          </cell>
          <cell r="RC58">
            <v>0</v>
          </cell>
          <cell r="RF58">
            <v>0</v>
          </cell>
          <cell r="RH58">
            <v>0</v>
          </cell>
          <cell r="RM58">
            <v>0</v>
          </cell>
          <cell r="RP58">
            <v>0</v>
          </cell>
          <cell r="RS58">
            <v>0</v>
          </cell>
          <cell r="RU58">
            <v>0</v>
          </cell>
          <cell r="RZ58">
            <v>0</v>
          </cell>
          <cell r="SC58">
            <v>0</v>
          </cell>
          <cell r="SF58">
            <v>0</v>
          </cell>
          <cell r="SH58">
            <v>0</v>
          </cell>
          <cell r="SM58">
            <v>0</v>
          </cell>
          <cell r="SP58">
            <v>0</v>
          </cell>
          <cell r="SS58">
            <v>0</v>
          </cell>
          <cell r="SU58">
            <v>0</v>
          </cell>
          <cell r="SZ58">
            <v>0</v>
          </cell>
          <cell r="TC58">
            <v>0</v>
          </cell>
          <cell r="TF58">
            <v>0</v>
          </cell>
          <cell r="TH58">
            <v>0</v>
          </cell>
          <cell r="TM58">
            <v>0</v>
          </cell>
          <cell r="TP58">
            <v>0</v>
          </cell>
          <cell r="TS58">
            <v>0</v>
          </cell>
          <cell r="TU58">
            <v>0</v>
          </cell>
        </row>
        <row r="59">
          <cell r="C59" t="str">
            <v>Reserve for Future Capital Funding (RFFCF)</v>
          </cell>
          <cell r="H59">
            <v>-290000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2900000</v>
          </cell>
          <cell r="Q59">
            <v>0</v>
          </cell>
          <cell r="R59">
            <v>0</v>
          </cell>
          <cell r="S59">
            <v>-2900000</v>
          </cell>
          <cell r="U59">
            <v>-7000000</v>
          </cell>
          <cell r="Z59">
            <v>0</v>
          </cell>
          <cell r="AC59">
            <v>-7000000</v>
          </cell>
          <cell r="AF59">
            <v>-7000000</v>
          </cell>
          <cell r="AH59">
            <v>-6000000</v>
          </cell>
          <cell r="AM59">
            <v>0</v>
          </cell>
          <cell r="AP59">
            <v>-6000000</v>
          </cell>
          <cell r="AS59">
            <v>-6000000</v>
          </cell>
          <cell r="AU59">
            <v>-7300000</v>
          </cell>
          <cell r="AZ59">
            <v>0</v>
          </cell>
          <cell r="BC59">
            <v>-7300000</v>
          </cell>
          <cell r="BF59">
            <v>-7300000</v>
          </cell>
          <cell r="BH59">
            <v>-7300000</v>
          </cell>
          <cell r="BM59">
            <v>0</v>
          </cell>
          <cell r="BP59">
            <v>-7300000</v>
          </cell>
          <cell r="BS59">
            <v>-7300000</v>
          </cell>
          <cell r="BU59">
            <v>-3500000</v>
          </cell>
          <cell r="BZ59">
            <v>0</v>
          </cell>
          <cell r="CC59">
            <v>-3500000</v>
          </cell>
          <cell r="CF59">
            <v>-3500000</v>
          </cell>
          <cell r="CH59">
            <v>-3500000</v>
          </cell>
          <cell r="CM59">
            <v>0</v>
          </cell>
          <cell r="CP59">
            <v>-3500000</v>
          </cell>
          <cell r="CS59">
            <v>-3500000</v>
          </cell>
          <cell r="CU59">
            <v>-3500000</v>
          </cell>
          <cell r="CZ59">
            <v>0</v>
          </cell>
          <cell r="DC59">
            <v>-3500000</v>
          </cell>
          <cell r="DF59">
            <v>-3500000</v>
          </cell>
          <cell r="DH59">
            <v>-3500000</v>
          </cell>
          <cell r="DM59">
            <v>0</v>
          </cell>
          <cell r="DP59">
            <v>-3500000</v>
          </cell>
          <cell r="DS59">
            <v>-3500000</v>
          </cell>
          <cell r="DU59">
            <v>0</v>
          </cell>
          <cell r="DZ59">
            <v>0</v>
          </cell>
          <cell r="EC59">
            <v>0</v>
          </cell>
          <cell r="EF59">
            <v>0</v>
          </cell>
          <cell r="EH59">
            <v>0</v>
          </cell>
          <cell r="EM59">
            <v>0</v>
          </cell>
          <cell r="EP59">
            <v>0</v>
          </cell>
          <cell r="ES59">
            <v>0</v>
          </cell>
          <cell r="EU59">
            <v>0</v>
          </cell>
          <cell r="EZ59">
            <v>0</v>
          </cell>
          <cell r="FC59">
            <v>0</v>
          </cell>
          <cell r="FF59">
            <v>0</v>
          </cell>
          <cell r="FH59">
            <v>0</v>
          </cell>
          <cell r="FM59">
            <v>0</v>
          </cell>
          <cell r="FP59">
            <v>0</v>
          </cell>
          <cell r="FS59">
            <v>0</v>
          </cell>
          <cell r="FU59">
            <v>0</v>
          </cell>
          <cell r="FZ59">
            <v>0</v>
          </cell>
          <cell r="GC59">
            <v>0</v>
          </cell>
          <cell r="GF59">
            <v>0</v>
          </cell>
          <cell r="GH59">
            <v>0</v>
          </cell>
          <cell r="GM59">
            <v>0</v>
          </cell>
          <cell r="GP59">
            <v>0</v>
          </cell>
          <cell r="GS59">
            <v>0</v>
          </cell>
          <cell r="GU59">
            <v>0</v>
          </cell>
          <cell r="GZ59">
            <v>0</v>
          </cell>
          <cell r="HC59">
            <v>0</v>
          </cell>
          <cell r="HF59">
            <v>0</v>
          </cell>
          <cell r="HH59">
            <v>0</v>
          </cell>
          <cell r="HM59">
            <v>0</v>
          </cell>
          <cell r="HP59">
            <v>0</v>
          </cell>
          <cell r="HS59">
            <v>0</v>
          </cell>
          <cell r="HU59">
            <v>0</v>
          </cell>
          <cell r="HZ59">
            <v>0</v>
          </cell>
          <cell r="IC59">
            <v>0</v>
          </cell>
          <cell r="IF59">
            <v>0</v>
          </cell>
          <cell r="IH59">
            <v>0</v>
          </cell>
          <cell r="IM59">
            <v>0</v>
          </cell>
          <cell r="IP59">
            <v>0</v>
          </cell>
          <cell r="IS59">
            <v>0</v>
          </cell>
          <cell r="IU59">
            <v>0</v>
          </cell>
          <cell r="IZ59">
            <v>0</v>
          </cell>
          <cell r="JC59">
            <v>0</v>
          </cell>
          <cell r="JF59">
            <v>0</v>
          </cell>
          <cell r="JH59">
            <v>0</v>
          </cell>
          <cell r="JM59">
            <v>0</v>
          </cell>
          <cell r="JP59">
            <v>0</v>
          </cell>
          <cell r="JS59">
            <v>0</v>
          </cell>
          <cell r="JU59">
            <v>0</v>
          </cell>
          <cell r="JZ59">
            <v>0</v>
          </cell>
          <cell r="KC59">
            <v>0</v>
          </cell>
          <cell r="KF59">
            <v>0</v>
          </cell>
          <cell r="KH59">
            <v>0</v>
          </cell>
          <cell r="KM59">
            <v>0</v>
          </cell>
          <cell r="KP59">
            <v>0</v>
          </cell>
          <cell r="KS59">
            <v>0</v>
          </cell>
          <cell r="KU59">
            <v>0</v>
          </cell>
          <cell r="KZ59">
            <v>0</v>
          </cell>
          <cell r="LC59">
            <v>0</v>
          </cell>
          <cell r="LF59">
            <v>0</v>
          </cell>
          <cell r="LH59">
            <v>0</v>
          </cell>
          <cell r="LM59">
            <v>0</v>
          </cell>
          <cell r="LP59">
            <v>0</v>
          </cell>
          <cell r="LS59">
            <v>0</v>
          </cell>
          <cell r="LU59">
            <v>0</v>
          </cell>
          <cell r="LZ59">
            <v>0</v>
          </cell>
          <cell r="MC59">
            <v>0</v>
          </cell>
          <cell r="MF59">
            <v>0</v>
          </cell>
          <cell r="MH59">
            <v>0</v>
          </cell>
          <cell r="MM59">
            <v>0</v>
          </cell>
          <cell r="MP59">
            <v>0</v>
          </cell>
          <cell r="MS59">
            <v>0</v>
          </cell>
          <cell r="MU59">
            <v>0</v>
          </cell>
          <cell r="MZ59">
            <v>0</v>
          </cell>
          <cell r="NC59">
            <v>0</v>
          </cell>
          <cell r="NF59">
            <v>0</v>
          </cell>
          <cell r="NH59">
            <v>0</v>
          </cell>
          <cell r="NM59">
            <v>0</v>
          </cell>
          <cell r="NP59">
            <v>0</v>
          </cell>
          <cell r="NS59">
            <v>0</v>
          </cell>
          <cell r="NU59">
            <v>0</v>
          </cell>
          <cell r="NZ59">
            <v>0</v>
          </cell>
          <cell r="OC59">
            <v>0</v>
          </cell>
          <cell r="OF59">
            <v>0</v>
          </cell>
          <cell r="OH59">
            <v>0</v>
          </cell>
          <cell r="OM59">
            <v>0</v>
          </cell>
          <cell r="OP59">
            <v>0</v>
          </cell>
          <cell r="OS59">
            <v>0</v>
          </cell>
          <cell r="OU59">
            <v>0</v>
          </cell>
          <cell r="OZ59">
            <v>0</v>
          </cell>
          <cell r="PC59">
            <v>0</v>
          </cell>
          <cell r="PF59">
            <v>0</v>
          </cell>
          <cell r="PH59">
            <v>0</v>
          </cell>
          <cell r="PM59">
            <v>0</v>
          </cell>
          <cell r="PP59">
            <v>0</v>
          </cell>
          <cell r="PS59">
            <v>0</v>
          </cell>
          <cell r="PU59">
            <v>0</v>
          </cell>
          <cell r="PZ59">
            <v>0</v>
          </cell>
          <cell r="QC59">
            <v>0</v>
          </cell>
          <cell r="QF59">
            <v>0</v>
          </cell>
          <cell r="QH59">
            <v>0</v>
          </cell>
          <cell r="QM59">
            <v>0</v>
          </cell>
          <cell r="QP59">
            <v>0</v>
          </cell>
          <cell r="QS59">
            <v>0</v>
          </cell>
          <cell r="QU59">
            <v>0</v>
          </cell>
          <cell r="QZ59">
            <v>0</v>
          </cell>
          <cell r="RC59">
            <v>0</v>
          </cell>
          <cell r="RF59">
            <v>0</v>
          </cell>
          <cell r="RH59">
            <v>0</v>
          </cell>
          <cell r="RM59">
            <v>0</v>
          </cell>
          <cell r="RP59">
            <v>0</v>
          </cell>
          <cell r="RS59">
            <v>0</v>
          </cell>
          <cell r="RU59">
            <v>0</v>
          </cell>
          <cell r="RZ59">
            <v>0</v>
          </cell>
          <cell r="SC59">
            <v>0</v>
          </cell>
          <cell r="SF59">
            <v>0</v>
          </cell>
          <cell r="SH59">
            <v>0</v>
          </cell>
          <cell r="SM59">
            <v>0</v>
          </cell>
          <cell r="SP59">
            <v>0</v>
          </cell>
          <cell r="SS59">
            <v>0</v>
          </cell>
          <cell r="SU59">
            <v>0</v>
          </cell>
          <cell r="SZ59">
            <v>0</v>
          </cell>
          <cell r="TC59">
            <v>0</v>
          </cell>
          <cell r="TF59">
            <v>0</v>
          </cell>
          <cell r="TH59">
            <v>0</v>
          </cell>
          <cell r="TM59">
            <v>0</v>
          </cell>
          <cell r="TP59">
            <v>0</v>
          </cell>
          <cell r="TS59">
            <v>0</v>
          </cell>
          <cell r="TU59">
            <v>0</v>
          </cell>
        </row>
        <row r="60">
          <cell r="C60" t="str">
            <v>Other earmarked reserves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Z60">
            <v>0</v>
          </cell>
          <cell r="AC60">
            <v>0</v>
          </cell>
          <cell r="AF60">
            <v>0</v>
          </cell>
          <cell r="AH60">
            <v>0</v>
          </cell>
          <cell r="AM60">
            <v>0</v>
          </cell>
          <cell r="AP60">
            <v>0</v>
          </cell>
          <cell r="AS60">
            <v>0</v>
          </cell>
          <cell r="AU60">
            <v>0</v>
          </cell>
          <cell r="AZ60">
            <v>0</v>
          </cell>
          <cell r="BC60">
            <v>0</v>
          </cell>
          <cell r="BF60">
            <v>0</v>
          </cell>
          <cell r="BH60">
            <v>0</v>
          </cell>
          <cell r="BM60">
            <v>0</v>
          </cell>
          <cell r="BP60">
            <v>0</v>
          </cell>
          <cell r="BS60">
            <v>0</v>
          </cell>
          <cell r="BU60">
            <v>0</v>
          </cell>
          <cell r="BZ60">
            <v>0</v>
          </cell>
          <cell r="CC60">
            <v>0</v>
          </cell>
          <cell r="CF60">
            <v>0</v>
          </cell>
          <cell r="CH60">
            <v>0</v>
          </cell>
          <cell r="CM60">
            <v>0</v>
          </cell>
          <cell r="CP60">
            <v>0</v>
          </cell>
          <cell r="CS60">
            <v>0</v>
          </cell>
          <cell r="CU60">
            <v>0</v>
          </cell>
          <cell r="CZ60">
            <v>0</v>
          </cell>
          <cell r="DC60">
            <v>0</v>
          </cell>
          <cell r="DF60">
            <v>0</v>
          </cell>
          <cell r="DH60">
            <v>0</v>
          </cell>
          <cell r="DM60">
            <v>0</v>
          </cell>
          <cell r="DP60">
            <v>0</v>
          </cell>
          <cell r="DS60">
            <v>0</v>
          </cell>
          <cell r="DU60">
            <v>0</v>
          </cell>
          <cell r="DZ60">
            <v>0</v>
          </cell>
          <cell r="EC60">
            <v>0</v>
          </cell>
          <cell r="EF60">
            <v>0</v>
          </cell>
          <cell r="EH60">
            <v>0</v>
          </cell>
          <cell r="EM60">
            <v>0</v>
          </cell>
          <cell r="EP60">
            <v>0</v>
          </cell>
          <cell r="ES60">
            <v>0</v>
          </cell>
          <cell r="EU60">
            <v>0</v>
          </cell>
          <cell r="EZ60">
            <v>0</v>
          </cell>
          <cell r="FC60">
            <v>0</v>
          </cell>
          <cell r="FF60">
            <v>0</v>
          </cell>
          <cell r="FH60">
            <v>0</v>
          </cell>
          <cell r="FM60">
            <v>0</v>
          </cell>
          <cell r="FP60">
            <v>0</v>
          </cell>
          <cell r="FS60">
            <v>0</v>
          </cell>
          <cell r="FU60">
            <v>0</v>
          </cell>
          <cell r="FZ60">
            <v>0</v>
          </cell>
          <cell r="GC60">
            <v>0</v>
          </cell>
          <cell r="GF60">
            <v>0</v>
          </cell>
          <cell r="GH60">
            <v>0</v>
          </cell>
          <cell r="GM60">
            <v>0</v>
          </cell>
          <cell r="GP60">
            <v>0</v>
          </cell>
          <cell r="GS60">
            <v>0</v>
          </cell>
          <cell r="GU60">
            <v>0</v>
          </cell>
          <cell r="GZ60">
            <v>0</v>
          </cell>
          <cell r="HC60">
            <v>0</v>
          </cell>
          <cell r="HF60">
            <v>0</v>
          </cell>
          <cell r="HH60">
            <v>0</v>
          </cell>
          <cell r="HM60">
            <v>0</v>
          </cell>
          <cell r="HP60">
            <v>0</v>
          </cell>
          <cell r="HS60">
            <v>0</v>
          </cell>
          <cell r="HU60">
            <v>0</v>
          </cell>
          <cell r="HZ60">
            <v>0</v>
          </cell>
          <cell r="IC60">
            <v>0</v>
          </cell>
          <cell r="IF60">
            <v>0</v>
          </cell>
          <cell r="IH60">
            <v>0</v>
          </cell>
          <cell r="IM60">
            <v>0</v>
          </cell>
          <cell r="IP60">
            <v>0</v>
          </cell>
          <cell r="IS60">
            <v>0</v>
          </cell>
          <cell r="IU60">
            <v>0</v>
          </cell>
          <cell r="IZ60">
            <v>0</v>
          </cell>
          <cell r="JC60">
            <v>0</v>
          </cell>
          <cell r="JF60">
            <v>0</v>
          </cell>
          <cell r="JH60">
            <v>0</v>
          </cell>
          <cell r="JM60">
            <v>0</v>
          </cell>
          <cell r="JP60">
            <v>0</v>
          </cell>
          <cell r="JS60">
            <v>0</v>
          </cell>
          <cell r="JU60">
            <v>0</v>
          </cell>
          <cell r="JZ60">
            <v>0</v>
          </cell>
          <cell r="KC60">
            <v>0</v>
          </cell>
          <cell r="KF60">
            <v>0</v>
          </cell>
          <cell r="KH60">
            <v>0</v>
          </cell>
          <cell r="KM60">
            <v>0</v>
          </cell>
          <cell r="KP60">
            <v>0</v>
          </cell>
          <cell r="KS60">
            <v>0</v>
          </cell>
          <cell r="KU60">
            <v>0</v>
          </cell>
          <cell r="KZ60">
            <v>0</v>
          </cell>
          <cell r="LC60">
            <v>0</v>
          </cell>
          <cell r="LF60">
            <v>0</v>
          </cell>
          <cell r="LH60">
            <v>0</v>
          </cell>
          <cell r="LM60">
            <v>0</v>
          </cell>
          <cell r="LP60">
            <v>0</v>
          </cell>
          <cell r="LS60">
            <v>0</v>
          </cell>
          <cell r="LU60">
            <v>0</v>
          </cell>
          <cell r="LZ60">
            <v>0</v>
          </cell>
          <cell r="MC60">
            <v>0</v>
          </cell>
          <cell r="MF60">
            <v>0</v>
          </cell>
          <cell r="MH60">
            <v>0</v>
          </cell>
          <cell r="MM60">
            <v>0</v>
          </cell>
          <cell r="MP60">
            <v>0</v>
          </cell>
          <cell r="MS60">
            <v>0</v>
          </cell>
          <cell r="MU60">
            <v>0</v>
          </cell>
          <cell r="MZ60">
            <v>0</v>
          </cell>
          <cell r="NC60">
            <v>0</v>
          </cell>
          <cell r="NF60">
            <v>0</v>
          </cell>
          <cell r="NH60">
            <v>0</v>
          </cell>
          <cell r="NM60">
            <v>0</v>
          </cell>
          <cell r="NP60">
            <v>0</v>
          </cell>
          <cell r="NS60">
            <v>0</v>
          </cell>
          <cell r="NU60">
            <v>0</v>
          </cell>
          <cell r="NZ60">
            <v>0</v>
          </cell>
          <cell r="OC60">
            <v>0</v>
          </cell>
          <cell r="OF60">
            <v>0</v>
          </cell>
          <cell r="OH60">
            <v>0</v>
          </cell>
          <cell r="OM60">
            <v>0</v>
          </cell>
          <cell r="OP60">
            <v>0</v>
          </cell>
          <cell r="OS60">
            <v>0</v>
          </cell>
          <cell r="OU60">
            <v>0</v>
          </cell>
          <cell r="OZ60">
            <v>0</v>
          </cell>
          <cell r="PC60">
            <v>0</v>
          </cell>
          <cell r="PF60">
            <v>0</v>
          </cell>
          <cell r="PH60">
            <v>0</v>
          </cell>
          <cell r="PM60">
            <v>0</v>
          </cell>
          <cell r="PP60">
            <v>0</v>
          </cell>
          <cell r="PS60">
            <v>0</v>
          </cell>
          <cell r="PU60">
            <v>0</v>
          </cell>
          <cell r="PZ60">
            <v>0</v>
          </cell>
          <cell r="QC60">
            <v>0</v>
          </cell>
          <cell r="QF60">
            <v>0</v>
          </cell>
          <cell r="QH60">
            <v>0</v>
          </cell>
          <cell r="QM60">
            <v>0</v>
          </cell>
          <cell r="QP60">
            <v>0</v>
          </cell>
          <cell r="QS60">
            <v>0</v>
          </cell>
          <cell r="QU60">
            <v>0</v>
          </cell>
          <cell r="QZ60">
            <v>0</v>
          </cell>
          <cell r="RC60">
            <v>0</v>
          </cell>
          <cell r="RF60">
            <v>0</v>
          </cell>
          <cell r="RH60">
            <v>0</v>
          </cell>
          <cell r="RM60">
            <v>0</v>
          </cell>
          <cell r="RP60">
            <v>0</v>
          </cell>
          <cell r="RS60">
            <v>0</v>
          </cell>
          <cell r="RU60">
            <v>0</v>
          </cell>
          <cell r="RZ60">
            <v>0</v>
          </cell>
          <cell r="SC60">
            <v>0</v>
          </cell>
          <cell r="SF60">
            <v>0</v>
          </cell>
          <cell r="SH60">
            <v>0</v>
          </cell>
          <cell r="SM60">
            <v>0</v>
          </cell>
          <cell r="SP60">
            <v>0</v>
          </cell>
          <cell r="SS60">
            <v>0</v>
          </cell>
          <cell r="SU60">
            <v>0</v>
          </cell>
          <cell r="SZ60">
            <v>0</v>
          </cell>
          <cell r="TC60">
            <v>0</v>
          </cell>
          <cell r="TF60">
            <v>0</v>
          </cell>
          <cell r="TH60">
            <v>0</v>
          </cell>
          <cell r="TM60">
            <v>0</v>
          </cell>
          <cell r="TP60">
            <v>0</v>
          </cell>
          <cell r="TS60">
            <v>0</v>
          </cell>
          <cell r="TU60">
            <v>0</v>
          </cell>
        </row>
        <row r="62">
          <cell r="B62" t="str">
            <v>Provision for repayment external debt:</v>
          </cell>
          <cell r="E62">
            <v>26</v>
          </cell>
        </row>
        <row r="63">
          <cell r="B63">
            <v>14</v>
          </cell>
          <cell r="C63" t="str">
            <v>Minimum revenue provision</v>
          </cell>
          <cell r="E63">
            <v>21</v>
          </cell>
          <cell r="H63">
            <v>-11966244</v>
          </cell>
          <cell r="I63">
            <v>-19763156</v>
          </cell>
          <cell r="J63">
            <v>0</v>
          </cell>
          <cell r="K63">
            <v>-625533</v>
          </cell>
          <cell r="L63">
            <v>-460894.08</v>
          </cell>
          <cell r="M63">
            <v>-20849583.079999998</v>
          </cell>
          <cell r="N63">
            <v>0</v>
          </cell>
          <cell r="O63">
            <v>0</v>
          </cell>
          <cell r="P63">
            <v>-32815827.079999998</v>
          </cell>
          <cell r="Q63">
            <v>-12995000</v>
          </cell>
          <cell r="R63">
            <v>-33768</v>
          </cell>
          <cell r="S63">
            <v>-45844595.079999998</v>
          </cell>
          <cell r="U63">
            <v>-11966244</v>
          </cell>
          <cell r="V63">
            <v>-19612305</v>
          </cell>
          <cell r="X63">
            <v>-625533</v>
          </cell>
          <cell r="Y63">
            <v>-237205.08000000002</v>
          </cell>
          <cell r="Z63">
            <v>-20475043.079999998</v>
          </cell>
          <cell r="AA63">
            <v>0</v>
          </cell>
          <cell r="AB63">
            <v>0</v>
          </cell>
          <cell r="AC63">
            <v>-32441287.079999998</v>
          </cell>
          <cell r="AD63">
            <v>-12995000</v>
          </cell>
          <cell r="AE63">
            <v>-33768</v>
          </cell>
          <cell r="AF63">
            <v>-45470055.079999998</v>
          </cell>
          <cell r="AH63">
            <v>-11966243</v>
          </cell>
          <cell r="AI63">
            <v>-22617561</v>
          </cell>
          <cell r="AK63">
            <v>-625533</v>
          </cell>
          <cell r="AL63">
            <v>-587498.08000000007</v>
          </cell>
          <cell r="AM63">
            <v>-23830592.079999998</v>
          </cell>
          <cell r="AN63">
            <v>0</v>
          </cell>
          <cell r="AO63">
            <v>0</v>
          </cell>
          <cell r="AP63">
            <v>-35796835.079999998</v>
          </cell>
          <cell r="AQ63">
            <v>-18334000</v>
          </cell>
          <cell r="AR63">
            <v>-33768</v>
          </cell>
          <cell r="AS63">
            <v>-54164603.079999998</v>
          </cell>
          <cell r="AU63">
            <v>-11966244</v>
          </cell>
          <cell r="AV63">
            <v>-25667459</v>
          </cell>
          <cell r="AX63">
            <v>-625533</v>
          </cell>
          <cell r="AY63">
            <v>-1519968.08</v>
          </cell>
          <cell r="AZ63">
            <v>-27812960.079999998</v>
          </cell>
          <cell r="BA63">
            <v>0</v>
          </cell>
          <cell r="BB63">
            <v>0</v>
          </cell>
          <cell r="BC63">
            <v>-39779204.079999998</v>
          </cell>
          <cell r="BD63">
            <v>-19563000</v>
          </cell>
          <cell r="BE63">
            <v>-33768</v>
          </cell>
          <cell r="BF63">
            <v>-59375972.079999998</v>
          </cell>
          <cell r="BH63">
            <v>-11966243</v>
          </cell>
          <cell r="BI63">
            <v>-30120042</v>
          </cell>
          <cell r="BK63">
            <v>-625533</v>
          </cell>
          <cell r="BL63">
            <v>-3011082.08</v>
          </cell>
          <cell r="BM63">
            <v>-33756657.079999998</v>
          </cell>
          <cell r="BN63">
            <v>0</v>
          </cell>
          <cell r="BO63">
            <v>0</v>
          </cell>
          <cell r="BP63">
            <v>-45722900.079999998</v>
          </cell>
          <cell r="BQ63">
            <v>-16226000</v>
          </cell>
          <cell r="BR63">
            <v>-33768</v>
          </cell>
          <cell r="BS63">
            <v>-61982668.079999998</v>
          </cell>
          <cell r="BU63">
            <v>-11966244</v>
          </cell>
          <cell r="BV63">
            <v>-33971092</v>
          </cell>
          <cell r="BX63">
            <v>-625532</v>
          </cell>
          <cell r="BY63">
            <v>-3714026.08</v>
          </cell>
          <cell r="BZ63">
            <v>-38310650.079999998</v>
          </cell>
          <cell r="CA63">
            <v>0</v>
          </cell>
          <cell r="CB63">
            <v>0</v>
          </cell>
          <cell r="CC63">
            <v>-50276894.079999998</v>
          </cell>
          <cell r="CD63">
            <v>-14196000</v>
          </cell>
          <cell r="CE63">
            <v>-33768</v>
          </cell>
          <cell r="CF63">
            <v>-64506662.079999998</v>
          </cell>
          <cell r="CH63">
            <v>-11966243</v>
          </cell>
          <cell r="CI63">
            <v>-36336631</v>
          </cell>
          <cell r="CK63">
            <v>-625533</v>
          </cell>
          <cell r="CL63">
            <v>-3910170.09</v>
          </cell>
          <cell r="CM63">
            <v>-40872334.090000004</v>
          </cell>
          <cell r="CN63">
            <v>0</v>
          </cell>
          <cell r="CO63">
            <v>0</v>
          </cell>
          <cell r="CP63">
            <v>-52838577.090000004</v>
          </cell>
          <cell r="CQ63">
            <v>-10815000</v>
          </cell>
          <cell r="CR63">
            <v>-16876</v>
          </cell>
          <cell r="CS63">
            <v>-63670453.090000004</v>
          </cell>
          <cell r="CU63">
            <v>-11966244</v>
          </cell>
          <cell r="CV63">
            <v>-38702163</v>
          </cell>
          <cell r="CX63">
            <v>-625532</v>
          </cell>
          <cell r="CY63">
            <v>-4106321.08</v>
          </cell>
          <cell r="CZ63">
            <v>-43434016.079999998</v>
          </cell>
          <cell r="DA63">
            <v>0</v>
          </cell>
          <cell r="DB63">
            <v>0</v>
          </cell>
          <cell r="DC63">
            <v>-55400260.079999998</v>
          </cell>
          <cell r="DD63">
            <v>-11442000</v>
          </cell>
          <cell r="DE63">
            <v>0</v>
          </cell>
          <cell r="DF63">
            <v>-66842260.079999998</v>
          </cell>
          <cell r="DH63">
            <v>-11966243</v>
          </cell>
          <cell r="DI63">
            <v>-41067702</v>
          </cell>
          <cell r="DK63">
            <v>-625533</v>
          </cell>
          <cell r="DL63">
            <v>-4302468.09</v>
          </cell>
          <cell r="DM63">
            <v>-45995703.090000004</v>
          </cell>
          <cell r="DN63">
            <v>0</v>
          </cell>
          <cell r="DO63">
            <v>0</v>
          </cell>
          <cell r="DP63">
            <v>-57961946.090000004</v>
          </cell>
          <cell r="DQ63">
            <v>-10797000</v>
          </cell>
          <cell r="DR63">
            <v>0</v>
          </cell>
          <cell r="DS63">
            <v>-68758946.090000004</v>
          </cell>
          <cell r="DU63">
            <v>-11966244</v>
          </cell>
          <cell r="DV63">
            <v>-43433236</v>
          </cell>
          <cell r="DX63">
            <v>-625532</v>
          </cell>
          <cell r="DY63">
            <v>-4498616.08</v>
          </cell>
          <cell r="DZ63">
            <v>-48557384.079999998</v>
          </cell>
          <cell r="EA63">
            <v>0</v>
          </cell>
          <cell r="EB63">
            <v>0</v>
          </cell>
          <cell r="EC63">
            <v>-60523628.079999998</v>
          </cell>
          <cell r="ED63">
            <v>-7324000</v>
          </cell>
          <cell r="EE63">
            <v>0</v>
          </cell>
          <cell r="EF63">
            <v>-67847628.079999998</v>
          </cell>
          <cell r="EH63">
            <v>-11966243</v>
          </cell>
          <cell r="EI63">
            <v>-43433238</v>
          </cell>
          <cell r="EK63">
            <v>-625533</v>
          </cell>
          <cell r="EL63">
            <v>-4498615.09</v>
          </cell>
          <cell r="EM63">
            <v>-48557386.090000004</v>
          </cell>
          <cell r="EN63">
            <v>0</v>
          </cell>
          <cell r="EO63">
            <v>0</v>
          </cell>
          <cell r="EP63">
            <v>-60523629.090000004</v>
          </cell>
          <cell r="EQ63">
            <v>-9114000</v>
          </cell>
          <cell r="ER63">
            <v>0</v>
          </cell>
          <cell r="ES63">
            <v>-69637629.090000004</v>
          </cell>
          <cell r="EU63">
            <v>-11966244</v>
          </cell>
          <cell r="EV63">
            <v>-43433236</v>
          </cell>
          <cell r="EX63">
            <v>-625532</v>
          </cell>
          <cell r="EY63">
            <v>-4498617.08</v>
          </cell>
          <cell r="EZ63">
            <v>-48557385.079999998</v>
          </cell>
          <cell r="FA63">
            <v>0</v>
          </cell>
          <cell r="FB63">
            <v>0</v>
          </cell>
          <cell r="FC63">
            <v>-60523629.079999998</v>
          </cell>
          <cell r="FD63">
            <v>-10046000</v>
          </cell>
          <cell r="FE63">
            <v>0</v>
          </cell>
          <cell r="FF63">
            <v>-70569629.079999998</v>
          </cell>
          <cell r="FH63">
            <v>-11966243</v>
          </cell>
          <cell r="FI63">
            <v>-43433237</v>
          </cell>
          <cell r="FK63">
            <v>-625533</v>
          </cell>
          <cell r="FL63">
            <v>-4498616.09</v>
          </cell>
          <cell r="FM63">
            <v>-48557386.090000004</v>
          </cell>
          <cell r="FN63">
            <v>0</v>
          </cell>
          <cell r="FO63">
            <v>0</v>
          </cell>
          <cell r="FP63">
            <v>-60523629.090000004</v>
          </cell>
          <cell r="FQ63">
            <v>-10539000</v>
          </cell>
          <cell r="FR63">
            <v>0</v>
          </cell>
          <cell r="FS63">
            <v>-71062629.090000004</v>
          </cell>
          <cell r="FU63">
            <v>-11966244</v>
          </cell>
          <cell r="FV63">
            <v>-43433235</v>
          </cell>
          <cell r="FX63">
            <v>-625532</v>
          </cell>
          <cell r="FY63">
            <v>-4498615.08</v>
          </cell>
          <cell r="FZ63">
            <v>-48557382.079999998</v>
          </cell>
          <cell r="GA63">
            <v>0</v>
          </cell>
          <cell r="GB63">
            <v>0</v>
          </cell>
          <cell r="GC63">
            <v>-60523626.079999998</v>
          </cell>
          <cell r="GD63">
            <v>-11174000</v>
          </cell>
          <cell r="GE63">
            <v>0</v>
          </cell>
          <cell r="GF63">
            <v>-71697626.079999998</v>
          </cell>
          <cell r="GH63">
            <v>-11966243</v>
          </cell>
          <cell r="GI63">
            <v>-43433236</v>
          </cell>
          <cell r="GK63">
            <v>0</v>
          </cell>
          <cell r="GL63">
            <v>-4498614.09</v>
          </cell>
          <cell r="GM63">
            <v>-47931850.090000004</v>
          </cell>
          <cell r="GN63">
            <v>0</v>
          </cell>
          <cell r="GO63">
            <v>0</v>
          </cell>
          <cell r="GP63">
            <v>-59898093.090000004</v>
          </cell>
          <cell r="GQ63">
            <v>-11916000</v>
          </cell>
          <cell r="GR63">
            <v>0</v>
          </cell>
          <cell r="GS63">
            <v>-71814093.090000004</v>
          </cell>
          <cell r="GU63">
            <v>-11966244</v>
          </cell>
          <cell r="GV63">
            <v>-43362148</v>
          </cell>
          <cell r="GY63">
            <v>-4498615.08</v>
          </cell>
          <cell r="GZ63">
            <v>-47860763.079999998</v>
          </cell>
          <cell r="HA63">
            <v>0</v>
          </cell>
          <cell r="HB63">
            <v>0</v>
          </cell>
          <cell r="HC63">
            <v>-59827007.079999998</v>
          </cell>
          <cell r="HD63">
            <v>-11681000</v>
          </cell>
          <cell r="HE63">
            <v>0</v>
          </cell>
          <cell r="HF63">
            <v>-71508007.079999998</v>
          </cell>
          <cell r="HH63">
            <v>-11966243</v>
          </cell>
          <cell r="HI63">
            <v>-43362150</v>
          </cell>
          <cell r="HL63">
            <v>-4498616.09</v>
          </cell>
          <cell r="HM63">
            <v>-47860766.090000004</v>
          </cell>
          <cell r="HN63">
            <v>0</v>
          </cell>
          <cell r="HO63">
            <v>0</v>
          </cell>
          <cell r="HP63">
            <v>-59827009.090000004</v>
          </cell>
          <cell r="HQ63">
            <v>-9626000</v>
          </cell>
          <cell r="HR63">
            <v>0</v>
          </cell>
          <cell r="HS63">
            <v>-69453009.090000004</v>
          </cell>
          <cell r="HU63">
            <v>-11966244</v>
          </cell>
          <cell r="HV63">
            <v>-43362147</v>
          </cell>
          <cell r="HY63">
            <v>-4498617.08</v>
          </cell>
          <cell r="HZ63">
            <v>-47860764.079999998</v>
          </cell>
          <cell r="IA63">
            <v>0</v>
          </cell>
          <cell r="IB63">
            <v>0</v>
          </cell>
          <cell r="IC63">
            <v>-59827008.079999998</v>
          </cell>
          <cell r="ID63">
            <v>-5414000</v>
          </cell>
          <cell r="IE63">
            <v>0</v>
          </cell>
          <cell r="IF63">
            <v>-65241008.079999998</v>
          </cell>
          <cell r="IH63">
            <v>-11966243</v>
          </cell>
          <cell r="II63">
            <v>-43082563</v>
          </cell>
          <cell r="IL63">
            <v>-4498615.08</v>
          </cell>
          <cell r="IM63">
            <v>-47581178.079999998</v>
          </cell>
          <cell r="IN63">
            <v>0</v>
          </cell>
          <cell r="IO63">
            <v>0</v>
          </cell>
          <cell r="IP63">
            <v>-59547421.079999998</v>
          </cell>
          <cell r="IQ63">
            <v>-5414000</v>
          </cell>
          <cell r="IR63">
            <v>0</v>
          </cell>
          <cell r="IS63">
            <v>-64961421.079999998</v>
          </cell>
          <cell r="IU63">
            <v>-11966244</v>
          </cell>
          <cell r="IV63">
            <v>-42145321</v>
          </cell>
          <cell r="IY63">
            <v>-4498617.09</v>
          </cell>
          <cell r="IZ63">
            <v>-46643938.090000004</v>
          </cell>
          <cell r="JA63">
            <v>0</v>
          </cell>
          <cell r="JB63">
            <v>0</v>
          </cell>
          <cell r="JC63">
            <v>-58610182.090000004</v>
          </cell>
          <cell r="JD63">
            <v>-5414000</v>
          </cell>
          <cell r="JE63">
            <v>0</v>
          </cell>
          <cell r="JF63">
            <v>-64024182.090000004</v>
          </cell>
          <cell r="JH63">
            <v>-11966243</v>
          </cell>
          <cell r="JI63">
            <v>-41411495</v>
          </cell>
          <cell r="JL63">
            <v>-4498617.08</v>
          </cell>
          <cell r="JM63">
            <v>-45910112.079999998</v>
          </cell>
          <cell r="JN63">
            <v>0</v>
          </cell>
          <cell r="JO63">
            <v>0</v>
          </cell>
          <cell r="JP63">
            <v>-57876355.079999998</v>
          </cell>
          <cell r="JQ63">
            <v>-5414000</v>
          </cell>
          <cell r="JR63">
            <v>0</v>
          </cell>
          <cell r="JS63">
            <v>-63290355.079999998</v>
          </cell>
          <cell r="JU63">
            <v>-11966244</v>
          </cell>
          <cell r="JV63">
            <v>-41159701</v>
          </cell>
          <cell r="JY63">
            <v>-4498617.09</v>
          </cell>
          <cell r="JZ63">
            <v>-45658318.090000004</v>
          </cell>
          <cell r="KA63">
            <v>0</v>
          </cell>
          <cell r="KB63">
            <v>0</v>
          </cell>
          <cell r="KC63">
            <v>-57624562.090000004</v>
          </cell>
          <cell r="KD63">
            <v>-5414000</v>
          </cell>
          <cell r="KE63">
            <v>0</v>
          </cell>
          <cell r="KF63">
            <v>-63038562.090000004</v>
          </cell>
          <cell r="KH63">
            <v>-11966243</v>
          </cell>
          <cell r="KI63">
            <v>-41159702</v>
          </cell>
          <cell r="KL63">
            <v>-4498618.08</v>
          </cell>
          <cell r="KM63">
            <v>-45658320.079999998</v>
          </cell>
          <cell r="KN63">
            <v>0</v>
          </cell>
          <cell r="KO63">
            <v>0</v>
          </cell>
          <cell r="KP63">
            <v>-57624563.079999998</v>
          </cell>
          <cell r="KQ63">
            <v>-414000</v>
          </cell>
          <cell r="KR63">
            <v>0</v>
          </cell>
          <cell r="KS63">
            <v>-58038563.079999998</v>
          </cell>
          <cell r="KU63">
            <v>-11966244</v>
          </cell>
          <cell r="KV63">
            <v>-41159699</v>
          </cell>
          <cell r="KY63">
            <v>-4498615.09</v>
          </cell>
          <cell r="KZ63">
            <v>-45658314.090000004</v>
          </cell>
          <cell r="LA63">
            <v>0</v>
          </cell>
          <cell r="LB63">
            <v>0</v>
          </cell>
          <cell r="LC63">
            <v>-57624558.090000004</v>
          </cell>
          <cell r="LD63">
            <v>-414000</v>
          </cell>
          <cell r="LE63">
            <v>0</v>
          </cell>
          <cell r="LF63">
            <v>-58038558.090000004</v>
          </cell>
          <cell r="LH63">
            <v>-11966243</v>
          </cell>
          <cell r="LI63">
            <v>-39827686</v>
          </cell>
          <cell r="LL63">
            <v>-4498620.08</v>
          </cell>
          <cell r="LM63">
            <v>-44326306.079999998</v>
          </cell>
          <cell r="LN63">
            <v>0</v>
          </cell>
          <cell r="LO63">
            <v>0</v>
          </cell>
          <cell r="LP63">
            <v>-56292549.079999998</v>
          </cell>
          <cell r="LQ63">
            <v>-414000</v>
          </cell>
          <cell r="LR63">
            <v>0</v>
          </cell>
          <cell r="LS63">
            <v>-56706549.079999998</v>
          </cell>
          <cell r="LU63">
            <v>-11966244</v>
          </cell>
          <cell r="LV63">
            <v>-38601301</v>
          </cell>
          <cell r="LY63">
            <v>-4498614.09</v>
          </cell>
          <cell r="LZ63">
            <v>-43099915.090000004</v>
          </cell>
          <cell r="MA63">
            <v>0</v>
          </cell>
          <cell r="MB63">
            <v>0</v>
          </cell>
          <cell r="MC63">
            <v>-55066159.090000004</v>
          </cell>
          <cell r="MD63">
            <v>-214000</v>
          </cell>
          <cell r="ME63">
            <v>0</v>
          </cell>
          <cell r="MF63">
            <v>-55280159.090000004</v>
          </cell>
          <cell r="MH63">
            <v>-11966243</v>
          </cell>
          <cell r="MI63">
            <v>-36709331</v>
          </cell>
          <cell r="ML63">
            <v>-4498621.08</v>
          </cell>
          <cell r="MM63">
            <v>-41207952.079999998</v>
          </cell>
          <cell r="MN63">
            <v>0</v>
          </cell>
          <cell r="MO63">
            <v>0</v>
          </cell>
          <cell r="MP63">
            <v>-53174195.079999998</v>
          </cell>
          <cell r="MQ63">
            <v>-14000</v>
          </cell>
          <cell r="MR63">
            <v>0</v>
          </cell>
          <cell r="MS63">
            <v>-53188195.079999998</v>
          </cell>
          <cell r="MU63">
            <v>-11966244</v>
          </cell>
          <cell r="MV63">
            <v>-33420497</v>
          </cell>
          <cell r="MY63">
            <v>-4498615.09</v>
          </cell>
          <cell r="MZ63">
            <v>-37919112.090000004</v>
          </cell>
          <cell r="NA63">
            <v>0</v>
          </cell>
          <cell r="NB63">
            <v>0</v>
          </cell>
          <cell r="NC63">
            <v>-49885356.090000004</v>
          </cell>
          <cell r="ND63">
            <v>-14000</v>
          </cell>
          <cell r="NE63">
            <v>0</v>
          </cell>
          <cell r="NF63">
            <v>-49899356.090000004</v>
          </cell>
          <cell r="NH63">
            <v>-11966243</v>
          </cell>
          <cell r="NI63">
            <v>-31034634</v>
          </cell>
          <cell r="NL63">
            <v>-4498621.08</v>
          </cell>
          <cell r="NM63">
            <v>-35533255.079999998</v>
          </cell>
          <cell r="NN63">
            <v>0</v>
          </cell>
          <cell r="NO63">
            <v>0</v>
          </cell>
          <cell r="NP63">
            <v>-47499498.079999998</v>
          </cell>
          <cell r="NQ63">
            <v>-14000</v>
          </cell>
          <cell r="NR63">
            <v>0</v>
          </cell>
          <cell r="NS63">
            <v>-47513498.079999998</v>
          </cell>
          <cell r="NU63">
            <v>-11966244</v>
          </cell>
          <cell r="NV63">
            <v>-29480498</v>
          </cell>
          <cell r="NY63">
            <v>-4498615.09</v>
          </cell>
          <cell r="NZ63">
            <v>-33979113.090000004</v>
          </cell>
          <cell r="OA63">
            <v>0</v>
          </cell>
          <cell r="OB63">
            <v>0</v>
          </cell>
          <cell r="OC63">
            <v>-45945357.090000004</v>
          </cell>
          <cell r="OD63">
            <v>0</v>
          </cell>
          <cell r="OE63">
            <v>0</v>
          </cell>
          <cell r="OF63">
            <v>-45945357.090000004</v>
          </cell>
          <cell r="OH63">
            <v>-11966244</v>
          </cell>
          <cell r="OI63">
            <v>-26166834</v>
          </cell>
          <cell r="OL63">
            <v>-4498622.08</v>
          </cell>
          <cell r="OM63">
            <v>-30665456.079999998</v>
          </cell>
          <cell r="ON63">
            <v>0</v>
          </cell>
          <cell r="OO63">
            <v>0</v>
          </cell>
          <cell r="OP63">
            <v>-42631700.079999998</v>
          </cell>
          <cell r="OQ63">
            <v>0</v>
          </cell>
          <cell r="OR63">
            <v>0</v>
          </cell>
          <cell r="OS63">
            <v>-42631700.079999998</v>
          </cell>
          <cell r="OU63">
            <v>-11966244</v>
          </cell>
          <cell r="OV63">
            <v>-23524224</v>
          </cell>
          <cell r="OY63">
            <v>-4498617.09</v>
          </cell>
          <cell r="OZ63">
            <v>-28022841.09</v>
          </cell>
          <cell r="PA63">
            <v>0</v>
          </cell>
          <cell r="PB63">
            <v>0</v>
          </cell>
          <cell r="PC63">
            <v>-39989085.090000004</v>
          </cell>
          <cell r="PD63">
            <v>0</v>
          </cell>
          <cell r="PE63">
            <v>0</v>
          </cell>
          <cell r="PF63">
            <v>-39989085.090000004</v>
          </cell>
          <cell r="PH63">
            <v>-11966244</v>
          </cell>
          <cell r="PI63">
            <v>-20530769</v>
          </cell>
          <cell r="PL63">
            <v>-4498624.08</v>
          </cell>
          <cell r="PM63">
            <v>-25029393.079999998</v>
          </cell>
          <cell r="PN63">
            <v>0</v>
          </cell>
          <cell r="PO63">
            <v>0</v>
          </cell>
          <cell r="PP63">
            <v>-36995637.079999998</v>
          </cell>
          <cell r="PQ63">
            <v>0</v>
          </cell>
          <cell r="PR63">
            <v>0</v>
          </cell>
          <cell r="PS63">
            <v>-36995637.079999998</v>
          </cell>
          <cell r="PU63">
            <v>-11966244</v>
          </cell>
          <cell r="PV63">
            <v>-17305692.689999998</v>
          </cell>
          <cell r="PY63">
            <v>-4498615.09</v>
          </cell>
          <cell r="PZ63">
            <v>-21804307.779999997</v>
          </cell>
          <cell r="QA63">
            <v>0</v>
          </cell>
          <cell r="QB63">
            <v>0</v>
          </cell>
          <cell r="QC63">
            <v>-33770551.780000001</v>
          </cell>
          <cell r="QD63">
            <v>0</v>
          </cell>
          <cell r="QE63">
            <v>0</v>
          </cell>
          <cell r="QF63">
            <v>-33770551.780000001</v>
          </cell>
          <cell r="QH63">
            <v>-11966244</v>
          </cell>
          <cell r="QI63">
            <v>-14598609.83</v>
          </cell>
          <cell r="QL63">
            <v>-4406585.75</v>
          </cell>
          <cell r="QM63">
            <v>-19005195.579999998</v>
          </cell>
          <cell r="QN63">
            <v>0</v>
          </cell>
          <cell r="QO63">
            <v>0</v>
          </cell>
          <cell r="QP63">
            <v>-30971439.579999998</v>
          </cell>
          <cell r="QQ63">
            <v>0</v>
          </cell>
          <cell r="QR63">
            <v>0</v>
          </cell>
          <cell r="QS63">
            <v>-30971439.579999998</v>
          </cell>
          <cell r="QU63">
            <v>-11966244</v>
          </cell>
          <cell r="QV63">
            <v>-12601156</v>
          </cell>
          <cell r="QY63">
            <v>-4261406</v>
          </cell>
          <cell r="QZ63">
            <v>-16862562</v>
          </cell>
          <cell r="RA63">
            <v>0</v>
          </cell>
          <cell r="RB63">
            <v>0</v>
          </cell>
          <cell r="RC63">
            <v>-28828806</v>
          </cell>
          <cell r="RD63">
            <v>0</v>
          </cell>
          <cell r="RE63">
            <v>0</v>
          </cell>
          <cell r="RF63">
            <v>-28828806</v>
          </cell>
          <cell r="RH63">
            <v>-11966244</v>
          </cell>
          <cell r="RI63">
            <v>-10582797</v>
          </cell>
          <cell r="RL63">
            <v>-3911116</v>
          </cell>
          <cell r="RM63">
            <v>-14493913</v>
          </cell>
          <cell r="RN63">
            <v>0</v>
          </cell>
          <cell r="RO63">
            <v>0</v>
          </cell>
          <cell r="RP63">
            <v>-26460157</v>
          </cell>
          <cell r="RQ63">
            <v>0</v>
          </cell>
          <cell r="RR63">
            <v>0</v>
          </cell>
          <cell r="RS63">
            <v>-26460157</v>
          </cell>
          <cell r="RU63">
            <v>-4389620</v>
          </cell>
          <cell r="RV63">
            <v>-8642553</v>
          </cell>
          <cell r="RY63">
            <v>-2978643</v>
          </cell>
          <cell r="RZ63">
            <v>-11621196</v>
          </cell>
          <cell r="SA63">
            <v>0</v>
          </cell>
          <cell r="SB63">
            <v>0</v>
          </cell>
          <cell r="SC63">
            <v>-16010816</v>
          </cell>
          <cell r="SD63">
            <v>0</v>
          </cell>
          <cell r="SE63">
            <v>0</v>
          </cell>
          <cell r="SF63">
            <v>-16010816</v>
          </cell>
          <cell r="SH63">
            <v>-3510140</v>
          </cell>
          <cell r="SI63">
            <v>-5201694</v>
          </cell>
          <cell r="SL63">
            <v>-1487530</v>
          </cell>
          <cell r="SM63">
            <v>-6689224</v>
          </cell>
          <cell r="SN63">
            <v>0</v>
          </cell>
          <cell r="SO63">
            <v>0</v>
          </cell>
          <cell r="SP63">
            <v>-10199364</v>
          </cell>
          <cell r="SQ63">
            <v>0</v>
          </cell>
          <cell r="SR63">
            <v>0</v>
          </cell>
          <cell r="SS63">
            <v>-10199364</v>
          </cell>
          <cell r="SU63">
            <v>-2287480</v>
          </cell>
          <cell r="SV63">
            <v>-3709782</v>
          </cell>
          <cell r="SY63">
            <v>-784587</v>
          </cell>
          <cell r="SZ63">
            <v>-4494369</v>
          </cell>
          <cell r="TA63">
            <v>0</v>
          </cell>
          <cell r="TB63">
            <v>0</v>
          </cell>
          <cell r="TC63">
            <v>-6781849</v>
          </cell>
          <cell r="TD63">
            <v>0</v>
          </cell>
          <cell r="TE63">
            <v>0</v>
          </cell>
          <cell r="TF63">
            <v>-6781849</v>
          </cell>
          <cell r="TH63">
            <v>-1030901</v>
          </cell>
          <cell r="TI63">
            <v>-2785694</v>
          </cell>
          <cell r="TL63">
            <v>-588442</v>
          </cell>
          <cell r="TM63">
            <v>-3374136</v>
          </cell>
          <cell r="TN63">
            <v>0</v>
          </cell>
          <cell r="TO63">
            <v>0</v>
          </cell>
          <cell r="TP63">
            <v>-4405037</v>
          </cell>
          <cell r="TQ63">
            <v>0</v>
          </cell>
          <cell r="TR63">
            <v>0</v>
          </cell>
          <cell r="TS63">
            <v>-4405037</v>
          </cell>
          <cell r="TU63">
            <v>0</v>
          </cell>
          <cell r="TV63">
            <v>-1861605</v>
          </cell>
        </row>
        <row r="64">
          <cell r="B64">
            <v>20</v>
          </cell>
          <cell r="C64" t="str">
            <v>Capital receipts applied to repay debt</v>
          </cell>
          <cell r="L64">
            <v>-4997888</v>
          </cell>
          <cell r="M64">
            <v>-4997888</v>
          </cell>
          <cell r="N64">
            <v>-4997888</v>
          </cell>
          <cell r="O64">
            <v>-4997888</v>
          </cell>
          <cell r="P64">
            <v>-14993664</v>
          </cell>
          <cell r="Q64">
            <v>-4997888</v>
          </cell>
          <cell r="R64">
            <v>-4997888</v>
          </cell>
          <cell r="S64">
            <v>-24989440</v>
          </cell>
          <cell r="Y64">
            <v>0</v>
          </cell>
          <cell r="Z64">
            <v>0</v>
          </cell>
          <cell r="AC64">
            <v>0</v>
          </cell>
          <cell r="AF64">
            <v>0</v>
          </cell>
          <cell r="AL64">
            <v>0</v>
          </cell>
          <cell r="AM64">
            <v>0</v>
          </cell>
          <cell r="AP64">
            <v>0</v>
          </cell>
          <cell r="AS64">
            <v>0</v>
          </cell>
          <cell r="AY64">
            <v>0</v>
          </cell>
          <cell r="AZ64">
            <v>0</v>
          </cell>
          <cell r="BC64">
            <v>0</v>
          </cell>
          <cell r="BF64">
            <v>0</v>
          </cell>
          <cell r="BM64">
            <v>0</v>
          </cell>
          <cell r="BP64">
            <v>0</v>
          </cell>
          <cell r="BS64">
            <v>0</v>
          </cell>
          <cell r="BZ64">
            <v>0</v>
          </cell>
          <cell r="CC64">
            <v>0</v>
          </cell>
          <cell r="CF64">
            <v>0</v>
          </cell>
          <cell r="CM64">
            <v>0</v>
          </cell>
          <cell r="CP64">
            <v>0</v>
          </cell>
          <cell r="CS64">
            <v>0</v>
          </cell>
          <cell r="CZ64">
            <v>0</v>
          </cell>
          <cell r="DC64">
            <v>0</v>
          </cell>
          <cell r="DF64">
            <v>0</v>
          </cell>
          <cell r="DM64">
            <v>0</v>
          </cell>
          <cell r="DP64">
            <v>0</v>
          </cell>
          <cell r="DS64">
            <v>0</v>
          </cell>
          <cell r="DZ64">
            <v>0</v>
          </cell>
          <cell r="EC64">
            <v>0</v>
          </cell>
          <cell r="EF64">
            <v>0</v>
          </cell>
          <cell r="EM64">
            <v>0</v>
          </cell>
          <cell r="EP64">
            <v>0</v>
          </cell>
          <cell r="ES64">
            <v>0</v>
          </cell>
          <cell r="EZ64">
            <v>0</v>
          </cell>
          <cell r="FC64">
            <v>0</v>
          </cell>
          <cell r="FF64">
            <v>0</v>
          </cell>
          <cell r="FM64">
            <v>0</v>
          </cell>
          <cell r="FP64">
            <v>0</v>
          </cell>
          <cell r="FS64">
            <v>0</v>
          </cell>
          <cell r="FZ64">
            <v>0</v>
          </cell>
          <cell r="GC64">
            <v>0</v>
          </cell>
          <cell r="GF64">
            <v>0</v>
          </cell>
          <cell r="GM64">
            <v>0</v>
          </cell>
          <cell r="GP64">
            <v>0</v>
          </cell>
          <cell r="GS64">
            <v>0</v>
          </cell>
          <cell r="HM64">
            <v>0</v>
          </cell>
          <cell r="HP64">
            <v>0</v>
          </cell>
          <cell r="HS64">
            <v>0</v>
          </cell>
          <cell r="HZ64">
            <v>0</v>
          </cell>
          <cell r="IC64">
            <v>0</v>
          </cell>
          <cell r="IF64">
            <v>0</v>
          </cell>
          <cell r="IM64">
            <v>0</v>
          </cell>
          <cell r="IP64">
            <v>0</v>
          </cell>
          <cell r="IS64">
            <v>0</v>
          </cell>
          <cell r="IZ64">
            <v>0</v>
          </cell>
          <cell r="JC64">
            <v>0</v>
          </cell>
          <cell r="JF64">
            <v>0</v>
          </cell>
          <cell r="JM64">
            <v>0</v>
          </cell>
          <cell r="JP64">
            <v>0</v>
          </cell>
          <cell r="JS64">
            <v>0</v>
          </cell>
          <cell r="JZ64">
            <v>0</v>
          </cell>
          <cell r="KC64">
            <v>0</v>
          </cell>
          <cell r="KF64">
            <v>0</v>
          </cell>
          <cell r="KM64">
            <v>0</v>
          </cell>
          <cell r="KP64">
            <v>0</v>
          </cell>
          <cell r="KS64">
            <v>0</v>
          </cell>
          <cell r="KZ64">
            <v>0</v>
          </cell>
          <cell r="LC64">
            <v>0</v>
          </cell>
          <cell r="LF64">
            <v>0</v>
          </cell>
          <cell r="LM64">
            <v>0</v>
          </cell>
          <cell r="LP64">
            <v>0</v>
          </cell>
          <cell r="LS64">
            <v>0</v>
          </cell>
          <cell r="LZ64">
            <v>0</v>
          </cell>
          <cell r="MC64">
            <v>0</v>
          </cell>
          <cell r="MF64">
            <v>0</v>
          </cell>
          <cell r="MM64">
            <v>0</v>
          </cell>
          <cell r="MP64">
            <v>0</v>
          </cell>
          <cell r="MS64">
            <v>0</v>
          </cell>
          <cell r="MZ64">
            <v>0</v>
          </cell>
          <cell r="NC64">
            <v>0</v>
          </cell>
          <cell r="NF64">
            <v>0</v>
          </cell>
          <cell r="NM64">
            <v>0</v>
          </cell>
          <cell r="NP64">
            <v>0</v>
          </cell>
          <cell r="NS64">
            <v>0</v>
          </cell>
          <cell r="NZ64">
            <v>0</v>
          </cell>
          <cell r="OC64">
            <v>0</v>
          </cell>
          <cell r="OF64">
            <v>0</v>
          </cell>
          <cell r="OM64">
            <v>0</v>
          </cell>
          <cell r="OP64">
            <v>0</v>
          </cell>
          <cell r="OS64">
            <v>0</v>
          </cell>
          <cell r="OZ64">
            <v>0</v>
          </cell>
          <cell r="PC64">
            <v>0</v>
          </cell>
          <cell r="PF64">
            <v>0</v>
          </cell>
          <cell r="PM64">
            <v>0</v>
          </cell>
          <cell r="PP64">
            <v>0</v>
          </cell>
          <cell r="PS64">
            <v>0</v>
          </cell>
          <cell r="PZ64">
            <v>0</v>
          </cell>
          <cell r="QC64">
            <v>0</v>
          </cell>
          <cell r="QF64">
            <v>0</v>
          </cell>
          <cell r="QM64">
            <v>0</v>
          </cell>
          <cell r="QP64">
            <v>0</v>
          </cell>
          <cell r="QS64">
            <v>0</v>
          </cell>
          <cell r="QZ64">
            <v>0</v>
          </cell>
          <cell r="RC64">
            <v>0</v>
          </cell>
          <cell r="RF64">
            <v>0</v>
          </cell>
          <cell r="RM64">
            <v>0</v>
          </cell>
          <cell r="RP64">
            <v>0</v>
          </cell>
          <cell r="RS64">
            <v>0</v>
          </cell>
          <cell r="RZ64">
            <v>0</v>
          </cell>
          <cell r="SC64">
            <v>0</v>
          </cell>
          <cell r="SF64">
            <v>0</v>
          </cell>
          <cell r="SM64">
            <v>0</v>
          </cell>
          <cell r="SP64">
            <v>0</v>
          </cell>
          <cell r="SS64">
            <v>0</v>
          </cell>
          <cell r="SZ64">
            <v>0</v>
          </cell>
          <cell r="TC64">
            <v>0</v>
          </cell>
          <cell r="TF64">
            <v>0</v>
          </cell>
          <cell r="TM64">
            <v>0</v>
          </cell>
          <cell r="TP64">
            <v>0</v>
          </cell>
          <cell r="TS64">
            <v>0</v>
          </cell>
        </row>
        <row r="65">
          <cell r="B65">
            <v>18</v>
          </cell>
        </row>
        <row r="66">
          <cell r="B66" t="str">
            <v>Closing Capital Financing Requirement</v>
          </cell>
          <cell r="H66">
            <v>430036667</v>
          </cell>
          <cell r="I66">
            <v>591718425</v>
          </cell>
          <cell r="J66">
            <v>4000000</v>
          </cell>
          <cell r="K66">
            <v>7506391</v>
          </cell>
          <cell r="L66">
            <v>32261221.920000002</v>
          </cell>
          <cell r="M66">
            <v>635486037.91999996</v>
          </cell>
          <cell r="N66">
            <v>-4997888</v>
          </cell>
          <cell r="O66">
            <v>9396500</v>
          </cell>
          <cell r="P66">
            <v>1069921316.9200001</v>
          </cell>
          <cell r="Q66">
            <v>106363131</v>
          </cell>
          <cell r="R66">
            <v>-4845940</v>
          </cell>
          <cell r="S66">
            <v>1171438507.9200001</v>
          </cell>
          <cell r="U66">
            <v>430036669</v>
          </cell>
          <cell r="V66">
            <v>584763154</v>
          </cell>
          <cell r="W66">
            <v>1902250</v>
          </cell>
          <cell r="X66">
            <v>7506391</v>
          </cell>
          <cell r="Y66">
            <v>16857907.920000002</v>
          </cell>
          <cell r="Z66">
            <v>611029702.91999996</v>
          </cell>
          <cell r="AA66">
            <v>0</v>
          </cell>
          <cell r="AB66">
            <v>18790820</v>
          </cell>
          <cell r="AC66">
            <v>1059857191.92</v>
          </cell>
          <cell r="AD66">
            <v>102705348</v>
          </cell>
          <cell r="AE66">
            <v>151948</v>
          </cell>
          <cell r="AF66">
            <v>1162714487.9200001</v>
          </cell>
          <cell r="AH66">
            <v>418070426</v>
          </cell>
          <cell r="AI66">
            <v>653086593</v>
          </cell>
          <cell r="AJ66">
            <v>1902250</v>
          </cell>
          <cell r="AK66">
            <v>6880858</v>
          </cell>
          <cell r="AL66">
            <v>47974409.920000002</v>
          </cell>
          <cell r="AM66">
            <v>709844110.91999996</v>
          </cell>
          <cell r="AN66">
            <v>0</v>
          </cell>
          <cell r="AO66">
            <v>18790820</v>
          </cell>
          <cell r="AP66">
            <v>1146705356.9200001</v>
          </cell>
          <cell r="AQ66">
            <v>184371348</v>
          </cell>
          <cell r="AR66">
            <v>118180</v>
          </cell>
          <cell r="AS66">
            <v>1331194884.9200001</v>
          </cell>
          <cell r="AU66">
            <v>406104182</v>
          </cell>
          <cell r="AV66">
            <v>766541134</v>
          </cell>
          <cell r="AW66">
            <v>1902250</v>
          </cell>
          <cell r="AX66">
            <v>6255325</v>
          </cell>
          <cell r="AY66">
            <v>97152441.920000002</v>
          </cell>
          <cell r="AZ66">
            <v>871851150.91999996</v>
          </cell>
          <cell r="BA66">
            <v>0</v>
          </cell>
          <cell r="BB66">
            <v>18790820</v>
          </cell>
          <cell r="BC66">
            <v>1296746152.9200001</v>
          </cell>
          <cell r="BD66">
            <v>164808348</v>
          </cell>
          <cell r="BE66">
            <v>84412</v>
          </cell>
          <cell r="BF66">
            <v>1461638912.9200001</v>
          </cell>
          <cell r="BH66">
            <v>394137939</v>
          </cell>
          <cell r="BI66">
            <v>855561092</v>
          </cell>
          <cell r="BJ66">
            <v>1902250</v>
          </cell>
          <cell r="BK66">
            <v>5629792</v>
          </cell>
          <cell r="BL66">
            <v>118048359.92</v>
          </cell>
          <cell r="BM66">
            <v>981141493.91999996</v>
          </cell>
          <cell r="BN66">
            <v>0</v>
          </cell>
          <cell r="BO66">
            <v>18790820</v>
          </cell>
          <cell r="BP66">
            <v>1394070252.9200001</v>
          </cell>
          <cell r="BQ66">
            <v>148582348</v>
          </cell>
          <cell r="BR66">
            <v>50644</v>
          </cell>
          <cell r="BS66">
            <v>1542703244.9200001</v>
          </cell>
          <cell r="BU66">
            <v>382171695</v>
          </cell>
          <cell r="BV66">
            <v>894811000</v>
          </cell>
          <cell r="BW66">
            <v>1902250</v>
          </cell>
          <cell r="BX66">
            <v>5004260</v>
          </cell>
          <cell r="BY66">
            <v>121003333.92</v>
          </cell>
          <cell r="BZ66">
            <v>1022720843.92</v>
          </cell>
          <cell r="CA66">
            <v>0</v>
          </cell>
          <cell r="CB66">
            <v>18790820</v>
          </cell>
          <cell r="CC66">
            <v>1423683358.9200001</v>
          </cell>
          <cell r="CD66">
            <v>134386348</v>
          </cell>
          <cell r="CE66">
            <v>16876</v>
          </cell>
          <cell r="CF66">
            <v>1558086582.9200001</v>
          </cell>
          <cell r="CH66">
            <v>370205452</v>
          </cell>
          <cell r="CI66">
            <v>931695369</v>
          </cell>
          <cell r="CJ66">
            <v>1902250</v>
          </cell>
          <cell r="CK66">
            <v>4378727</v>
          </cell>
          <cell r="CL66">
            <v>123762163.91</v>
          </cell>
          <cell r="CM66">
            <v>1061738509.91</v>
          </cell>
          <cell r="CN66">
            <v>0</v>
          </cell>
          <cell r="CO66">
            <v>18790820</v>
          </cell>
          <cell r="CP66">
            <v>1450734781.9100001</v>
          </cell>
          <cell r="CQ66">
            <v>123571348</v>
          </cell>
          <cell r="CR66">
            <v>0</v>
          </cell>
          <cell r="CS66">
            <v>1574306129.9100001</v>
          </cell>
          <cell r="CU66">
            <v>358239208</v>
          </cell>
          <cell r="CV66">
            <v>966214206</v>
          </cell>
          <cell r="CW66">
            <v>1902250</v>
          </cell>
          <cell r="CX66">
            <v>3753195</v>
          </cell>
          <cell r="CY66">
            <v>126324842.92</v>
          </cell>
          <cell r="CZ66">
            <v>1098194493.9200001</v>
          </cell>
          <cell r="DA66">
            <v>0</v>
          </cell>
          <cell r="DB66">
            <v>18790820</v>
          </cell>
          <cell r="DC66">
            <v>1475224521.9200001</v>
          </cell>
          <cell r="DD66">
            <v>112129348</v>
          </cell>
          <cell r="DE66">
            <v>0</v>
          </cell>
          <cell r="DF66">
            <v>1587353869.9200001</v>
          </cell>
          <cell r="DH66">
            <v>346272965</v>
          </cell>
          <cell r="DI66">
            <v>998367504</v>
          </cell>
          <cell r="DJ66">
            <v>1902250</v>
          </cell>
          <cell r="DK66">
            <v>3127662</v>
          </cell>
          <cell r="DL66">
            <v>128691374.91</v>
          </cell>
          <cell r="DM66">
            <v>1132088790.9100001</v>
          </cell>
          <cell r="DN66">
            <v>0</v>
          </cell>
          <cell r="DO66">
            <v>18790820</v>
          </cell>
          <cell r="DP66">
            <v>1497152575.9100001</v>
          </cell>
          <cell r="DQ66">
            <v>101332348</v>
          </cell>
          <cell r="DR66">
            <v>0</v>
          </cell>
          <cell r="DS66">
            <v>1598484923.9100001</v>
          </cell>
          <cell r="DU66">
            <v>334306721</v>
          </cell>
          <cell r="DV66">
            <v>954934268</v>
          </cell>
          <cell r="DW66">
            <v>1902250</v>
          </cell>
          <cell r="DX66">
            <v>2502130</v>
          </cell>
          <cell r="DY66">
            <v>124192758.92</v>
          </cell>
          <cell r="DZ66">
            <v>1083531406.9200001</v>
          </cell>
          <cell r="EA66">
            <v>0</v>
          </cell>
          <cell r="EB66">
            <v>18790820</v>
          </cell>
          <cell r="EC66">
            <v>1436628947.9200001</v>
          </cell>
          <cell r="ED66">
            <v>94008348</v>
          </cell>
          <cell r="EE66">
            <v>0</v>
          </cell>
          <cell r="EF66">
            <v>1530637295.9200001</v>
          </cell>
          <cell r="EH66">
            <v>322340478</v>
          </cell>
          <cell r="EI66">
            <v>911501030</v>
          </cell>
          <cell r="EJ66">
            <v>1902250</v>
          </cell>
          <cell r="EK66">
            <v>1876597</v>
          </cell>
          <cell r="EL66">
            <v>119694143.91</v>
          </cell>
          <cell r="EM66">
            <v>1034974020.91</v>
          </cell>
          <cell r="EN66">
            <v>0</v>
          </cell>
          <cell r="EO66">
            <v>18790820</v>
          </cell>
          <cell r="EP66">
            <v>1376105318.9100001</v>
          </cell>
          <cell r="EQ66">
            <v>84894348</v>
          </cell>
          <cell r="ER66">
            <v>0</v>
          </cell>
          <cell r="ES66">
            <v>1460999666.9100001</v>
          </cell>
          <cell r="EU66">
            <v>310374234</v>
          </cell>
          <cell r="EV66">
            <v>868067794</v>
          </cell>
          <cell r="EW66">
            <v>1902250</v>
          </cell>
          <cell r="EX66">
            <v>1251065</v>
          </cell>
          <cell r="EY66">
            <v>115195526.92</v>
          </cell>
          <cell r="EZ66">
            <v>986416635.91999996</v>
          </cell>
          <cell r="FA66">
            <v>0</v>
          </cell>
          <cell r="FB66">
            <v>18790820</v>
          </cell>
          <cell r="FC66">
            <v>1315581689.9200001</v>
          </cell>
          <cell r="FD66">
            <v>74848348</v>
          </cell>
          <cell r="FE66">
            <v>0</v>
          </cell>
          <cell r="FF66">
            <v>1390430037.9200001</v>
          </cell>
          <cell r="FH66">
            <v>298407991</v>
          </cell>
          <cell r="FI66">
            <v>824634557</v>
          </cell>
          <cell r="FJ66">
            <v>1902250</v>
          </cell>
          <cell r="FK66">
            <v>625532</v>
          </cell>
          <cell r="FL66">
            <v>110696910.91</v>
          </cell>
          <cell r="FM66">
            <v>937859249.90999997</v>
          </cell>
          <cell r="FN66">
            <v>0</v>
          </cell>
          <cell r="FO66">
            <v>18790820</v>
          </cell>
          <cell r="FP66">
            <v>1255058060.9100001</v>
          </cell>
          <cell r="FQ66">
            <v>64309348</v>
          </cell>
          <cell r="FR66">
            <v>0</v>
          </cell>
          <cell r="FS66">
            <v>1319367408.9100001</v>
          </cell>
          <cell r="FU66">
            <v>286441747</v>
          </cell>
          <cell r="FV66">
            <v>781201322</v>
          </cell>
          <cell r="FW66">
            <v>1902250</v>
          </cell>
          <cell r="FX66">
            <v>0</v>
          </cell>
          <cell r="FY66">
            <v>106198295.92</v>
          </cell>
          <cell r="FZ66">
            <v>889301867.91999996</v>
          </cell>
          <cell r="GA66">
            <v>0</v>
          </cell>
          <cell r="GB66">
            <v>18790820</v>
          </cell>
          <cell r="GC66">
            <v>1194534434.9200001</v>
          </cell>
          <cell r="GD66">
            <v>53135348</v>
          </cell>
          <cell r="GE66">
            <v>0</v>
          </cell>
          <cell r="GF66">
            <v>1247669782.9200001</v>
          </cell>
          <cell r="GH66">
            <v>274475504</v>
          </cell>
          <cell r="GI66">
            <v>737768086</v>
          </cell>
          <cell r="GJ66">
            <v>1902250</v>
          </cell>
          <cell r="GK66">
            <v>0</v>
          </cell>
          <cell r="GL66">
            <v>101699681.91</v>
          </cell>
          <cell r="GM66">
            <v>841370017.90999997</v>
          </cell>
          <cell r="GN66">
            <v>0</v>
          </cell>
          <cell r="GO66">
            <v>18790820</v>
          </cell>
          <cell r="GP66">
            <v>1134636341.9100001</v>
          </cell>
          <cell r="GQ66">
            <v>41219348</v>
          </cell>
          <cell r="GR66">
            <v>0</v>
          </cell>
          <cell r="GS66">
            <v>1175855689.9100001</v>
          </cell>
          <cell r="GU66">
            <v>262509260</v>
          </cell>
          <cell r="GV66">
            <v>694405938</v>
          </cell>
          <cell r="GW66">
            <v>1902250</v>
          </cell>
          <cell r="GX66">
            <v>0</v>
          </cell>
          <cell r="GY66">
            <v>97201066.920000002</v>
          </cell>
          <cell r="GZ66">
            <v>793509254.91999996</v>
          </cell>
          <cell r="HA66">
            <v>0</v>
          </cell>
          <cell r="HB66">
            <v>18790820</v>
          </cell>
          <cell r="HC66">
            <v>1074809334.9200001</v>
          </cell>
          <cell r="HD66">
            <v>29538348</v>
          </cell>
          <cell r="HE66">
            <v>0</v>
          </cell>
          <cell r="HF66">
            <v>1104347682.9200001</v>
          </cell>
          <cell r="HH66">
            <v>250543017</v>
          </cell>
          <cell r="HI66">
            <v>651043788</v>
          </cell>
          <cell r="HJ66">
            <v>1902250</v>
          </cell>
          <cell r="HK66">
            <v>0</v>
          </cell>
          <cell r="HL66">
            <v>92702450.909999996</v>
          </cell>
          <cell r="HM66">
            <v>745648488.90999997</v>
          </cell>
          <cell r="HN66">
            <v>0</v>
          </cell>
          <cell r="HO66">
            <v>18790820</v>
          </cell>
          <cell r="HP66">
            <v>1014982325.91</v>
          </cell>
          <cell r="HQ66">
            <v>19912348</v>
          </cell>
          <cell r="HR66">
            <v>0</v>
          </cell>
          <cell r="HS66">
            <v>1034894673.91</v>
          </cell>
          <cell r="HU66">
            <v>238576773</v>
          </cell>
          <cell r="HV66">
            <v>607681641</v>
          </cell>
          <cell r="HW66">
            <v>1902250</v>
          </cell>
          <cell r="HX66">
            <v>0</v>
          </cell>
          <cell r="HY66">
            <v>88203833.920000002</v>
          </cell>
          <cell r="HZ66">
            <v>697787724.91999996</v>
          </cell>
          <cell r="IA66">
            <v>0</v>
          </cell>
          <cell r="IB66">
            <v>18790820</v>
          </cell>
          <cell r="IC66">
            <v>955155317.91999996</v>
          </cell>
          <cell r="ID66">
            <v>14498348</v>
          </cell>
          <cell r="IE66">
            <v>0</v>
          </cell>
          <cell r="IF66">
            <v>969653665.91999996</v>
          </cell>
          <cell r="IH66">
            <v>226610530</v>
          </cell>
          <cell r="II66">
            <v>564599078</v>
          </cell>
          <cell r="IJ66">
            <v>1902250</v>
          </cell>
          <cell r="IK66">
            <v>0</v>
          </cell>
          <cell r="IL66">
            <v>83705218.920000002</v>
          </cell>
          <cell r="IM66">
            <v>650206546.91999996</v>
          </cell>
          <cell r="IN66">
            <v>0</v>
          </cell>
          <cell r="IO66">
            <v>18790820</v>
          </cell>
          <cell r="IP66">
            <v>895607896.91999996</v>
          </cell>
          <cell r="IQ66">
            <v>9084348</v>
          </cell>
          <cell r="IR66">
            <v>0</v>
          </cell>
          <cell r="IS66">
            <v>904692244.91999996</v>
          </cell>
          <cell r="IU66">
            <v>214644286</v>
          </cell>
          <cell r="IV66">
            <v>522453757</v>
          </cell>
          <cell r="IW66">
            <v>1902250</v>
          </cell>
          <cell r="IX66">
            <v>0</v>
          </cell>
          <cell r="IY66">
            <v>79206601.909999996</v>
          </cell>
          <cell r="IZ66">
            <v>603562608.90999997</v>
          </cell>
          <cell r="JA66">
            <v>0</v>
          </cell>
          <cell r="JB66">
            <v>18790820</v>
          </cell>
          <cell r="JC66">
            <v>836997714.90999997</v>
          </cell>
          <cell r="JD66">
            <v>3670348</v>
          </cell>
          <cell r="JE66">
            <v>0</v>
          </cell>
          <cell r="JF66">
            <v>840668062.90999997</v>
          </cell>
          <cell r="JH66">
            <v>202678043</v>
          </cell>
          <cell r="JI66">
            <v>481042262</v>
          </cell>
          <cell r="JJ66">
            <v>1902250</v>
          </cell>
          <cell r="JK66">
            <v>0</v>
          </cell>
          <cell r="JL66">
            <v>74707984.920000002</v>
          </cell>
          <cell r="JM66">
            <v>557652496.91999996</v>
          </cell>
          <cell r="JN66">
            <v>0</v>
          </cell>
          <cell r="JO66">
            <v>18790820</v>
          </cell>
          <cell r="JP66">
            <v>779121359.91999996</v>
          </cell>
          <cell r="JQ66">
            <v>-1743652</v>
          </cell>
          <cell r="JR66">
            <v>0</v>
          </cell>
          <cell r="JS66">
            <v>777377707.91999996</v>
          </cell>
          <cell r="JU66">
            <v>190711799</v>
          </cell>
          <cell r="JV66">
            <v>439882561</v>
          </cell>
          <cell r="JW66">
            <v>1902250</v>
          </cell>
          <cell r="JX66">
            <v>0</v>
          </cell>
          <cell r="JY66">
            <v>70209367.909999996</v>
          </cell>
          <cell r="JZ66">
            <v>511994178.90999997</v>
          </cell>
          <cell r="KA66">
            <v>0</v>
          </cell>
          <cell r="KB66">
            <v>18790820</v>
          </cell>
          <cell r="KC66">
            <v>721496797.90999997</v>
          </cell>
          <cell r="KD66">
            <v>-7157652</v>
          </cell>
          <cell r="KE66">
            <v>0</v>
          </cell>
          <cell r="KF66">
            <v>714339145.90999997</v>
          </cell>
          <cell r="KH66">
            <v>178745556</v>
          </cell>
          <cell r="KI66">
            <v>398722859</v>
          </cell>
          <cell r="KJ66">
            <v>1902250</v>
          </cell>
          <cell r="KK66">
            <v>0</v>
          </cell>
          <cell r="KL66">
            <v>65710749.920000002</v>
          </cell>
          <cell r="KM66">
            <v>466335858.92000002</v>
          </cell>
          <cell r="KN66">
            <v>0</v>
          </cell>
          <cell r="KO66">
            <v>18790820</v>
          </cell>
          <cell r="KP66">
            <v>663872234.91999996</v>
          </cell>
          <cell r="KQ66">
            <v>-7571652</v>
          </cell>
          <cell r="KR66">
            <v>0</v>
          </cell>
          <cell r="KS66">
            <v>656300582.91999996</v>
          </cell>
          <cell r="KU66">
            <v>166779312</v>
          </cell>
          <cell r="KV66">
            <v>357563160</v>
          </cell>
          <cell r="KW66">
            <v>1902250</v>
          </cell>
          <cell r="KX66">
            <v>0</v>
          </cell>
          <cell r="KY66">
            <v>61212134.909999996</v>
          </cell>
          <cell r="KZ66">
            <v>420677544.90999997</v>
          </cell>
          <cell r="LA66">
            <v>0</v>
          </cell>
          <cell r="LB66">
            <v>18790820</v>
          </cell>
          <cell r="LC66">
            <v>606247676.90999997</v>
          </cell>
          <cell r="LD66">
            <v>-7985652</v>
          </cell>
          <cell r="LE66">
            <v>0</v>
          </cell>
          <cell r="LF66">
            <v>598262024.90999997</v>
          </cell>
          <cell r="LH66">
            <v>154813069</v>
          </cell>
          <cell r="LI66">
            <v>317735474</v>
          </cell>
          <cell r="LJ66">
            <v>1902250</v>
          </cell>
          <cell r="LK66">
            <v>0</v>
          </cell>
          <cell r="LL66">
            <v>56713514.920000002</v>
          </cell>
          <cell r="LM66">
            <v>376351238.92000002</v>
          </cell>
          <cell r="LN66">
            <v>0</v>
          </cell>
          <cell r="LO66">
            <v>18790820</v>
          </cell>
          <cell r="LP66">
            <v>549955127.91999996</v>
          </cell>
          <cell r="LQ66">
            <v>-8399652</v>
          </cell>
          <cell r="LR66">
            <v>0</v>
          </cell>
          <cell r="LS66">
            <v>541555475.91999996</v>
          </cell>
          <cell r="LU66">
            <v>142846825</v>
          </cell>
          <cell r="LV66">
            <v>279134173</v>
          </cell>
          <cell r="LW66">
            <v>1902250</v>
          </cell>
          <cell r="LX66">
            <v>0</v>
          </cell>
          <cell r="LY66">
            <v>52214900.909999996</v>
          </cell>
          <cell r="LZ66">
            <v>333251323.90999997</v>
          </cell>
          <cell r="MA66">
            <v>0</v>
          </cell>
          <cell r="MB66">
            <v>18790820</v>
          </cell>
          <cell r="MC66">
            <v>494888968.90999997</v>
          </cell>
          <cell r="MD66">
            <v>-8613652</v>
          </cell>
          <cell r="ME66">
            <v>0</v>
          </cell>
          <cell r="MF66">
            <v>486275316.90999997</v>
          </cell>
          <cell r="MH66">
            <v>130880582</v>
          </cell>
          <cell r="MI66">
            <v>242424842</v>
          </cell>
          <cell r="MJ66">
            <v>1902250</v>
          </cell>
          <cell r="MK66">
            <v>0</v>
          </cell>
          <cell r="ML66">
            <v>47716279.920000002</v>
          </cell>
          <cell r="MM66">
            <v>292043371.92000002</v>
          </cell>
          <cell r="MN66">
            <v>0</v>
          </cell>
          <cell r="MO66">
            <v>18790820</v>
          </cell>
          <cell r="MP66">
            <v>441714773.92000002</v>
          </cell>
          <cell r="MQ66">
            <v>-8627652</v>
          </cell>
          <cell r="MR66">
            <v>0</v>
          </cell>
          <cell r="MS66">
            <v>433087121.92000002</v>
          </cell>
          <cell r="MU66">
            <v>118914338</v>
          </cell>
          <cell r="MV66">
            <v>209004345</v>
          </cell>
          <cell r="MW66">
            <v>1902250</v>
          </cell>
          <cell r="MX66">
            <v>0</v>
          </cell>
          <cell r="MY66">
            <v>43217664.909999996</v>
          </cell>
          <cell r="MZ66">
            <v>254124259.91</v>
          </cell>
          <cell r="NA66">
            <v>0</v>
          </cell>
          <cell r="NB66">
            <v>18790820</v>
          </cell>
          <cell r="NC66">
            <v>391829417.90999997</v>
          </cell>
          <cell r="ND66">
            <v>-8641652</v>
          </cell>
          <cell r="NE66">
            <v>0</v>
          </cell>
          <cell r="NF66">
            <v>383187765.90999997</v>
          </cell>
          <cell r="NH66">
            <v>106948095</v>
          </cell>
          <cell r="NI66">
            <v>177969711</v>
          </cell>
          <cell r="NJ66">
            <v>1902250</v>
          </cell>
          <cell r="NK66">
            <v>0</v>
          </cell>
          <cell r="NL66">
            <v>38719043.920000002</v>
          </cell>
          <cell r="NM66">
            <v>218591004.92000002</v>
          </cell>
          <cell r="NN66">
            <v>0</v>
          </cell>
          <cell r="NO66">
            <v>18790820</v>
          </cell>
          <cell r="NP66">
            <v>344329919.92000002</v>
          </cell>
          <cell r="NQ66">
            <v>-8655652</v>
          </cell>
          <cell r="NR66">
            <v>0</v>
          </cell>
          <cell r="NS66">
            <v>335674267.92000002</v>
          </cell>
          <cell r="NU66">
            <v>94981851</v>
          </cell>
          <cell r="NV66">
            <v>148489213</v>
          </cell>
          <cell r="NW66">
            <v>1902250</v>
          </cell>
          <cell r="NX66">
            <v>0</v>
          </cell>
          <cell r="NY66">
            <v>34220428.909999996</v>
          </cell>
          <cell r="NZ66">
            <v>184611891.91</v>
          </cell>
          <cell r="OA66">
            <v>0</v>
          </cell>
          <cell r="OB66">
            <v>18790820</v>
          </cell>
          <cell r="OC66">
            <v>298384562.90999997</v>
          </cell>
          <cell r="OD66">
            <v>-8655652</v>
          </cell>
          <cell r="OE66">
            <v>0</v>
          </cell>
          <cell r="OF66">
            <v>289728910.90999997</v>
          </cell>
          <cell r="OH66">
            <v>83015607</v>
          </cell>
          <cell r="OI66">
            <v>122322379</v>
          </cell>
          <cell r="OJ66">
            <v>1902250</v>
          </cell>
          <cell r="OK66">
            <v>0</v>
          </cell>
          <cell r="OL66">
            <v>29721806.920000002</v>
          </cell>
          <cell r="OM66">
            <v>153946435.92000002</v>
          </cell>
          <cell r="ON66">
            <v>0</v>
          </cell>
          <cell r="OO66">
            <v>18790820</v>
          </cell>
          <cell r="OP66">
            <v>255752862.92000002</v>
          </cell>
          <cell r="OQ66">
            <v>-8655652</v>
          </cell>
          <cell r="OR66">
            <v>0</v>
          </cell>
          <cell r="OS66">
            <v>247097210.92000002</v>
          </cell>
          <cell r="OU66">
            <v>71049363</v>
          </cell>
          <cell r="OV66">
            <v>98798155</v>
          </cell>
          <cell r="OW66">
            <v>1902250</v>
          </cell>
          <cell r="OX66">
            <v>0</v>
          </cell>
          <cell r="OY66">
            <v>25223189.91</v>
          </cell>
          <cell r="OZ66">
            <v>125923594.91</v>
          </cell>
          <cell r="PA66">
            <v>0</v>
          </cell>
          <cell r="PB66">
            <v>18790820</v>
          </cell>
          <cell r="PC66">
            <v>215763777.91</v>
          </cell>
          <cell r="PD66">
            <v>-8655652</v>
          </cell>
          <cell r="PE66">
            <v>0</v>
          </cell>
          <cell r="PF66">
            <v>207108125.91</v>
          </cell>
          <cell r="PH66">
            <v>59083119</v>
          </cell>
          <cell r="PI66">
            <v>78267386</v>
          </cell>
          <cell r="PJ66">
            <v>1902250</v>
          </cell>
          <cell r="PK66">
            <v>0</v>
          </cell>
          <cell r="PL66">
            <v>20724565.920000002</v>
          </cell>
          <cell r="PM66">
            <v>100894201.92</v>
          </cell>
          <cell r="PN66">
            <v>0</v>
          </cell>
          <cell r="PO66">
            <v>18790820</v>
          </cell>
          <cell r="PP66">
            <v>178768140.92000002</v>
          </cell>
          <cell r="PQ66">
            <v>-8655652</v>
          </cell>
          <cell r="PR66">
            <v>0</v>
          </cell>
          <cell r="PS66">
            <v>170112488.92000002</v>
          </cell>
          <cell r="PU66">
            <v>47116875</v>
          </cell>
          <cell r="PV66">
            <v>60961693.310000002</v>
          </cell>
          <cell r="PW66">
            <v>1902250</v>
          </cell>
          <cell r="PX66">
            <v>0</v>
          </cell>
          <cell r="PY66">
            <v>16225950.91</v>
          </cell>
          <cell r="PZ66">
            <v>79089894.219999999</v>
          </cell>
          <cell r="QA66">
            <v>0</v>
          </cell>
          <cell r="QB66">
            <v>18790820</v>
          </cell>
          <cell r="QC66">
            <v>144997589.22</v>
          </cell>
          <cell r="QD66">
            <v>-8655652</v>
          </cell>
          <cell r="QE66">
            <v>0</v>
          </cell>
          <cell r="QF66">
            <v>136341937.22</v>
          </cell>
          <cell r="QH66">
            <v>35150631</v>
          </cell>
          <cell r="QI66">
            <v>46363083.170000002</v>
          </cell>
          <cell r="QJ66">
            <v>1902250</v>
          </cell>
          <cell r="QK66">
            <v>0</v>
          </cell>
          <cell r="QL66">
            <v>11819365.25</v>
          </cell>
          <cell r="QM66">
            <v>60084698.420000002</v>
          </cell>
          <cell r="QN66">
            <v>0</v>
          </cell>
          <cell r="QO66">
            <v>18790820</v>
          </cell>
          <cell r="QP66">
            <v>114026149.42</v>
          </cell>
          <cell r="QQ66">
            <v>-8655652</v>
          </cell>
          <cell r="QR66">
            <v>0</v>
          </cell>
          <cell r="QS66">
            <v>105370497.42</v>
          </cell>
          <cell r="QU66">
            <v>23184387</v>
          </cell>
          <cell r="QV66">
            <v>33761927</v>
          </cell>
          <cell r="QW66">
            <v>1902250</v>
          </cell>
          <cell r="QX66">
            <v>0</v>
          </cell>
          <cell r="QY66">
            <v>7557959</v>
          </cell>
          <cell r="QZ66">
            <v>43222136</v>
          </cell>
          <cell r="RA66">
            <v>0</v>
          </cell>
          <cell r="RB66">
            <v>18790820</v>
          </cell>
          <cell r="RC66">
            <v>85197343</v>
          </cell>
          <cell r="RD66">
            <v>-8655652</v>
          </cell>
          <cell r="RE66">
            <v>0</v>
          </cell>
          <cell r="RF66">
            <v>76541691</v>
          </cell>
          <cell r="RH66">
            <v>11218143</v>
          </cell>
          <cell r="RI66">
            <v>23179130</v>
          </cell>
          <cell r="RJ66">
            <v>1902250</v>
          </cell>
          <cell r="RK66">
            <v>0</v>
          </cell>
          <cell r="RL66">
            <v>3646843</v>
          </cell>
          <cell r="RM66">
            <v>28728223</v>
          </cell>
          <cell r="RN66">
            <v>0</v>
          </cell>
          <cell r="RO66">
            <v>18790820</v>
          </cell>
          <cell r="RP66">
            <v>58737186</v>
          </cell>
          <cell r="RQ66">
            <v>-8655652</v>
          </cell>
          <cell r="RR66">
            <v>0</v>
          </cell>
          <cell r="RS66">
            <v>50081534</v>
          </cell>
          <cell r="RU66">
            <v>6828523</v>
          </cell>
          <cell r="RV66">
            <v>14536577</v>
          </cell>
          <cell r="RW66">
            <v>1902250</v>
          </cell>
          <cell r="RX66">
            <v>0</v>
          </cell>
          <cell r="RY66">
            <v>668200</v>
          </cell>
          <cell r="RZ66">
            <v>17107027</v>
          </cell>
          <cell r="SA66">
            <v>0</v>
          </cell>
          <cell r="SB66">
            <v>18790820</v>
          </cell>
          <cell r="SC66">
            <v>42726370</v>
          </cell>
          <cell r="SD66">
            <v>-8655652</v>
          </cell>
          <cell r="SE66">
            <v>0</v>
          </cell>
          <cell r="SF66">
            <v>34070718</v>
          </cell>
          <cell r="SH66">
            <v>3318383</v>
          </cell>
          <cell r="SI66">
            <v>9334883</v>
          </cell>
          <cell r="SJ66">
            <v>1902250</v>
          </cell>
          <cell r="SK66">
            <v>0</v>
          </cell>
          <cell r="SL66">
            <v>-819330</v>
          </cell>
          <cell r="SM66">
            <v>10417803</v>
          </cell>
          <cell r="SN66">
            <v>0</v>
          </cell>
          <cell r="SO66">
            <v>18790820</v>
          </cell>
          <cell r="SP66">
            <v>32527006</v>
          </cell>
          <cell r="SQ66">
            <v>-8655652</v>
          </cell>
          <cell r="SR66">
            <v>0</v>
          </cell>
          <cell r="SS66">
            <v>23871354</v>
          </cell>
          <cell r="SU66">
            <v>1030903</v>
          </cell>
          <cell r="SV66">
            <v>5625101</v>
          </cell>
          <cell r="SW66">
            <v>1902250</v>
          </cell>
          <cell r="SX66">
            <v>0</v>
          </cell>
          <cell r="SY66">
            <v>-1603917</v>
          </cell>
          <cell r="SZ66">
            <v>5923434</v>
          </cell>
          <cell r="TA66">
            <v>0</v>
          </cell>
          <cell r="TB66">
            <v>18790820</v>
          </cell>
          <cell r="TC66">
            <v>25745157</v>
          </cell>
          <cell r="TD66">
            <v>-8655652</v>
          </cell>
          <cell r="TE66">
            <v>0</v>
          </cell>
          <cell r="TF66">
            <v>17089505</v>
          </cell>
          <cell r="TH66">
            <v>2</v>
          </cell>
          <cell r="TI66">
            <v>2839407</v>
          </cell>
          <cell r="TJ66">
            <v>1902250</v>
          </cell>
          <cell r="TK66">
            <v>0</v>
          </cell>
          <cell r="TL66">
            <v>-2192359</v>
          </cell>
          <cell r="TM66">
            <v>2549298</v>
          </cell>
          <cell r="TN66">
            <v>0</v>
          </cell>
          <cell r="TO66">
            <v>18790820</v>
          </cell>
          <cell r="TP66">
            <v>21340120</v>
          </cell>
          <cell r="TQ66">
            <v>-8655652</v>
          </cell>
          <cell r="TR66">
            <v>0</v>
          </cell>
          <cell r="TS66">
            <v>12684468</v>
          </cell>
          <cell r="TU66">
            <v>2</v>
          </cell>
          <cell r="TV66">
            <v>977802</v>
          </cell>
        </row>
        <row r="68">
          <cell r="B68" t="str">
            <v>Increase in Capital Financing Requirement</v>
          </cell>
          <cell r="H68">
            <v>-11966244</v>
          </cell>
          <cell r="I68">
            <v>72533844</v>
          </cell>
          <cell r="J68">
            <v>0</v>
          </cell>
          <cell r="K68">
            <v>-625533</v>
          </cell>
          <cell r="L68">
            <v>16787217.920000002</v>
          </cell>
          <cell r="M68">
            <v>88695528.919999957</v>
          </cell>
          <cell r="N68">
            <v>-4997888</v>
          </cell>
          <cell r="O68">
            <v>-4997888</v>
          </cell>
          <cell r="P68">
            <v>66733508.920000076</v>
          </cell>
          <cell r="Q68">
            <v>-12992888</v>
          </cell>
          <cell r="R68">
            <v>-5031656</v>
          </cell>
          <cell r="S68">
            <v>48708964.920000076</v>
          </cell>
          <cell r="U68">
            <v>-11966244</v>
          </cell>
          <cell r="V68">
            <v>70424695</v>
          </cell>
          <cell r="W68">
            <v>0</v>
          </cell>
          <cell r="X68">
            <v>-625533</v>
          </cell>
          <cell r="Y68">
            <v>11672794.920000002</v>
          </cell>
          <cell r="Z68">
            <v>81471956.919999957</v>
          </cell>
          <cell r="AA68">
            <v>0</v>
          </cell>
          <cell r="AB68">
            <v>0</v>
          </cell>
          <cell r="AC68">
            <v>69505712.919999957</v>
          </cell>
          <cell r="AD68">
            <v>-12995000</v>
          </cell>
          <cell r="AE68">
            <v>-33768</v>
          </cell>
          <cell r="AF68">
            <v>56476944.920000076</v>
          </cell>
          <cell r="AH68">
            <v>-11966243</v>
          </cell>
          <cell r="AI68">
            <v>68323439</v>
          </cell>
          <cell r="AJ68">
            <v>0</v>
          </cell>
          <cell r="AK68">
            <v>-625533</v>
          </cell>
          <cell r="AL68">
            <v>31116501.920000002</v>
          </cell>
          <cell r="AM68">
            <v>98814407.919999957</v>
          </cell>
          <cell r="AN68">
            <v>0</v>
          </cell>
          <cell r="AO68">
            <v>0</v>
          </cell>
          <cell r="AP68">
            <v>86848164.920000076</v>
          </cell>
          <cell r="AQ68">
            <v>81666000</v>
          </cell>
          <cell r="AR68">
            <v>-33768</v>
          </cell>
          <cell r="AS68">
            <v>168480396.92000008</v>
          </cell>
          <cell r="AU68">
            <v>-11966244</v>
          </cell>
          <cell r="AV68">
            <v>113454541</v>
          </cell>
          <cell r="AW68">
            <v>0</v>
          </cell>
          <cell r="AX68">
            <v>-625533</v>
          </cell>
          <cell r="AY68">
            <v>49178031.920000002</v>
          </cell>
          <cell r="AZ68">
            <v>162007039.91999996</v>
          </cell>
          <cell r="BA68">
            <v>0</v>
          </cell>
          <cell r="BB68">
            <v>0</v>
          </cell>
          <cell r="BC68">
            <v>150040795.92000008</v>
          </cell>
          <cell r="BD68">
            <v>-19563000</v>
          </cell>
          <cell r="BE68">
            <v>-33768</v>
          </cell>
          <cell r="BF68">
            <v>130444027.92000008</v>
          </cell>
          <cell r="BH68">
            <v>-11966243</v>
          </cell>
          <cell r="BI68">
            <v>89019958</v>
          </cell>
          <cell r="BJ68">
            <v>0</v>
          </cell>
          <cell r="BK68">
            <v>-625533</v>
          </cell>
          <cell r="BL68">
            <v>20895917.920000002</v>
          </cell>
          <cell r="BM68">
            <v>109290342.91999996</v>
          </cell>
          <cell r="BN68">
            <v>0</v>
          </cell>
          <cell r="BO68">
            <v>0</v>
          </cell>
          <cell r="BP68">
            <v>97324099.920000076</v>
          </cell>
          <cell r="BQ68">
            <v>-16226000</v>
          </cell>
          <cell r="BR68">
            <v>-33768</v>
          </cell>
          <cell r="BS68">
            <v>81064331.920000076</v>
          </cell>
          <cell r="BU68">
            <v>-11966244</v>
          </cell>
          <cell r="BV68">
            <v>39249908</v>
          </cell>
          <cell r="BW68">
            <v>0</v>
          </cell>
          <cell r="BX68">
            <v>-625532</v>
          </cell>
          <cell r="BY68">
            <v>2954973.9200000018</v>
          </cell>
          <cell r="BZ68">
            <v>41579349.919999957</v>
          </cell>
          <cell r="CA68">
            <v>0</v>
          </cell>
          <cell r="CB68">
            <v>0</v>
          </cell>
          <cell r="CC68">
            <v>29613105.920000076</v>
          </cell>
          <cell r="CD68">
            <v>-14196000</v>
          </cell>
          <cell r="CE68">
            <v>-33768</v>
          </cell>
          <cell r="CF68">
            <v>15383337.920000076</v>
          </cell>
          <cell r="CH68">
            <v>-11966243</v>
          </cell>
          <cell r="CI68">
            <v>36884369</v>
          </cell>
          <cell r="CJ68">
            <v>0</v>
          </cell>
          <cell r="CK68">
            <v>-625533</v>
          </cell>
          <cell r="CL68">
            <v>2758829.9099999964</v>
          </cell>
          <cell r="CM68">
            <v>39017665.909999967</v>
          </cell>
          <cell r="CN68">
            <v>0</v>
          </cell>
          <cell r="CO68">
            <v>0</v>
          </cell>
          <cell r="CP68">
            <v>27051422.910000086</v>
          </cell>
          <cell r="CQ68">
            <v>-10815000</v>
          </cell>
          <cell r="CR68">
            <v>-16876</v>
          </cell>
          <cell r="CS68">
            <v>16219546.910000086</v>
          </cell>
          <cell r="CU68">
            <v>-11966244</v>
          </cell>
          <cell r="CV68">
            <v>34518837</v>
          </cell>
          <cell r="CW68">
            <v>0</v>
          </cell>
          <cell r="CX68">
            <v>-625532</v>
          </cell>
          <cell r="CY68">
            <v>2562678.9200000018</v>
          </cell>
          <cell r="CZ68">
            <v>36455983.920000076</v>
          </cell>
          <cell r="DA68">
            <v>0</v>
          </cell>
          <cell r="DB68">
            <v>0</v>
          </cell>
          <cell r="DC68">
            <v>24489739.920000076</v>
          </cell>
          <cell r="DD68">
            <v>-11442000</v>
          </cell>
          <cell r="DE68">
            <v>0</v>
          </cell>
          <cell r="DF68">
            <v>13047739.920000076</v>
          </cell>
          <cell r="DH68">
            <v>-11966243</v>
          </cell>
          <cell r="DI68">
            <v>32153298</v>
          </cell>
          <cell r="DJ68">
            <v>0</v>
          </cell>
          <cell r="DK68">
            <v>-625533</v>
          </cell>
          <cell r="DL68">
            <v>2366531.9099999964</v>
          </cell>
          <cell r="DM68">
            <v>33894296.910000086</v>
          </cell>
          <cell r="DN68">
            <v>0</v>
          </cell>
          <cell r="DO68">
            <v>0</v>
          </cell>
          <cell r="DP68">
            <v>21928053.910000086</v>
          </cell>
          <cell r="DQ68">
            <v>-10797000</v>
          </cell>
          <cell r="DR68">
            <v>0</v>
          </cell>
          <cell r="DS68">
            <v>11131053.910000086</v>
          </cell>
          <cell r="DU68">
            <v>-11966244</v>
          </cell>
          <cell r="DV68">
            <v>-43433236</v>
          </cell>
          <cell r="DW68">
            <v>0</v>
          </cell>
          <cell r="DX68">
            <v>-625532</v>
          </cell>
          <cell r="DY68">
            <v>-4498616.0799999982</v>
          </cell>
          <cell r="DZ68">
            <v>-48557384.079999924</v>
          </cell>
          <cell r="EA68">
            <v>0</v>
          </cell>
          <cell r="EB68">
            <v>0</v>
          </cell>
          <cell r="EC68">
            <v>-60523628.079999924</v>
          </cell>
          <cell r="ED68">
            <v>-7324000</v>
          </cell>
          <cell r="EE68">
            <v>0</v>
          </cell>
          <cell r="EF68">
            <v>-67847628.079999924</v>
          </cell>
          <cell r="EH68">
            <v>-11966243</v>
          </cell>
          <cell r="EI68">
            <v>-43433238</v>
          </cell>
          <cell r="EJ68">
            <v>0</v>
          </cell>
          <cell r="EK68">
            <v>-625533</v>
          </cell>
          <cell r="EL68">
            <v>-4498615.0900000036</v>
          </cell>
          <cell r="EM68">
            <v>-48557386.090000033</v>
          </cell>
          <cell r="EN68">
            <v>0</v>
          </cell>
          <cell r="EO68">
            <v>0</v>
          </cell>
          <cell r="EP68">
            <v>-60523629.089999914</v>
          </cell>
          <cell r="EQ68">
            <v>-9114000</v>
          </cell>
          <cell r="ER68">
            <v>0</v>
          </cell>
          <cell r="ES68">
            <v>-69637629.089999914</v>
          </cell>
          <cell r="EU68">
            <v>-11966244</v>
          </cell>
          <cell r="EV68">
            <v>-43433236</v>
          </cell>
          <cell r="EW68">
            <v>0</v>
          </cell>
          <cell r="EX68">
            <v>-625532</v>
          </cell>
          <cell r="EY68">
            <v>-4498617.0799999982</v>
          </cell>
          <cell r="EZ68">
            <v>-48557385.080000043</v>
          </cell>
          <cell r="FA68">
            <v>0</v>
          </cell>
          <cell r="FB68">
            <v>0</v>
          </cell>
          <cell r="FC68">
            <v>-60523629.079999924</v>
          </cell>
          <cell r="FD68">
            <v>-10046000</v>
          </cell>
          <cell r="FE68">
            <v>0</v>
          </cell>
          <cell r="FF68">
            <v>-70569629.079999924</v>
          </cell>
          <cell r="FH68">
            <v>-11966243</v>
          </cell>
          <cell r="FI68">
            <v>-43433237</v>
          </cell>
          <cell r="FJ68">
            <v>0</v>
          </cell>
          <cell r="FK68">
            <v>-625533</v>
          </cell>
          <cell r="FL68">
            <v>-4498616.0900000036</v>
          </cell>
          <cell r="FM68">
            <v>-48557386.090000033</v>
          </cell>
          <cell r="FN68">
            <v>0</v>
          </cell>
          <cell r="FO68">
            <v>0</v>
          </cell>
          <cell r="FP68">
            <v>-60523629.089999914</v>
          </cell>
          <cell r="FQ68">
            <v>-10539000</v>
          </cell>
          <cell r="FR68">
            <v>0</v>
          </cell>
          <cell r="FS68">
            <v>-71062629.089999914</v>
          </cell>
          <cell r="FU68">
            <v>-11966244</v>
          </cell>
          <cell r="FV68">
            <v>-43433235</v>
          </cell>
          <cell r="FW68">
            <v>0</v>
          </cell>
          <cell r="FX68">
            <v>-625532</v>
          </cell>
          <cell r="FY68">
            <v>-4498615.0799999982</v>
          </cell>
          <cell r="FZ68">
            <v>-48557382.080000043</v>
          </cell>
          <cell r="GA68">
            <v>0</v>
          </cell>
          <cell r="GB68">
            <v>0</v>
          </cell>
          <cell r="GC68">
            <v>-60523626.079999924</v>
          </cell>
          <cell r="GD68">
            <v>-11174000</v>
          </cell>
          <cell r="GE68">
            <v>0</v>
          </cell>
          <cell r="GF68">
            <v>-71697626.079999924</v>
          </cell>
          <cell r="GH68">
            <v>-11966243</v>
          </cell>
          <cell r="GI68">
            <v>-43433236</v>
          </cell>
          <cell r="GJ68">
            <v>0</v>
          </cell>
          <cell r="GK68">
            <v>0</v>
          </cell>
          <cell r="GL68">
            <v>-4498614.0900000036</v>
          </cell>
          <cell r="GM68">
            <v>-47931850.090000033</v>
          </cell>
          <cell r="GN68">
            <v>0</v>
          </cell>
          <cell r="GO68">
            <v>0</v>
          </cell>
          <cell r="GP68">
            <v>-59898093.089999914</v>
          </cell>
          <cell r="GQ68">
            <v>-11916000</v>
          </cell>
          <cell r="GR68">
            <v>0</v>
          </cell>
          <cell r="GS68">
            <v>-71814093.089999914</v>
          </cell>
          <cell r="GU68">
            <v>-11966244</v>
          </cell>
          <cell r="GV68">
            <v>-43362148</v>
          </cell>
          <cell r="GW68">
            <v>0</v>
          </cell>
          <cell r="GX68">
            <v>0</v>
          </cell>
          <cell r="GY68">
            <v>-4498615.0799999982</v>
          </cell>
          <cell r="GZ68">
            <v>-47860763.080000043</v>
          </cell>
          <cell r="HA68">
            <v>0</v>
          </cell>
          <cell r="HB68">
            <v>0</v>
          </cell>
          <cell r="HC68">
            <v>-59827007.079999924</v>
          </cell>
          <cell r="HD68">
            <v>-11681000</v>
          </cell>
          <cell r="HE68">
            <v>0</v>
          </cell>
          <cell r="HF68">
            <v>-71508007.079999924</v>
          </cell>
          <cell r="HH68">
            <v>-11966243</v>
          </cell>
          <cell r="HI68">
            <v>-43362150</v>
          </cell>
          <cell r="HJ68">
            <v>0</v>
          </cell>
          <cell r="HK68">
            <v>0</v>
          </cell>
          <cell r="HL68">
            <v>-4498616.0900000036</v>
          </cell>
          <cell r="HM68">
            <v>-47860766.090000033</v>
          </cell>
          <cell r="HN68">
            <v>0</v>
          </cell>
          <cell r="HO68">
            <v>0</v>
          </cell>
          <cell r="HP68">
            <v>-59827009.090000033</v>
          </cell>
          <cell r="HQ68">
            <v>-9626000</v>
          </cell>
          <cell r="HR68">
            <v>0</v>
          </cell>
          <cell r="HS68">
            <v>-69453009.090000033</v>
          </cell>
          <cell r="HU68">
            <v>-11966244</v>
          </cell>
          <cell r="HV68">
            <v>-43362147</v>
          </cell>
          <cell r="HW68">
            <v>0</v>
          </cell>
          <cell r="HX68">
            <v>0</v>
          </cell>
          <cell r="HY68">
            <v>-4498617.0799999982</v>
          </cell>
          <cell r="HZ68">
            <v>-47860764.080000043</v>
          </cell>
          <cell r="IA68">
            <v>0</v>
          </cell>
          <cell r="IB68">
            <v>0</v>
          </cell>
          <cell r="IC68">
            <v>-59827008.080000043</v>
          </cell>
          <cell r="ID68">
            <v>-5414000</v>
          </cell>
          <cell r="IE68">
            <v>0</v>
          </cell>
          <cell r="IF68">
            <v>-65241008.080000043</v>
          </cell>
          <cell r="IH68">
            <v>-11966243</v>
          </cell>
          <cell r="II68">
            <v>-43082563</v>
          </cell>
          <cell r="IJ68">
            <v>0</v>
          </cell>
          <cell r="IK68">
            <v>0</v>
          </cell>
          <cell r="IL68">
            <v>-4498615.0799999982</v>
          </cell>
          <cell r="IM68">
            <v>-47581178.080000043</v>
          </cell>
          <cell r="IN68">
            <v>0</v>
          </cell>
          <cell r="IO68">
            <v>0</v>
          </cell>
          <cell r="IP68">
            <v>-59547421.080000043</v>
          </cell>
          <cell r="IQ68">
            <v>-5414000</v>
          </cell>
          <cell r="IR68">
            <v>0</v>
          </cell>
          <cell r="IS68">
            <v>-64961421.080000043</v>
          </cell>
          <cell r="IU68">
            <v>-11966244</v>
          </cell>
          <cell r="IV68">
            <v>-42145321</v>
          </cell>
          <cell r="IW68">
            <v>0</v>
          </cell>
          <cell r="IX68">
            <v>0</v>
          </cell>
          <cell r="IY68">
            <v>-4498617.0900000036</v>
          </cell>
          <cell r="IZ68">
            <v>-46643938.090000033</v>
          </cell>
          <cell r="JA68">
            <v>0</v>
          </cell>
          <cell r="JB68">
            <v>0</v>
          </cell>
          <cell r="JC68">
            <v>-58610182.090000033</v>
          </cell>
          <cell r="JD68">
            <v>-5414000</v>
          </cell>
          <cell r="JE68">
            <v>0</v>
          </cell>
          <cell r="JF68">
            <v>-64024182.090000033</v>
          </cell>
          <cell r="JH68">
            <v>-11966243</v>
          </cell>
          <cell r="JI68">
            <v>-41411495</v>
          </cell>
          <cell r="JJ68">
            <v>0</v>
          </cell>
          <cell r="JK68">
            <v>0</v>
          </cell>
          <cell r="JL68">
            <v>-4498617.0799999982</v>
          </cell>
          <cell r="JM68">
            <v>-45910112.080000043</v>
          </cell>
          <cell r="JN68">
            <v>0</v>
          </cell>
          <cell r="JO68">
            <v>0</v>
          </cell>
          <cell r="JP68">
            <v>-57876355.080000043</v>
          </cell>
          <cell r="JQ68">
            <v>-5414000</v>
          </cell>
          <cell r="JR68">
            <v>0</v>
          </cell>
          <cell r="JS68">
            <v>-63290355.080000043</v>
          </cell>
          <cell r="JU68">
            <v>-11966244</v>
          </cell>
          <cell r="JV68">
            <v>-41159701</v>
          </cell>
          <cell r="JW68">
            <v>0</v>
          </cell>
          <cell r="JX68">
            <v>0</v>
          </cell>
          <cell r="JY68">
            <v>-4498617.0900000036</v>
          </cell>
          <cell r="JZ68">
            <v>-45658318.090000033</v>
          </cell>
          <cell r="KA68">
            <v>0</v>
          </cell>
          <cell r="KB68">
            <v>0</v>
          </cell>
          <cell r="KC68">
            <v>-57624562.090000033</v>
          </cell>
          <cell r="KD68">
            <v>-5414000</v>
          </cell>
          <cell r="KE68">
            <v>0</v>
          </cell>
          <cell r="KF68">
            <v>-63038562.090000033</v>
          </cell>
          <cell r="KH68">
            <v>-11966243</v>
          </cell>
          <cell r="KI68">
            <v>-41159702</v>
          </cell>
          <cell r="KJ68">
            <v>0</v>
          </cell>
          <cell r="KK68">
            <v>0</v>
          </cell>
          <cell r="KL68">
            <v>-4498618.0799999982</v>
          </cell>
          <cell r="KM68">
            <v>-45658320.079999983</v>
          </cell>
          <cell r="KN68">
            <v>0</v>
          </cell>
          <cell r="KO68">
            <v>0</v>
          </cell>
          <cell r="KP68">
            <v>-57624563.080000043</v>
          </cell>
          <cell r="KQ68">
            <v>-414000</v>
          </cell>
          <cell r="KR68">
            <v>0</v>
          </cell>
          <cell r="KS68">
            <v>-58038563.080000043</v>
          </cell>
          <cell r="KU68">
            <v>-11966244</v>
          </cell>
          <cell r="KV68">
            <v>-41159699</v>
          </cell>
          <cell r="KW68">
            <v>0</v>
          </cell>
          <cell r="KX68">
            <v>0</v>
          </cell>
          <cell r="KY68">
            <v>-4498615.0900000036</v>
          </cell>
          <cell r="KZ68">
            <v>-45658314.090000033</v>
          </cell>
          <cell r="LA68">
            <v>0</v>
          </cell>
          <cell r="LB68">
            <v>0</v>
          </cell>
          <cell r="LC68">
            <v>-57624558.090000033</v>
          </cell>
          <cell r="LD68">
            <v>-414000</v>
          </cell>
          <cell r="LE68">
            <v>0</v>
          </cell>
          <cell r="LF68">
            <v>-58038558.090000033</v>
          </cell>
          <cell r="LH68">
            <v>-11966243</v>
          </cell>
          <cell r="LI68">
            <v>-39827686</v>
          </cell>
          <cell r="LJ68">
            <v>0</v>
          </cell>
          <cell r="LK68">
            <v>0</v>
          </cell>
          <cell r="LL68">
            <v>-4498620.0799999982</v>
          </cell>
          <cell r="LM68">
            <v>-44326306.079999983</v>
          </cell>
          <cell r="LN68">
            <v>0</v>
          </cell>
          <cell r="LO68">
            <v>0</v>
          </cell>
          <cell r="LP68">
            <v>-56292549.080000043</v>
          </cell>
          <cell r="LQ68">
            <v>-414000</v>
          </cell>
          <cell r="LR68">
            <v>0</v>
          </cell>
          <cell r="LS68">
            <v>-56706549.080000043</v>
          </cell>
          <cell r="LU68">
            <v>-11966244</v>
          </cell>
          <cell r="LV68">
            <v>-38601301</v>
          </cell>
          <cell r="LW68">
            <v>0</v>
          </cell>
          <cell r="LX68">
            <v>0</v>
          </cell>
          <cell r="LY68">
            <v>-4498614.0900000036</v>
          </cell>
          <cell r="LZ68">
            <v>-43099915.090000033</v>
          </cell>
          <cell r="MA68">
            <v>0</v>
          </cell>
          <cell r="MB68">
            <v>0</v>
          </cell>
          <cell r="MC68">
            <v>-55066159.090000033</v>
          </cell>
          <cell r="MD68">
            <v>-214000</v>
          </cell>
          <cell r="ME68">
            <v>0</v>
          </cell>
          <cell r="MF68">
            <v>-55280159.090000033</v>
          </cell>
          <cell r="MH68">
            <v>-11966243</v>
          </cell>
          <cell r="MI68">
            <v>-36709331</v>
          </cell>
          <cell r="MJ68">
            <v>0</v>
          </cell>
          <cell r="MK68">
            <v>0</v>
          </cell>
          <cell r="ML68">
            <v>-4498621.0799999982</v>
          </cell>
          <cell r="MM68">
            <v>-41207952.079999983</v>
          </cell>
          <cell r="MN68">
            <v>0</v>
          </cell>
          <cell r="MO68">
            <v>0</v>
          </cell>
          <cell r="MP68">
            <v>-53174195.079999983</v>
          </cell>
          <cell r="MQ68">
            <v>-14000</v>
          </cell>
          <cell r="MR68">
            <v>0</v>
          </cell>
          <cell r="MS68">
            <v>-53188195.079999983</v>
          </cell>
          <cell r="MU68">
            <v>-11966244</v>
          </cell>
          <cell r="MV68">
            <v>-33420497</v>
          </cell>
          <cell r="MW68">
            <v>0</v>
          </cell>
          <cell r="MX68">
            <v>0</v>
          </cell>
          <cell r="MY68">
            <v>-4498615.0900000036</v>
          </cell>
          <cell r="MZ68">
            <v>-37919112.090000004</v>
          </cell>
          <cell r="NA68">
            <v>0</v>
          </cell>
          <cell r="NB68">
            <v>0</v>
          </cell>
          <cell r="NC68">
            <v>-49885356.090000033</v>
          </cell>
          <cell r="ND68">
            <v>-14000</v>
          </cell>
          <cell r="NE68">
            <v>0</v>
          </cell>
          <cell r="NF68">
            <v>-49899356.090000033</v>
          </cell>
          <cell r="NH68">
            <v>-11966243</v>
          </cell>
          <cell r="NI68">
            <v>-31034634</v>
          </cell>
          <cell r="NJ68">
            <v>0</v>
          </cell>
          <cell r="NK68">
            <v>0</v>
          </cell>
          <cell r="NL68">
            <v>-4498621.0799999982</v>
          </cell>
          <cell r="NM68">
            <v>-35533255.079999983</v>
          </cell>
          <cell r="NN68">
            <v>0</v>
          </cell>
          <cell r="NO68">
            <v>0</v>
          </cell>
          <cell r="NP68">
            <v>-47499498.079999983</v>
          </cell>
          <cell r="NQ68">
            <v>-14000</v>
          </cell>
          <cell r="NR68">
            <v>0</v>
          </cell>
          <cell r="NS68">
            <v>-47513498.079999983</v>
          </cell>
          <cell r="NU68">
            <v>-11966244</v>
          </cell>
          <cell r="NV68">
            <v>-29480498</v>
          </cell>
          <cell r="NW68">
            <v>0</v>
          </cell>
          <cell r="NX68">
            <v>0</v>
          </cell>
          <cell r="NY68">
            <v>-4498615.0900000036</v>
          </cell>
          <cell r="NZ68">
            <v>-33979113.090000004</v>
          </cell>
          <cell r="OA68">
            <v>0</v>
          </cell>
          <cell r="OB68">
            <v>0</v>
          </cell>
          <cell r="OC68">
            <v>-45945357.090000033</v>
          </cell>
          <cell r="OD68">
            <v>0</v>
          </cell>
          <cell r="OE68">
            <v>0</v>
          </cell>
          <cell r="OF68">
            <v>-45945357.090000033</v>
          </cell>
          <cell r="OH68">
            <v>-11966244</v>
          </cell>
          <cell r="OI68">
            <v>-26166834</v>
          </cell>
          <cell r="OJ68">
            <v>0</v>
          </cell>
          <cell r="OK68">
            <v>0</v>
          </cell>
          <cell r="OL68">
            <v>-4498622.0799999982</v>
          </cell>
          <cell r="OM68">
            <v>-30665456.079999983</v>
          </cell>
          <cell r="ON68">
            <v>0</v>
          </cell>
          <cell r="OO68">
            <v>0</v>
          </cell>
          <cell r="OP68">
            <v>-42631700.079999983</v>
          </cell>
          <cell r="OQ68">
            <v>0</v>
          </cell>
          <cell r="OR68">
            <v>0</v>
          </cell>
          <cell r="OS68">
            <v>-42631700.079999983</v>
          </cell>
          <cell r="OU68">
            <v>-11966244</v>
          </cell>
          <cell r="OV68">
            <v>-23524224</v>
          </cell>
          <cell r="OW68">
            <v>0</v>
          </cell>
          <cell r="OX68">
            <v>0</v>
          </cell>
          <cell r="OY68">
            <v>-4498617.09</v>
          </cell>
          <cell r="OZ68">
            <v>-28022841.090000004</v>
          </cell>
          <cell r="PA68">
            <v>0</v>
          </cell>
          <cell r="PB68">
            <v>0</v>
          </cell>
          <cell r="PC68">
            <v>-39989085.090000004</v>
          </cell>
          <cell r="PD68">
            <v>0</v>
          </cell>
          <cell r="PE68">
            <v>0</v>
          </cell>
          <cell r="PF68">
            <v>-39989085.090000004</v>
          </cell>
          <cell r="PH68">
            <v>-11966244</v>
          </cell>
          <cell r="PI68">
            <v>-20530769</v>
          </cell>
          <cell r="PJ68">
            <v>0</v>
          </cell>
          <cell r="PK68">
            <v>0</v>
          </cell>
          <cell r="PL68">
            <v>-4498624.0799999982</v>
          </cell>
          <cell r="PM68">
            <v>-25029393.079999998</v>
          </cell>
          <cell r="PN68">
            <v>0</v>
          </cell>
          <cell r="PO68">
            <v>0</v>
          </cell>
          <cell r="PP68">
            <v>-36995637.079999983</v>
          </cell>
          <cell r="PQ68">
            <v>0</v>
          </cell>
          <cell r="PR68">
            <v>0</v>
          </cell>
          <cell r="PS68">
            <v>-36995637.079999983</v>
          </cell>
          <cell r="PU68">
            <v>-11966244</v>
          </cell>
          <cell r="PV68">
            <v>-17305692.689999998</v>
          </cell>
          <cell r="PW68">
            <v>0</v>
          </cell>
          <cell r="PX68">
            <v>0</v>
          </cell>
          <cell r="PY68">
            <v>-4498615.09</v>
          </cell>
          <cell r="PZ68">
            <v>-21804307.780000001</v>
          </cell>
          <cell r="QA68">
            <v>0</v>
          </cell>
          <cell r="QB68">
            <v>0</v>
          </cell>
          <cell r="QC68">
            <v>-33770551.780000001</v>
          </cell>
          <cell r="QD68">
            <v>0</v>
          </cell>
          <cell r="QE68">
            <v>0</v>
          </cell>
          <cell r="QF68">
            <v>-33770551.780000001</v>
          </cell>
          <cell r="QH68">
            <v>-11966244</v>
          </cell>
          <cell r="QI68">
            <v>-14598609.829999998</v>
          </cell>
          <cell r="QJ68">
            <v>0</v>
          </cell>
          <cell r="QK68">
            <v>0</v>
          </cell>
          <cell r="QL68">
            <v>-4406585.75</v>
          </cell>
          <cell r="QM68">
            <v>-19005195.579999998</v>
          </cell>
          <cell r="QN68">
            <v>0</v>
          </cell>
          <cell r="QO68">
            <v>0</v>
          </cell>
          <cell r="QP68">
            <v>-30971439.579999998</v>
          </cell>
          <cell r="QQ68">
            <v>0</v>
          </cell>
          <cell r="QR68">
            <v>0</v>
          </cell>
          <cell r="QS68">
            <v>-30971439.579999998</v>
          </cell>
          <cell r="QU68">
            <v>-11966244</v>
          </cell>
          <cell r="QV68">
            <v>-12601156</v>
          </cell>
          <cell r="QW68">
            <v>0</v>
          </cell>
          <cell r="QX68">
            <v>0</v>
          </cell>
          <cell r="QY68">
            <v>-4261406</v>
          </cell>
          <cell r="QZ68">
            <v>-16862562</v>
          </cell>
          <cell r="RA68">
            <v>0</v>
          </cell>
          <cell r="RB68">
            <v>0</v>
          </cell>
          <cell r="RC68">
            <v>-28828806</v>
          </cell>
          <cell r="RD68">
            <v>0</v>
          </cell>
          <cell r="RE68">
            <v>0</v>
          </cell>
          <cell r="RF68">
            <v>-28828806</v>
          </cell>
          <cell r="RH68">
            <v>-11966244</v>
          </cell>
          <cell r="RI68">
            <v>-10582797</v>
          </cell>
          <cell r="RJ68">
            <v>0</v>
          </cell>
          <cell r="RK68">
            <v>0</v>
          </cell>
          <cell r="RL68">
            <v>-3911116</v>
          </cell>
          <cell r="RM68">
            <v>-14493913</v>
          </cell>
          <cell r="RN68">
            <v>0</v>
          </cell>
          <cell r="RO68">
            <v>0</v>
          </cell>
          <cell r="RP68">
            <v>-26460157</v>
          </cell>
          <cell r="RQ68">
            <v>0</v>
          </cell>
          <cell r="RR68">
            <v>0</v>
          </cell>
          <cell r="RS68">
            <v>-26460157</v>
          </cell>
          <cell r="RU68">
            <v>-4389620</v>
          </cell>
          <cell r="RV68">
            <v>-8642553</v>
          </cell>
          <cell r="RW68">
            <v>0</v>
          </cell>
          <cell r="RX68">
            <v>0</v>
          </cell>
          <cell r="RY68">
            <v>-2978643</v>
          </cell>
          <cell r="RZ68">
            <v>-11621196</v>
          </cell>
          <cell r="SA68">
            <v>0</v>
          </cell>
          <cell r="SB68">
            <v>0</v>
          </cell>
          <cell r="SC68">
            <v>-16010816</v>
          </cell>
          <cell r="SD68">
            <v>0</v>
          </cell>
          <cell r="SE68">
            <v>0</v>
          </cell>
          <cell r="SF68">
            <v>-16010816</v>
          </cell>
          <cell r="SH68">
            <v>-3510140</v>
          </cell>
          <cell r="SI68">
            <v>-5201694</v>
          </cell>
          <cell r="SJ68">
            <v>0</v>
          </cell>
          <cell r="SK68">
            <v>0</v>
          </cell>
          <cell r="SL68">
            <v>-1487530</v>
          </cell>
          <cell r="SM68">
            <v>-6689224</v>
          </cell>
          <cell r="SN68">
            <v>0</v>
          </cell>
          <cell r="SO68">
            <v>0</v>
          </cell>
          <cell r="SP68">
            <v>-10199364</v>
          </cell>
          <cell r="SQ68">
            <v>0</v>
          </cell>
          <cell r="SR68">
            <v>0</v>
          </cell>
          <cell r="SS68">
            <v>-10199364</v>
          </cell>
          <cell r="SU68">
            <v>-2287480</v>
          </cell>
          <cell r="SV68">
            <v>-3709782</v>
          </cell>
          <cell r="SW68">
            <v>0</v>
          </cell>
          <cell r="SX68">
            <v>0</v>
          </cell>
          <cell r="SY68">
            <v>-784587</v>
          </cell>
          <cell r="SZ68">
            <v>-4494369</v>
          </cell>
          <cell r="TA68">
            <v>0</v>
          </cell>
          <cell r="TB68">
            <v>0</v>
          </cell>
          <cell r="TC68">
            <v>-6781849</v>
          </cell>
          <cell r="TD68">
            <v>0</v>
          </cell>
          <cell r="TE68">
            <v>0</v>
          </cell>
          <cell r="TF68">
            <v>-6781849</v>
          </cell>
          <cell r="TH68">
            <v>-1030901</v>
          </cell>
          <cell r="TI68">
            <v>-2785694</v>
          </cell>
          <cell r="TJ68">
            <v>0</v>
          </cell>
          <cell r="TK68">
            <v>0</v>
          </cell>
          <cell r="TL68">
            <v>-588442</v>
          </cell>
          <cell r="TM68">
            <v>-3374136</v>
          </cell>
          <cell r="TN68">
            <v>0</v>
          </cell>
          <cell r="TO68">
            <v>0</v>
          </cell>
          <cell r="TP68">
            <v>-4405037</v>
          </cell>
          <cell r="TQ68">
            <v>0</v>
          </cell>
          <cell r="TR68">
            <v>0</v>
          </cell>
          <cell r="TS68">
            <v>-4405037</v>
          </cell>
          <cell r="TU68">
            <v>0</v>
          </cell>
          <cell r="TV68">
            <v>-1861605</v>
          </cell>
        </row>
        <row r="70">
          <cell r="B70" t="str">
            <v>Assumed level of 'borrowing'</v>
          </cell>
          <cell r="H70">
            <v>0</v>
          </cell>
          <cell r="I70">
            <v>92297000</v>
          </cell>
          <cell r="J70">
            <v>0</v>
          </cell>
          <cell r="K70">
            <v>0</v>
          </cell>
          <cell r="L70">
            <v>22246000</v>
          </cell>
          <cell r="M70">
            <v>114543000</v>
          </cell>
          <cell r="N70">
            <v>0</v>
          </cell>
          <cell r="O70">
            <v>0</v>
          </cell>
          <cell r="P70">
            <v>114543000</v>
          </cell>
          <cell r="Q70">
            <v>5000000</v>
          </cell>
          <cell r="R70">
            <v>0</v>
          </cell>
          <cell r="S70">
            <v>119543000</v>
          </cell>
          <cell r="U70">
            <v>0</v>
          </cell>
          <cell r="V70">
            <v>90037000</v>
          </cell>
          <cell r="W70">
            <v>0</v>
          </cell>
          <cell r="X70">
            <v>0</v>
          </cell>
          <cell r="Y70">
            <v>11910000</v>
          </cell>
          <cell r="Z70">
            <v>101947000</v>
          </cell>
          <cell r="AA70">
            <v>0</v>
          </cell>
          <cell r="AB70">
            <v>0</v>
          </cell>
          <cell r="AC70">
            <v>101947000</v>
          </cell>
          <cell r="AE70">
            <v>0</v>
          </cell>
          <cell r="AF70">
            <v>101947000</v>
          </cell>
          <cell r="AH70">
            <v>0</v>
          </cell>
          <cell r="AI70">
            <v>90941000</v>
          </cell>
          <cell r="AJ70">
            <v>0</v>
          </cell>
          <cell r="AK70">
            <v>0</v>
          </cell>
          <cell r="AL70">
            <v>31704000</v>
          </cell>
          <cell r="AM70">
            <v>122645000</v>
          </cell>
          <cell r="AN70">
            <v>0</v>
          </cell>
          <cell r="AO70">
            <v>0</v>
          </cell>
          <cell r="AP70">
            <v>122645000</v>
          </cell>
          <cell r="AQ70">
            <v>100000000</v>
          </cell>
          <cell r="AR70">
            <v>0</v>
          </cell>
          <cell r="AS70">
            <v>222645000</v>
          </cell>
          <cell r="AU70">
            <v>0</v>
          </cell>
          <cell r="AV70">
            <v>139122000</v>
          </cell>
          <cell r="AW70">
            <v>0</v>
          </cell>
          <cell r="AX70">
            <v>0</v>
          </cell>
          <cell r="AY70">
            <v>50698000</v>
          </cell>
          <cell r="AZ70">
            <v>189820000</v>
          </cell>
          <cell r="BA70">
            <v>0</v>
          </cell>
          <cell r="BB70">
            <v>0</v>
          </cell>
          <cell r="BC70">
            <v>189820000</v>
          </cell>
          <cell r="BE70">
            <v>0</v>
          </cell>
          <cell r="BF70">
            <v>189820000</v>
          </cell>
          <cell r="BH70">
            <v>0</v>
          </cell>
          <cell r="BI70">
            <v>119140000</v>
          </cell>
          <cell r="BJ70">
            <v>0</v>
          </cell>
          <cell r="BK70">
            <v>0</v>
          </cell>
          <cell r="BL70">
            <v>23907000</v>
          </cell>
          <cell r="BM70">
            <v>143047000</v>
          </cell>
          <cell r="BN70">
            <v>0</v>
          </cell>
          <cell r="BO70">
            <v>0</v>
          </cell>
          <cell r="BP70">
            <v>143047000</v>
          </cell>
          <cell r="BR70">
            <v>0</v>
          </cell>
          <cell r="BS70">
            <v>143047000</v>
          </cell>
          <cell r="BU70">
            <v>0</v>
          </cell>
          <cell r="BV70">
            <v>73221000</v>
          </cell>
          <cell r="BW70">
            <v>0</v>
          </cell>
          <cell r="BX70">
            <v>0</v>
          </cell>
          <cell r="BY70">
            <v>6669000</v>
          </cell>
          <cell r="BZ70">
            <v>79890000</v>
          </cell>
          <cell r="CA70">
            <v>0</v>
          </cell>
          <cell r="CB70">
            <v>0</v>
          </cell>
          <cell r="CC70">
            <v>79890000</v>
          </cell>
          <cell r="CE70">
            <v>0</v>
          </cell>
          <cell r="CF70">
            <v>79890000</v>
          </cell>
          <cell r="CH70">
            <v>0</v>
          </cell>
          <cell r="CI70">
            <v>73221000</v>
          </cell>
          <cell r="CJ70">
            <v>0</v>
          </cell>
          <cell r="CK70">
            <v>0</v>
          </cell>
          <cell r="CL70">
            <v>6669000</v>
          </cell>
          <cell r="CM70">
            <v>79890000</v>
          </cell>
          <cell r="CN70">
            <v>0</v>
          </cell>
          <cell r="CO70">
            <v>0</v>
          </cell>
          <cell r="CP70">
            <v>79890000</v>
          </cell>
          <cell r="CR70">
            <v>0</v>
          </cell>
          <cell r="CS70">
            <v>79890000</v>
          </cell>
          <cell r="CU70">
            <v>0</v>
          </cell>
          <cell r="CV70">
            <v>73221000</v>
          </cell>
          <cell r="CW70">
            <v>0</v>
          </cell>
          <cell r="CX70">
            <v>0</v>
          </cell>
          <cell r="CY70">
            <v>6669000</v>
          </cell>
          <cell r="CZ70">
            <v>79890000</v>
          </cell>
          <cell r="DA70">
            <v>0</v>
          </cell>
          <cell r="DB70">
            <v>0</v>
          </cell>
          <cell r="DC70">
            <v>79890000</v>
          </cell>
          <cell r="DE70">
            <v>0</v>
          </cell>
          <cell r="DF70">
            <v>79890000</v>
          </cell>
          <cell r="DH70">
            <v>0</v>
          </cell>
          <cell r="DI70">
            <v>73221000</v>
          </cell>
          <cell r="DJ70">
            <v>0</v>
          </cell>
          <cell r="DK70">
            <v>0</v>
          </cell>
          <cell r="DL70">
            <v>6669000</v>
          </cell>
          <cell r="DM70">
            <v>79890000</v>
          </cell>
          <cell r="DN70">
            <v>0</v>
          </cell>
          <cell r="DO70">
            <v>0</v>
          </cell>
          <cell r="DP70">
            <v>79890000</v>
          </cell>
          <cell r="DR70">
            <v>0</v>
          </cell>
          <cell r="DS70">
            <v>7989000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E70">
            <v>0</v>
          </cell>
          <cell r="EF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R70">
            <v>0</v>
          </cell>
          <cell r="ES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E70">
            <v>0</v>
          </cell>
          <cell r="FF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R70">
            <v>0</v>
          </cell>
          <cell r="FS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E70">
            <v>0</v>
          </cell>
          <cell r="GF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R70">
            <v>0</v>
          </cell>
          <cell r="GS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E70">
            <v>0</v>
          </cell>
          <cell r="HF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R70">
            <v>0</v>
          </cell>
          <cell r="HS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E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>
            <v>0</v>
          </cell>
          <cell r="IR70">
            <v>0</v>
          </cell>
          <cell r="IS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E70">
            <v>0</v>
          </cell>
          <cell r="JF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R70">
            <v>0</v>
          </cell>
          <cell r="JS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E70">
            <v>0</v>
          </cell>
          <cell r="KF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R70">
            <v>0</v>
          </cell>
          <cell r="KS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E70">
            <v>0</v>
          </cell>
          <cell r="LF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R70">
            <v>0</v>
          </cell>
          <cell r="LS70">
            <v>0</v>
          </cell>
          <cell r="LU70">
            <v>0</v>
          </cell>
          <cell r="LV70">
            <v>0</v>
          </cell>
          <cell r="LW70">
            <v>0</v>
          </cell>
          <cell r="LX70">
            <v>0</v>
          </cell>
          <cell r="LY70">
            <v>0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E70">
            <v>0</v>
          </cell>
          <cell r="MF70">
            <v>0</v>
          </cell>
          <cell r="MH70">
            <v>0</v>
          </cell>
          <cell r="MI70">
            <v>0</v>
          </cell>
          <cell r="MJ70">
            <v>0</v>
          </cell>
          <cell r="MK70">
            <v>0</v>
          </cell>
          <cell r="ML70">
            <v>0</v>
          </cell>
          <cell r="MM70">
            <v>0</v>
          </cell>
          <cell r="MN70">
            <v>0</v>
          </cell>
          <cell r="MO70">
            <v>0</v>
          </cell>
          <cell r="MP70">
            <v>0</v>
          </cell>
          <cell r="MR70">
            <v>0</v>
          </cell>
          <cell r="MS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A70">
            <v>0</v>
          </cell>
          <cell r="NB70">
            <v>0</v>
          </cell>
          <cell r="NC70">
            <v>0</v>
          </cell>
          <cell r="NE70">
            <v>0</v>
          </cell>
          <cell r="NF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R70">
            <v>0</v>
          </cell>
          <cell r="NS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E70">
            <v>0</v>
          </cell>
          <cell r="OF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R70">
            <v>0</v>
          </cell>
          <cell r="OS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C70">
            <v>0</v>
          </cell>
          <cell r="PE70">
            <v>0</v>
          </cell>
          <cell r="PF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R70">
            <v>0</v>
          </cell>
          <cell r="PS70">
            <v>0</v>
          </cell>
          <cell r="PU70">
            <v>0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0</v>
          </cell>
          <cell r="QA70">
            <v>0</v>
          </cell>
          <cell r="QB70">
            <v>0</v>
          </cell>
          <cell r="QC70">
            <v>0</v>
          </cell>
          <cell r="QE70">
            <v>0</v>
          </cell>
          <cell r="QF70">
            <v>0</v>
          </cell>
          <cell r="QH70">
            <v>0</v>
          </cell>
          <cell r="QI70">
            <v>0</v>
          </cell>
          <cell r="QJ70">
            <v>0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0</v>
          </cell>
          <cell r="QR70">
            <v>0</v>
          </cell>
          <cell r="QS70">
            <v>0</v>
          </cell>
          <cell r="QU70">
            <v>0</v>
          </cell>
          <cell r="QV70">
            <v>0</v>
          </cell>
          <cell r="QW70">
            <v>0</v>
          </cell>
          <cell r="QX70">
            <v>0</v>
          </cell>
          <cell r="QY70">
            <v>0</v>
          </cell>
          <cell r="QZ70">
            <v>0</v>
          </cell>
          <cell r="RA70">
            <v>0</v>
          </cell>
          <cell r="RB70">
            <v>0</v>
          </cell>
          <cell r="RC70">
            <v>0</v>
          </cell>
          <cell r="RE70">
            <v>0</v>
          </cell>
          <cell r="RF70">
            <v>0</v>
          </cell>
          <cell r="RH70">
            <v>0</v>
          </cell>
          <cell r="RI70">
            <v>0</v>
          </cell>
          <cell r="RJ70">
            <v>0</v>
          </cell>
          <cell r="RK70">
            <v>0</v>
          </cell>
          <cell r="RL70">
            <v>0</v>
          </cell>
          <cell r="RM70">
            <v>0</v>
          </cell>
          <cell r="RN70">
            <v>0</v>
          </cell>
          <cell r="RO70">
            <v>0</v>
          </cell>
          <cell r="RP70">
            <v>0</v>
          </cell>
          <cell r="RR70">
            <v>0</v>
          </cell>
          <cell r="RS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0</v>
          </cell>
          <cell r="RZ70">
            <v>0</v>
          </cell>
          <cell r="SA70">
            <v>0</v>
          </cell>
          <cell r="SB70">
            <v>0</v>
          </cell>
          <cell r="SC70">
            <v>0</v>
          </cell>
          <cell r="SE70">
            <v>0</v>
          </cell>
          <cell r="SF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</v>
          </cell>
          <cell r="SM70">
            <v>0</v>
          </cell>
          <cell r="SN70">
            <v>0</v>
          </cell>
          <cell r="SO70">
            <v>0</v>
          </cell>
          <cell r="SP70">
            <v>0</v>
          </cell>
          <cell r="SR70">
            <v>0</v>
          </cell>
          <cell r="SS70">
            <v>0</v>
          </cell>
          <cell r="SU70">
            <v>0</v>
          </cell>
          <cell r="SV70">
            <v>0</v>
          </cell>
          <cell r="SW70">
            <v>0</v>
          </cell>
          <cell r="SX70">
            <v>0</v>
          </cell>
          <cell r="SY70">
            <v>0</v>
          </cell>
          <cell r="SZ70">
            <v>0</v>
          </cell>
          <cell r="TA70">
            <v>0</v>
          </cell>
          <cell r="TB70">
            <v>0</v>
          </cell>
          <cell r="TC70">
            <v>0</v>
          </cell>
          <cell r="TE70">
            <v>0</v>
          </cell>
          <cell r="TF70">
            <v>0</v>
          </cell>
          <cell r="TH70">
            <v>0</v>
          </cell>
          <cell r="TI70">
            <v>0</v>
          </cell>
          <cell r="TJ70">
            <v>0</v>
          </cell>
          <cell r="TK70">
            <v>0</v>
          </cell>
          <cell r="TL70">
            <v>0</v>
          </cell>
          <cell r="TM70">
            <v>0</v>
          </cell>
          <cell r="TN70">
            <v>0</v>
          </cell>
          <cell r="TO70">
            <v>0</v>
          </cell>
          <cell r="TP70">
            <v>0</v>
          </cell>
          <cell r="TR70">
            <v>0</v>
          </cell>
          <cell r="TS70">
            <v>0</v>
          </cell>
          <cell r="TU70">
            <v>0</v>
          </cell>
          <cell r="TV70">
            <v>0</v>
          </cell>
        </row>
        <row r="75">
          <cell r="H75" t="str">
            <v>2021/22Original Forecast Supported</v>
          </cell>
          <cell r="I75" t="str">
            <v>2021/22Original Forecast Unsupported</v>
          </cell>
          <cell r="J75" t="str">
            <v xml:space="preserve">2021/22Original Forecast </v>
          </cell>
          <cell r="K75" t="str">
            <v xml:space="preserve">2021/22Original Forecast </v>
          </cell>
          <cell r="L75" t="str">
            <v xml:space="preserve">2021/22Original Forecast </v>
          </cell>
          <cell r="M75" t="str">
            <v xml:space="preserve">2021/22Original Forecast </v>
          </cell>
          <cell r="N75" t="str">
            <v>2021/22Original Forecast PFI SPC</v>
          </cell>
          <cell r="O75" t="str">
            <v>2021/22Original Forecast Landfill</v>
          </cell>
          <cell r="P75" t="str">
            <v>2021/22Original Forecast Total</v>
          </cell>
          <cell r="Q75" t="str">
            <v>2021/22Original Forecast Credit</v>
          </cell>
          <cell r="R75" t="str">
            <v>2021/22Original Forecast Deferred</v>
          </cell>
          <cell r="S75" t="str">
            <v>2021/22Original Forecast Total</v>
          </cell>
          <cell r="U75" t="str">
            <v>2021/22Forecast Supported</v>
          </cell>
          <cell r="V75" t="str">
            <v>2021/22Forecast Unsupported</v>
          </cell>
          <cell r="W75" t="str">
            <v>2021/22Forecast Capital loans</v>
          </cell>
          <cell r="X75" t="str">
            <v>2021/22Forecast Tendring PPP</v>
          </cell>
          <cell r="Y75" t="str">
            <v>2021/22Forecast Housing</v>
          </cell>
          <cell r="AA75" t="str">
            <v>2021/22Forecast PFI SPC</v>
          </cell>
          <cell r="AB75" t="str">
            <v>2021/22Forecast Landfill</v>
          </cell>
          <cell r="AC75" t="str">
            <v>2021/22Forecast</v>
          </cell>
          <cell r="AD75" t="str">
            <v>2021/22Credit</v>
          </cell>
          <cell r="AE75" t="str">
            <v>2021/22Deferred</v>
          </cell>
          <cell r="AF75" t="str">
            <v>2021/22Total</v>
          </cell>
          <cell r="AH75" t="str">
            <v>2022/23Forecast Supported</v>
          </cell>
          <cell r="AI75" t="str">
            <v>2022/23Forecast Unsupported</v>
          </cell>
          <cell r="AJ75" t="str">
            <v>2022/23Forecast Capital loans</v>
          </cell>
          <cell r="AK75" t="str">
            <v>2022/23Forecast Tendring PPP</v>
          </cell>
          <cell r="AL75" t="str">
            <v>2022/23Forecast Housing</v>
          </cell>
          <cell r="AN75" t="str">
            <v>2022/23Forecast PFI SPC</v>
          </cell>
          <cell r="AO75" t="str">
            <v>2022/23Forecast Landfill</v>
          </cell>
          <cell r="AP75" t="str">
            <v>2022/23Forecast</v>
          </cell>
          <cell r="AQ75" t="str">
            <v>2022/23Credit</v>
          </cell>
          <cell r="AR75" t="str">
            <v>2022/23Deferred</v>
          </cell>
          <cell r="AS75" t="str">
            <v>2022/23Total</v>
          </cell>
          <cell r="AU75" t="str">
            <v>2023/24Forecast Supported</v>
          </cell>
          <cell r="AV75" t="str">
            <v>2023/24Forecast Unsupported</v>
          </cell>
          <cell r="AW75" t="str">
            <v>2023/24Forecast Capital loans</v>
          </cell>
          <cell r="AX75" t="str">
            <v>2023/24Forecast Tendring PPP</v>
          </cell>
          <cell r="AY75" t="str">
            <v>2023/24Forecast Housing</v>
          </cell>
          <cell r="BA75" t="str">
            <v>2023/24Forecast PFI SPC</v>
          </cell>
          <cell r="BB75" t="str">
            <v>2023/24Forecast Landfill</v>
          </cell>
          <cell r="BC75" t="str">
            <v>2023/24Forecast</v>
          </cell>
          <cell r="BD75" t="str">
            <v>2023/24Credit</v>
          </cell>
          <cell r="BE75" t="str">
            <v>2023/24Deferred</v>
          </cell>
          <cell r="BF75" t="str">
            <v>2023/24Total</v>
          </cell>
          <cell r="BH75" t="str">
            <v>2024/25Forecast Supported</v>
          </cell>
          <cell r="BI75" t="str">
            <v>2024/25Forecast Unsupported</v>
          </cell>
          <cell r="BJ75" t="str">
            <v>2024/25Forecast Capital loans</v>
          </cell>
          <cell r="BK75" t="str">
            <v>2024/25Forecast Tendring PPP</v>
          </cell>
          <cell r="BL75" t="str">
            <v>2024/25Forecast Housing</v>
          </cell>
          <cell r="BN75" t="str">
            <v>2024/25Forecast PFI SPC</v>
          </cell>
          <cell r="BO75" t="str">
            <v>2024/25Forecast Landfill</v>
          </cell>
          <cell r="BP75" t="str">
            <v>2024/25Forecast</v>
          </cell>
          <cell r="BQ75" t="str">
            <v>2024/25Credit</v>
          </cell>
          <cell r="BR75" t="str">
            <v>2024/25Deferred</v>
          </cell>
          <cell r="BS75" t="str">
            <v>2024/25Total</v>
          </cell>
          <cell r="BU75" t="str">
            <v>2025/26Forecast Supported</v>
          </cell>
          <cell r="BV75" t="str">
            <v>2025/26Forecast Unsupported</v>
          </cell>
          <cell r="BW75" t="str">
            <v>2025/26Forecast Capital loans</v>
          </cell>
          <cell r="BX75" t="str">
            <v>2025/26Forecast Tendring PPP</v>
          </cell>
          <cell r="BY75" t="str">
            <v>2025/26Forecast Housing</v>
          </cell>
          <cell r="CA75" t="str">
            <v>2025/26Forecast PFI SPC</v>
          </cell>
          <cell r="CB75" t="str">
            <v>2025/26Forecast Landfill</v>
          </cell>
          <cell r="CC75" t="str">
            <v>2025/26Forecast</v>
          </cell>
          <cell r="CD75" t="str">
            <v>2025/26Credit</v>
          </cell>
          <cell r="CE75" t="str">
            <v>2025/26Deferred</v>
          </cell>
          <cell r="CF75" t="str">
            <v>2025/26Total</v>
          </cell>
          <cell r="CH75" t="str">
            <v>2026/27Forecast Supported</v>
          </cell>
          <cell r="CI75" t="str">
            <v>2026/27Forecast Unsupported</v>
          </cell>
          <cell r="CJ75" t="str">
            <v>2026/27Forecast Capital loans</v>
          </cell>
          <cell r="CK75" t="str">
            <v>2026/27Forecast Tendring PPP</v>
          </cell>
          <cell r="CL75" t="str">
            <v>2026/27Forecast Housing</v>
          </cell>
          <cell r="CN75" t="str">
            <v>2026/27Forecast PFI SPC</v>
          </cell>
          <cell r="CO75" t="str">
            <v>2026/27Forecast Landfill</v>
          </cell>
          <cell r="CP75" t="str">
            <v>2026/27Forecast</v>
          </cell>
          <cell r="CQ75" t="str">
            <v>2026/27Credit</v>
          </cell>
          <cell r="CR75" t="str">
            <v>2026/27Deferred</v>
          </cell>
          <cell r="CS75" t="str">
            <v>2026/27Total</v>
          </cell>
          <cell r="CU75" t="str">
            <v>2027/28Forecast Supported</v>
          </cell>
          <cell r="CV75" t="str">
            <v>2027/28Forecast Unsupported</v>
          </cell>
          <cell r="CW75" t="str">
            <v>2027/28Forecast Capital loans</v>
          </cell>
          <cell r="CX75" t="str">
            <v>2027/28Forecast Tendring PPP</v>
          </cell>
          <cell r="CY75" t="str">
            <v>2027/28Forecast Housing</v>
          </cell>
          <cell r="DA75" t="str">
            <v>2027/28Forecast PFI SPC</v>
          </cell>
          <cell r="DB75" t="str">
            <v>2027/28Forecast Landfill</v>
          </cell>
          <cell r="DC75" t="str">
            <v>2027/28Forecast</v>
          </cell>
          <cell r="DD75" t="str">
            <v>2027/28Credit</v>
          </cell>
          <cell r="DE75" t="str">
            <v>2027/28Deferred</v>
          </cell>
          <cell r="DF75" t="str">
            <v>2027/28Total</v>
          </cell>
          <cell r="DH75" t="str">
            <v>2028/29Forecast Supported</v>
          </cell>
          <cell r="DI75" t="str">
            <v>2028/29Forecast Unsupported</v>
          </cell>
          <cell r="DJ75" t="str">
            <v>2028/29Forecast Capital loans</v>
          </cell>
          <cell r="DK75" t="str">
            <v>2028/29Forecast Tendring PPP</v>
          </cell>
          <cell r="DL75" t="str">
            <v>2028/29Forecast Housing</v>
          </cell>
          <cell r="DN75" t="str">
            <v>2028/29Forecast PFI SPC</v>
          </cell>
          <cell r="DO75" t="str">
            <v>2028/29Forecast Landfill</v>
          </cell>
          <cell r="DP75" t="str">
            <v>2028/29Forecast</v>
          </cell>
          <cell r="DQ75" t="str">
            <v>2028/29Credit</v>
          </cell>
          <cell r="DR75" t="str">
            <v>2028/29Deferred</v>
          </cell>
          <cell r="DS75" t="str">
            <v>2028/29Total</v>
          </cell>
          <cell r="DU75" t="str">
            <v>2029/30Forecast Supported</v>
          </cell>
          <cell r="DV75" t="str">
            <v>2029/30Forecast Unsupported</v>
          </cell>
          <cell r="DW75" t="str">
            <v>2029/30Forecast Capital loans</v>
          </cell>
          <cell r="DX75" t="str">
            <v>2029/30Forecast Tendring PPP</v>
          </cell>
          <cell r="DY75" t="str">
            <v>2029/30Forecast Housing</v>
          </cell>
          <cell r="EA75" t="str">
            <v>2029/30Forecast PFI SPC</v>
          </cell>
          <cell r="EB75" t="str">
            <v>2029/30Forecast Landfill</v>
          </cell>
          <cell r="EC75" t="str">
            <v>2029/30Forecast</v>
          </cell>
          <cell r="ED75" t="str">
            <v>2029/30Credit</v>
          </cell>
          <cell r="EE75" t="str">
            <v>2029/30Deferred</v>
          </cell>
          <cell r="EF75" t="str">
            <v>2029/30Total</v>
          </cell>
          <cell r="EH75" t="str">
            <v>2030/31Forecast Supported</v>
          </cell>
          <cell r="EI75" t="str">
            <v>2030/31Forecast Unsupported</v>
          </cell>
          <cell r="EJ75" t="str">
            <v>2030/31Forecast Capital loans</v>
          </cell>
          <cell r="EK75" t="str">
            <v>2030/31Forecast Tendring PPP</v>
          </cell>
          <cell r="EL75" t="str">
            <v>2030/31Forecast Housing</v>
          </cell>
          <cell r="EN75" t="str">
            <v>2030/31Forecast PFI SPC</v>
          </cell>
          <cell r="EO75" t="str">
            <v>2030/31Forecast Landfill</v>
          </cell>
          <cell r="EP75" t="str">
            <v>2030/31Forecast</v>
          </cell>
          <cell r="EQ75" t="str">
            <v>2030/31Credit</v>
          </cell>
          <cell r="ER75" t="str">
            <v>2030/31Deferred</v>
          </cell>
          <cell r="ES75" t="str">
            <v>2030/31Total</v>
          </cell>
          <cell r="EU75" t="str">
            <v>2031/32Forecast Supported</v>
          </cell>
          <cell r="EV75" t="str">
            <v>2031/32Forecast Unsupported</v>
          </cell>
          <cell r="EW75" t="str">
            <v>2031/32Forecast Capital loans</v>
          </cell>
          <cell r="EX75" t="str">
            <v>2031/32Forecast Tendring PPP</v>
          </cell>
          <cell r="EY75" t="str">
            <v>2031/32Forecast Housing</v>
          </cell>
          <cell r="FA75" t="str">
            <v>2031/32Forecast PFI SPC</v>
          </cell>
          <cell r="FB75" t="str">
            <v>2031/32Forecast Landfill</v>
          </cell>
          <cell r="FC75" t="str">
            <v>2031/32Forecast</v>
          </cell>
          <cell r="FD75" t="str">
            <v>2031/32Credit</v>
          </cell>
          <cell r="FE75" t="str">
            <v>2031/32Deferred</v>
          </cell>
          <cell r="FF75" t="str">
            <v>2031/32Total</v>
          </cell>
          <cell r="FH75" t="str">
            <v>2032/33Forecast Supported</v>
          </cell>
          <cell r="FI75" t="str">
            <v>2032/33Forecast Unsupported</v>
          </cell>
          <cell r="FJ75" t="str">
            <v>2032/33Forecast Capital loans</v>
          </cell>
          <cell r="FK75" t="str">
            <v>2032/33Forecast Tendring PPP</v>
          </cell>
          <cell r="FL75" t="str">
            <v>2032/33Forecast Housing</v>
          </cell>
          <cell r="FN75" t="str">
            <v>2032/33Forecast PFI SPC</v>
          </cell>
          <cell r="FO75" t="str">
            <v>2032/33Forecast Landfill</v>
          </cell>
          <cell r="FP75" t="str">
            <v>2032/33Forecast</v>
          </cell>
          <cell r="FQ75" t="str">
            <v>2032/33Credit</v>
          </cell>
          <cell r="FR75" t="str">
            <v>2032/33Deferred</v>
          </cell>
          <cell r="FS75" t="str">
            <v>2032/33Total</v>
          </cell>
          <cell r="FU75" t="str">
            <v>2033/34Forecast Supported</v>
          </cell>
          <cell r="FV75" t="str">
            <v>2033/34Forecast Unsupported</v>
          </cell>
          <cell r="FW75" t="str">
            <v>2033/34Forecast Capital loans</v>
          </cell>
          <cell r="FX75" t="str">
            <v>2033/34Forecast Tendring PPP</v>
          </cell>
          <cell r="FY75" t="str">
            <v>2033/34Forecast Housing</v>
          </cell>
          <cell r="GA75" t="str">
            <v>2033/34Forecast PFI SPC</v>
          </cell>
          <cell r="GB75" t="str">
            <v>2033/34Forecast Landfill</v>
          </cell>
          <cell r="GC75" t="str">
            <v>2033/34Forecast</v>
          </cell>
          <cell r="GD75" t="str">
            <v>2033/34Credit</v>
          </cell>
          <cell r="GE75" t="str">
            <v>2033/34Deferred</v>
          </cell>
          <cell r="GF75" t="str">
            <v>2033/34Total</v>
          </cell>
          <cell r="GH75" t="str">
            <v>2034/35Forecast Supported</v>
          </cell>
          <cell r="GI75" t="str">
            <v>2034/35Forecast Unsupported</v>
          </cell>
          <cell r="GJ75" t="str">
            <v>2034/35Forecast Capital loans</v>
          </cell>
          <cell r="GK75" t="str">
            <v>2034/35Forecast Tendring PPP</v>
          </cell>
          <cell r="GL75" t="str">
            <v>2034/35Forecast Housing</v>
          </cell>
          <cell r="GN75" t="str">
            <v>2034/35Forecast PFI SPC</v>
          </cell>
          <cell r="GO75" t="str">
            <v>2034/35Forecast Landfill</v>
          </cell>
          <cell r="GP75" t="str">
            <v>2034/35Forecast</v>
          </cell>
          <cell r="GQ75" t="str">
            <v>2034/35Credit</v>
          </cell>
          <cell r="GR75" t="str">
            <v>2034/35Deferred</v>
          </cell>
          <cell r="GS75" t="str">
            <v>2034/35Total</v>
          </cell>
          <cell r="GU75" t="str">
            <v>2035/36Forecast Supported</v>
          </cell>
          <cell r="GV75" t="str">
            <v>2035/36Forecast Unsupported</v>
          </cell>
          <cell r="GW75" t="str">
            <v>2035/36Forecast Capital loans</v>
          </cell>
          <cell r="GX75" t="str">
            <v>2035/36Forecast Tendring PPP</v>
          </cell>
          <cell r="GY75" t="str">
            <v>2035/36Forecast Housing</v>
          </cell>
          <cell r="HA75" t="str">
            <v>2035/36Forecast PFI SPC</v>
          </cell>
          <cell r="HB75" t="str">
            <v>2035/36Forecast Landfill</v>
          </cell>
          <cell r="HC75" t="str">
            <v>2035/36Forecast</v>
          </cell>
          <cell r="HD75" t="str">
            <v>2035/36Credit</v>
          </cell>
          <cell r="HE75" t="str">
            <v>2035/36Deferred</v>
          </cell>
          <cell r="HF75" t="str">
            <v>2035/36Total</v>
          </cell>
          <cell r="HH75" t="str">
            <v>2036/37Forecast Supported</v>
          </cell>
          <cell r="HI75" t="str">
            <v>2036/37Forecast Unsupported</v>
          </cell>
          <cell r="HJ75" t="str">
            <v>2036/37Forecast Capital loans</v>
          </cell>
          <cell r="HK75" t="str">
            <v>2036/37Forecast Tendring PPP</v>
          </cell>
          <cell r="HL75" t="str">
            <v>2036/37Forecast Housing</v>
          </cell>
          <cell r="HN75" t="str">
            <v>2036/37Forecast PFI SPC</v>
          </cell>
          <cell r="HO75" t="str">
            <v>2036/37Forecast Landfill</v>
          </cell>
          <cell r="HP75" t="str">
            <v>2036/37Forecast</v>
          </cell>
          <cell r="HQ75" t="str">
            <v>2036/37Credit</v>
          </cell>
          <cell r="HR75" t="str">
            <v>2036/37Deferred</v>
          </cell>
          <cell r="HS75" t="str">
            <v>2036/37Total</v>
          </cell>
          <cell r="HU75" t="str">
            <v>2037/38Forecast Supported</v>
          </cell>
          <cell r="HV75" t="str">
            <v>2037/38Forecast Unsupported</v>
          </cell>
          <cell r="HW75" t="str">
            <v>2037/38Forecast Capital loans</v>
          </cell>
          <cell r="HX75" t="str">
            <v>2037/38Forecast Tendring PPP</v>
          </cell>
          <cell r="HY75" t="str">
            <v>2037/38Forecast Housing</v>
          </cell>
          <cell r="IA75" t="str">
            <v>2037/38Forecast PFI SPC</v>
          </cell>
          <cell r="IB75" t="str">
            <v>2037/38Forecast Landfill</v>
          </cell>
          <cell r="IC75" t="str">
            <v>2037/38Forecast</v>
          </cell>
          <cell r="ID75" t="str">
            <v>2037/38Credit</v>
          </cell>
          <cell r="IE75" t="str">
            <v>2037/38Deferred</v>
          </cell>
          <cell r="IF75" t="str">
            <v>2037/38Total</v>
          </cell>
          <cell r="IH75" t="str">
            <v>2038/39Forecast Supported</v>
          </cell>
          <cell r="II75" t="str">
            <v>2038/39Forecast Unsupported</v>
          </cell>
          <cell r="IJ75" t="str">
            <v>2038/39Forecast Capital loans</v>
          </cell>
          <cell r="IK75" t="str">
            <v>2038/39Forecast Tendring PPP</v>
          </cell>
          <cell r="IL75" t="str">
            <v>2038/39Forecast Housing</v>
          </cell>
          <cell r="IN75" t="str">
            <v>2038/39Forecast PFI SPC</v>
          </cell>
          <cell r="IO75" t="str">
            <v>2038/39Forecast Landfill</v>
          </cell>
          <cell r="IP75" t="str">
            <v>2038/39Forecast</v>
          </cell>
          <cell r="IQ75" t="str">
            <v>2038/39Credit</v>
          </cell>
          <cell r="IR75" t="str">
            <v>2038/39Deferred</v>
          </cell>
          <cell r="IS75" t="str">
            <v>2038/39Total</v>
          </cell>
          <cell r="IU75" t="str">
            <v>2039/40Forecast Supported</v>
          </cell>
          <cell r="IV75" t="str">
            <v>2039/40Forecast Unsupported</v>
          </cell>
          <cell r="IW75" t="str">
            <v>2039/40Forecast Capital loans</v>
          </cell>
          <cell r="IX75" t="str">
            <v>2039/40Forecast Tendring PPP</v>
          </cell>
          <cell r="IY75" t="str">
            <v>2039/40Forecast Housing</v>
          </cell>
          <cell r="JA75" t="str">
            <v>2039/40Forecast PFI SPC</v>
          </cell>
          <cell r="JB75" t="str">
            <v>2039/40Forecast Landfill</v>
          </cell>
          <cell r="JC75" t="str">
            <v>2039/40Forecast</v>
          </cell>
          <cell r="JD75" t="str">
            <v>2039/40Credit</v>
          </cell>
          <cell r="JE75" t="str">
            <v>2039/40Deferred</v>
          </cell>
          <cell r="JF75" t="str">
            <v>2039/40Total</v>
          </cell>
          <cell r="JH75" t="str">
            <v>2040/41Forecast Supported</v>
          </cell>
          <cell r="JI75" t="str">
            <v>2040/41Forecast Unsupported</v>
          </cell>
          <cell r="JJ75" t="str">
            <v>2040/41Forecast Capital loans</v>
          </cell>
          <cell r="JK75" t="str">
            <v>2040/41Forecast Tendring PPP</v>
          </cell>
          <cell r="JL75" t="str">
            <v>2040/41Forecast Housing</v>
          </cell>
          <cell r="JN75" t="str">
            <v>2040/41Forecast PFI SPC</v>
          </cell>
          <cell r="JO75" t="str">
            <v>2040/41Forecast Landfill</v>
          </cell>
          <cell r="JP75" t="str">
            <v>2040/41Forecast</v>
          </cell>
          <cell r="JQ75" t="str">
            <v>2040/41Credit</v>
          </cell>
          <cell r="JR75" t="str">
            <v>2040/41Deferred</v>
          </cell>
          <cell r="JS75" t="str">
            <v>2040/41Total</v>
          </cell>
          <cell r="JU75" t="str">
            <v>2041/42Forecast Supported</v>
          </cell>
          <cell r="JV75" t="str">
            <v>2041/42Forecast Unsupported</v>
          </cell>
          <cell r="JW75" t="str">
            <v>2041/42Forecast Capital loans</v>
          </cell>
          <cell r="JX75" t="str">
            <v>2041/42Forecast Tendring PPP</v>
          </cell>
          <cell r="JY75" t="str">
            <v>2041/42Forecast Housing</v>
          </cell>
          <cell r="KA75" t="str">
            <v>2041/42Forecast PFI SPC</v>
          </cell>
          <cell r="KB75" t="str">
            <v>2041/42Forecast Landfill</v>
          </cell>
          <cell r="KC75" t="str">
            <v>2041/42Forecast</v>
          </cell>
          <cell r="KD75" t="str">
            <v>2041/42Credit</v>
          </cell>
          <cell r="KE75" t="str">
            <v>2041/42Deferred</v>
          </cell>
          <cell r="KF75" t="str">
            <v>2041/42Total</v>
          </cell>
          <cell r="KH75" t="str">
            <v>2042/43Forecast Supported</v>
          </cell>
          <cell r="KI75" t="str">
            <v>2042/43Forecast Unsupported</v>
          </cell>
          <cell r="KJ75" t="str">
            <v>2042/43Forecast Capital loans</v>
          </cell>
          <cell r="KK75" t="str">
            <v>2042/43Forecast Tendring PPP</v>
          </cell>
          <cell r="KL75" t="str">
            <v>2042/43Forecast Housing</v>
          </cell>
          <cell r="KN75" t="str">
            <v>2042/43Forecast PFI SPC</v>
          </cell>
          <cell r="KO75" t="str">
            <v>2042/43Forecast Landfill</v>
          </cell>
          <cell r="KP75" t="str">
            <v>2042/43Forecast</v>
          </cell>
          <cell r="KQ75" t="str">
            <v>2042/43Credit</v>
          </cell>
          <cell r="KR75" t="str">
            <v>2042/43Deferred</v>
          </cell>
          <cell r="KS75" t="str">
            <v>2042/43Total</v>
          </cell>
          <cell r="KU75" t="str">
            <v>2043/44Forecast Supported</v>
          </cell>
          <cell r="KV75" t="str">
            <v>2043/44Forecast Unsupported</v>
          </cell>
          <cell r="KW75" t="str">
            <v>2043/44Forecast Capital loans</v>
          </cell>
          <cell r="KX75" t="str">
            <v>2043/44Forecast Tendring PPP</v>
          </cell>
          <cell r="KY75" t="str">
            <v>2043/44Forecast Housing</v>
          </cell>
          <cell r="LA75" t="str">
            <v>2043/44Forecast PFI SPC</v>
          </cell>
          <cell r="LB75" t="str">
            <v>2043/44Forecast Landfill</v>
          </cell>
          <cell r="LC75" t="str">
            <v>2043/44Forecast</v>
          </cell>
          <cell r="LD75" t="str">
            <v>2043/44Credit</v>
          </cell>
          <cell r="LE75" t="str">
            <v>2043/44Deferred</v>
          </cell>
          <cell r="LF75" t="str">
            <v>2043/44Total</v>
          </cell>
          <cell r="LH75" t="str">
            <v>2044/45Forecast Supported</v>
          </cell>
          <cell r="LI75" t="str">
            <v>2044/45Forecast Unsupported</v>
          </cell>
          <cell r="LJ75" t="str">
            <v>2044/45Forecast Capital loans</v>
          </cell>
          <cell r="LK75" t="str">
            <v>2044/45Forecast Tendring PPP</v>
          </cell>
          <cell r="LL75" t="str">
            <v>2044/45Forecast Housing</v>
          </cell>
          <cell r="LN75" t="str">
            <v>2044/45Forecast PFI SPC</v>
          </cell>
          <cell r="LO75" t="str">
            <v>2044/45Forecast Landfill</v>
          </cell>
          <cell r="LP75" t="str">
            <v>2044/45Forecast</v>
          </cell>
          <cell r="LQ75" t="str">
            <v>2044/45Credit</v>
          </cell>
          <cell r="LR75" t="str">
            <v>2044/45Deferred</v>
          </cell>
          <cell r="LS75" t="str">
            <v>2044/45Total</v>
          </cell>
          <cell r="LU75" t="str">
            <v>2045/46Forecast Supported</v>
          </cell>
          <cell r="LV75" t="str">
            <v>2045/46Forecast Unsupported</v>
          </cell>
          <cell r="LW75" t="str">
            <v>2045/46Forecast Capital loans</v>
          </cell>
          <cell r="LX75" t="str">
            <v>2045/46Forecast Tendring PPP</v>
          </cell>
          <cell r="LY75" t="str">
            <v>2045/46Forecast Housing</v>
          </cell>
          <cell r="MA75" t="str">
            <v>2045/46Forecast PFI SPC</v>
          </cell>
          <cell r="MB75" t="str">
            <v>2045/46Forecast Landfill</v>
          </cell>
          <cell r="MC75" t="str">
            <v>2045/46Forecast</v>
          </cell>
          <cell r="MD75" t="str">
            <v>2045/46Credit</v>
          </cell>
          <cell r="ME75" t="str">
            <v>2045/46Deferred</v>
          </cell>
          <cell r="MF75" t="str">
            <v>2045/46Total</v>
          </cell>
          <cell r="MH75" t="str">
            <v>2046/47Forecast Supported</v>
          </cell>
          <cell r="MI75" t="str">
            <v>2046/47Forecast Unsupported</v>
          </cell>
          <cell r="MJ75" t="str">
            <v>2046/47Forecast Capital loans</v>
          </cell>
          <cell r="MK75" t="str">
            <v>2046/47Forecast Tendring PPP</v>
          </cell>
          <cell r="ML75" t="str">
            <v>2046/47Forecast Housing</v>
          </cell>
          <cell r="MN75" t="str">
            <v>2046/47Forecast PFI SPC</v>
          </cell>
          <cell r="MO75" t="str">
            <v>2046/47Forecast Landfill</v>
          </cell>
          <cell r="MP75" t="str">
            <v>2046/47Forecast</v>
          </cell>
          <cell r="MQ75" t="str">
            <v>2046/47Credit</v>
          </cell>
          <cell r="MR75" t="str">
            <v>2046/47Deferred</v>
          </cell>
          <cell r="MS75" t="str">
            <v>2046/47Total</v>
          </cell>
          <cell r="MU75" t="str">
            <v>2047/48Forecast Supported</v>
          </cell>
          <cell r="MV75" t="str">
            <v>2047/48Forecast Unsupported</v>
          </cell>
          <cell r="MW75" t="str">
            <v>2047/48Forecast Capital loans</v>
          </cell>
          <cell r="MX75" t="str">
            <v>2047/48Forecast Tendring PPP</v>
          </cell>
          <cell r="MY75" t="str">
            <v>2047/48Forecast Housing</v>
          </cell>
          <cell r="NA75" t="str">
            <v>2047/48Forecast PFI SPC</v>
          </cell>
          <cell r="NB75" t="str">
            <v>2047/48Forecast Landfill</v>
          </cell>
          <cell r="NC75" t="str">
            <v>2047/48Forecast</v>
          </cell>
          <cell r="ND75" t="str">
            <v>2047/48Credit</v>
          </cell>
          <cell r="NE75" t="str">
            <v>2047/48Deferred</v>
          </cell>
          <cell r="NF75" t="str">
            <v>2047/48Total</v>
          </cell>
          <cell r="NH75" t="str">
            <v>2048/49Forecast Supported</v>
          </cell>
          <cell r="NI75" t="str">
            <v>2048/49Forecast Unsupported</v>
          </cell>
          <cell r="NJ75" t="str">
            <v>2048/49Forecast Capital loans</v>
          </cell>
          <cell r="NK75" t="str">
            <v>2048/49Forecast Tendring PPP</v>
          </cell>
          <cell r="NL75" t="str">
            <v>2048/49Forecast Housing</v>
          </cell>
          <cell r="NN75" t="str">
            <v>2048/49Forecast PFI SPC</v>
          </cell>
          <cell r="NO75" t="str">
            <v>2048/49Forecast Landfill</v>
          </cell>
          <cell r="NP75" t="str">
            <v>2048/49Forecast</v>
          </cell>
          <cell r="NQ75" t="str">
            <v>2048/49Credit</v>
          </cell>
          <cell r="NR75" t="str">
            <v>2048/49Deferred</v>
          </cell>
          <cell r="NS75" t="str">
            <v>2048/49Total</v>
          </cell>
          <cell r="NU75" t="str">
            <v>2049/50Forecast Supported</v>
          </cell>
          <cell r="NV75" t="str">
            <v>2049/50Forecast Unsupported</v>
          </cell>
          <cell r="NW75" t="str">
            <v>2049/50Forecast Capital loans</v>
          </cell>
          <cell r="NX75" t="str">
            <v>2049/50Forecast Tendring PPP</v>
          </cell>
          <cell r="NY75" t="str">
            <v>2049/50Forecast Housing</v>
          </cell>
          <cell r="OA75" t="str">
            <v>2049/50Forecast PFI SPC</v>
          </cell>
          <cell r="OB75" t="str">
            <v>2049/50Forecast Landfill</v>
          </cell>
          <cell r="OC75" t="str">
            <v>2049/50Forecast</v>
          </cell>
          <cell r="OD75" t="str">
            <v>2049/50Credit</v>
          </cell>
          <cell r="OE75" t="str">
            <v>2049/50Deferred</v>
          </cell>
          <cell r="OF75" t="str">
            <v>2049/50Total</v>
          </cell>
          <cell r="OH75" t="str">
            <v>2050/51Forecast Supported</v>
          </cell>
          <cell r="OI75" t="str">
            <v>2050/51Forecast Unsupported</v>
          </cell>
          <cell r="OJ75" t="str">
            <v>2050/51Forecast Capital loans</v>
          </cell>
          <cell r="OK75" t="str">
            <v>2050/51Forecast Tendring PPP</v>
          </cell>
          <cell r="OL75" t="str">
            <v>2050/51Forecast Housing</v>
          </cell>
          <cell r="ON75" t="str">
            <v>2050/51Forecast PFI SPC</v>
          </cell>
          <cell r="OO75" t="str">
            <v>2050/51Forecast Landfill</v>
          </cell>
          <cell r="OP75" t="str">
            <v>2050/51Forecast</v>
          </cell>
          <cell r="OQ75" t="str">
            <v>2050/51Credit</v>
          </cell>
          <cell r="OR75" t="str">
            <v>2050/51Deferred</v>
          </cell>
          <cell r="OS75" t="str">
            <v>2050/51Total</v>
          </cell>
          <cell r="OU75" t="str">
            <v>2051/52Forecast Supported</v>
          </cell>
          <cell r="OV75" t="str">
            <v>2051/52Forecast Unsupported</v>
          </cell>
          <cell r="OW75" t="str">
            <v>2051/52Forecast Capital loans</v>
          </cell>
          <cell r="OX75" t="str">
            <v>2051/52Forecast Tendring PPP</v>
          </cell>
          <cell r="OY75" t="str">
            <v>2051/52Forecast Housing</v>
          </cell>
          <cell r="PA75" t="str">
            <v>2051/52Forecast PFI SPC</v>
          </cell>
          <cell r="PB75" t="str">
            <v>2051/52Forecast Landfill</v>
          </cell>
          <cell r="PC75" t="str">
            <v>2051/52Forecast</v>
          </cell>
          <cell r="PD75" t="str">
            <v>2051/52Credit</v>
          </cell>
          <cell r="PE75" t="str">
            <v>2051/52Deferred</v>
          </cell>
          <cell r="PF75" t="str">
            <v>2051/52Total</v>
          </cell>
          <cell r="PH75" t="str">
            <v>2052/53Forecast Supported</v>
          </cell>
          <cell r="PI75" t="str">
            <v>2052/53Forecast Unsupported</v>
          </cell>
          <cell r="PJ75" t="str">
            <v>2052/53Forecast Capital loans</v>
          </cell>
          <cell r="PK75" t="str">
            <v>2052/53Forecast Tendring PPP</v>
          </cell>
          <cell r="PL75" t="str">
            <v>2052/53Forecast Housing</v>
          </cell>
          <cell r="PN75" t="str">
            <v>2052/53Forecast PFI SPC</v>
          </cell>
          <cell r="PO75" t="str">
            <v>2052/53Forecast Landfill</v>
          </cell>
          <cell r="PP75" t="str">
            <v>2052/53Forecast</v>
          </cell>
          <cell r="PQ75" t="str">
            <v>2052/53Credit</v>
          </cell>
          <cell r="PR75" t="str">
            <v>2052/53Deferred</v>
          </cell>
          <cell r="PS75" t="str">
            <v>2052/53Total</v>
          </cell>
          <cell r="PU75" t="str">
            <v>2053/54Forecast Supported</v>
          </cell>
          <cell r="PV75" t="str">
            <v>2053/54Forecast Unsupported</v>
          </cell>
          <cell r="PW75" t="str">
            <v>2053/54Forecast Capital loans</v>
          </cell>
          <cell r="PX75" t="str">
            <v>2053/54Forecast Tendring PPP</v>
          </cell>
          <cell r="PY75" t="str">
            <v>2053/54Forecast Housing</v>
          </cell>
          <cell r="QA75" t="str">
            <v>2053/54Forecast PFI SPC</v>
          </cell>
          <cell r="QB75" t="str">
            <v>2053/54Forecast Landfill</v>
          </cell>
          <cell r="QC75" t="str">
            <v>2053/54Forecast</v>
          </cell>
          <cell r="QD75" t="str">
            <v>2053/54Credit</v>
          </cell>
          <cell r="QE75" t="str">
            <v>2053/54Deferred</v>
          </cell>
          <cell r="QF75" t="str">
            <v>2053/54Total</v>
          </cell>
          <cell r="QH75" t="str">
            <v>2054/55Forecast Supported</v>
          </cell>
          <cell r="QI75" t="str">
            <v>2054/55Forecast Unsupported</v>
          </cell>
          <cell r="QJ75" t="str">
            <v>2054/55Forecast Capital loans</v>
          </cell>
          <cell r="QK75" t="str">
            <v>2054/55Forecast Tendring PPP</v>
          </cell>
          <cell r="QL75" t="str">
            <v>2054/55Forecast Housing</v>
          </cell>
          <cell r="QN75" t="str">
            <v>2054/55Forecast PFI SPC</v>
          </cell>
          <cell r="QO75" t="str">
            <v>2054/55Forecast Landfill</v>
          </cell>
          <cell r="QP75" t="str">
            <v>2054/55Forecast</v>
          </cell>
          <cell r="QQ75" t="str">
            <v>2054/55Credit</v>
          </cell>
          <cell r="QR75" t="str">
            <v>2054/55Deferred</v>
          </cell>
          <cell r="QS75" t="str">
            <v>2054/55Total</v>
          </cell>
          <cell r="QU75" t="str">
            <v>2055/56Forecast Supported</v>
          </cell>
          <cell r="QV75" t="str">
            <v>2055/56Forecast Unsupported</v>
          </cell>
          <cell r="QW75" t="str">
            <v>2055/56Forecast Capital loans</v>
          </cell>
          <cell r="QX75" t="str">
            <v>2055/56Forecast Tendring PPP</v>
          </cell>
          <cell r="QY75" t="str">
            <v>2055/56Forecast Housing</v>
          </cell>
          <cell r="RA75" t="str">
            <v>2055/56Forecast PFI SPC</v>
          </cell>
          <cell r="RB75" t="str">
            <v>2055/56Forecast Landfill</v>
          </cell>
          <cell r="RC75" t="str">
            <v>2055/56Forecast</v>
          </cell>
          <cell r="RD75" t="str">
            <v>2055/56Credit</v>
          </cell>
          <cell r="RE75" t="str">
            <v>2055/56Deferred</v>
          </cell>
          <cell r="RF75" t="str">
            <v>2055/56Total</v>
          </cell>
          <cell r="RH75" t="str">
            <v>2056/57Forecast Supported</v>
          </cell>
          <cell r="RI75" t="str">
            <v>2056/57Forecast Unsupported</v>
          </cell>
          <cell r="RJ75" t="str">
            <v>2056/57Forecast Capital loans</v>
          </cell>
          <cell r="RK75" t="str">
            <v>2056/57Forecast Tendring PPP</v>
          </cell>
          <cell r="RL75" t="str">
            <v>2056/57Forecast Housing</v>
          </cell>
          <cell r="RN75" t="str">
            <v>2056/57Forecast PFI SPC</v>
          </cell>
          <cell r="RO75" t="str">
            <v>2056/57Forecast Landfill</v>
          </cell>
          <cell r="RP75" t="str">
            <v>2056/57Forecast</v>
          </cell>
          <cell r="RQ75" t="str">
            <v>2056/57Credit</v>
          </cell>
          <cell r="RR75" t="str">
            <v>2056/57Deferred</v>
          </cell>
          <cell r="RS75" t="str">
            <v>2056/57Total</v>
          </cell>
          <cell r="RU75" t="str">
            <v>2057/58Forecast Supported</v>
          </cell>
          <cell r="RV75" t="str">
            <v>2057/58Forecast Unsupported</v>
          </cell>
          <cell r="RW75" t="str">
            <v>2057/58Forecast Capital loans</v>
          </cell>
          <cell r="RX75" t="str">
            <v>2057/58Forecast Tendring PPP</v>
          </cell>
          <cell r="RY75" t="str">
            <v>2057/58Forecast Housing</v>
          </cell>
          <cell r="SA75" t="str">
            <v>2057/58Forecast PFI SPC</v>
          </cell>
          <cell r="SB75" t="str">
            <v>2057/58Forecast Landfill</v>
          </cell>
          <cell r="SC75" t="str">
            <v>2057/58Forecast</v>
          </cell>
          <cell r="SD75" t="str">
            <v>2057/58Credit</v>
          </cell>
          <cell r="SE75" t="str">
            <v>2057/58Deferred</v>
          </cell>
          <cell r="SF75" t="str">
            <v>2057/58Total</v>
          </cell>
          <cell r="SH75" t="str">
            <v>2058/59Forecast Supported</v>
          </cell>
          <cell r="SI75" t="str">
            <v>2058/59Forecast Unsupported</v>
          </cell>
          <cell r="SJ75" t="str">
            <v>2058/59Forecast Capital loans</v>
          </cell>
          <cell r="SK75" t="str">
            <v>2058/59Forecast Tendring PPP</v>
          </cell>
          <cell r="SL75" t="str">
            <v>2058/59Forecast Housing</v>
          </cell>
          <cell r="SN75" t="str">
            <v>2058/59Forecast PFI SPC</v>
          </cell>
          <cell r="SO75" t="str">
            <v>2058/59Forecast Landfill</v>
          </cell>
          <cell r="SP75" t="str">
            <v>2058/59Forecast</v>
          </cell>
          <cell r="SQ75" t="str">
            <v>2058/59Credit</v>
          </cell>
          <cell r="SR75" t="str">
            <v>2058/59Deferred</v>
          </cell>
          <cell r="SS75" t="str">
            <v>2058/59Total</v>
          </cell>
          <cell r="SU75" t="str">
            <v>2059/60Forecast Supported</v>
          </cell>
          <cell r="SV75" t="str">
            <v>2059/60Forecast Unsupported</v>
          </cell>
          <cell r="SW75" t="str">
            <v>2059/60Forecast Capital loans</v>
          </cell>
          <cell r="SX75" t="str">
            <v>2059/60Forecast Tendring PPP</v>
          </cell>
          <cell r="SY75" t="str">
            <v>2059/60Forecast Housing</v>
          </cell>
          <cell r="TA75" t="str">
            <v>2059/60Forecast PFI SPC</v>
          </cell>
          <cell r="TB75" t="str">
            <v>2059/60Forecast Landfill</v>
          </cell>
          <cell r="TC75" t="str">
            <v>2059/60Forecast</v>
          </cell>
          <cell r="TD75" t="str">
            <v>2059/60Credit</v>
          </cell>
          <cell r="TE75" t="str">
            <v>2059/60Deferred</v>
          </cell>
          <cell r="TF75" t="str">
            <v>2059/60Total</v>
          </cell>
          <cell r="TH75" t="str">
            <v>2060/61Forecast Supported</v>
          </cell>
          <cell r="TI75" t="str">
            <v>2060/61Forecast Unsupported</v>
          </cell>
          <cell r="TJ75" t="str">
            <v>2060/61Forecast Capital loans</v>
          </cell>
          <cell r="TK75" t="str">
            <v>2060/61Forecast Tendring PPP</v>
          </cell>
          <cell r="TL75" t="str">
            <v>2060/61Forecast Housing</v>
          </cell>
          <cell r="TN75" t="str">
            <v>2060/61Forecast PFI SPC</v>
          </cell>
          <cell r="TO75" t="str">
            <v>2060/61Forecast Landfill</v>
          </cell>
          <cell r="TP75" t="str">
            <v>2060/61Forecast</v>
          </cell>
          <cell r="TQ75" t="str">
            <v>2060/61Credit</v>
          </cell>
          <cell r="TR75" t="str">
            <v>2060/61Deferred</v>
          </cell>
          <cell r="TS75" t="str">
            <v>2060/61Total</v>
          </cell>
          <cell r="TU75" t="str">
            <v>2061/62Forecast Supported</v>
          </cell>
          <cell r="TV75" t="str">
            <v>2061/62Forecast Unsupported</v>
          </cell>
          <cell r="TW75" t="str">
            <v>2061/62Forecast Capital loans</v>
          </cell>
          <cell r="TX75" t="str">
            <v>2061/62Forecast Tendring PPP</v>
          </cell>
          <cell r="TY75" t="str">
            <v>2061/62Forecast Housing</v>
          </cell>
          <cell r="UA75" t="str">
            <v>2061/62Forecast PFI SPC</v>
          </cell>
          <cell r="UB75" t="str">
            <v>2061/62Forecast Landfill</v>
          </cell>
          <cell r="UC75" t="str">
            <v>2061/62Forecast</v>
          </cell>
          <cell r="UD75" t="str">
            <v>2061/62Credit</v>
          </cell>
          <cell r="UE75" t="str">
            <v>2061/62Deferred</v>
          </cell>
          <cell r="UF75" t="str">
            <v>2061/62Total</v>
          </cell>
          <cell r="UH75" t="str">
            <v>2062/63Forecast Supported</v>
          </cell>
          <cell r="UI75" t="str">
            <v>2062/63Forecast Unsupported</v>
          </cell>
          <cell r="UJ75" t="str">
            <v>2062/63Forecast Capital loans</v>
          </cell>
          <cell r="UK75" t="str">
            <v>2062/63Forecast Tendring PPP</v>
          </cell>
          <cell r="UL75" t="str">
            <v>2062/63Forecast Housing</v>
          </cell>
          <cell r="UN75" t="str">
            <v>2062/63Forecast PFI SPC</v>
          </cell>
          <cell r="UO75" t="str">
            <v>2062/63Forecast Landfill</v>
          </cell>
          <cell r="UP75" t="str">
            <v>2062/63Forecast</v>
          </cell>
          <cell r="UQ75" t="str">
            <v>2062/63Credit</v>
          </cell>
          <cell r="UR75" t="str">
            <v>2062/63Deferred</v>
          </cell>
          <cell r="US75" t="str">
            <v>2062/63Total</v>
          </cell>
          <cell r="UU75" t="str">
            <v>2063/64Forecast Supported</v>
          </cell>
          <cell r="UV75" t="str">
            <v>2063/64Forecast Unsupported</v>
          </cell>
          <cell r="UW75" t="str">
            <v>2063/64Forecast Capital loans</v>
          </cell>
          <cell r="UX75" t="str">
            <v>2063/64Forecast Tendring PPP</v>
          </cell>
          <cell r="UY75" t="str">
            <v>2063/64Forecast Housing</v>
          </cell>
          <cell r="VA75" t="str">
            <v>2063/64Forecast PFI SPC</v>
          </cell>
          <cell r="VB75" t="str">
            <v>2063/64Forecast Landfill</v>
          </cell>
          <cell r="VC75" t="str">
            <v>2063/64Forecast</v>
          </cell>
          <cell r="VD75" t="str">
            <v>2063/64Credit</v>
          </cell>
          <cell r="VE75" t="str">
            <v>2063/64Deferred</v>
          </cell>
          <cell r="VF75" t="str">
            <v>2063/64Total</v>
          </cell>
          <cell r="VH75" t="str">
            <v>2064/65Forecast Supported</v>
          </cell>
          <cell r="VI75" t="str">
            <v>2064/65Forecast Unsupported</v>
          </cell>
          <cell r="VJ75" t="str">
            <v>2064/65Forecast Capital loans</v>
          </cell>
          <cell r="VK75" t="str">
            <v>2064/65Forecast Tendring PPP</v>
          </cell>
          <cell r="VL75" t="str">
            <v>2064/65Forecast Housing</v>
          </cell>
          <cell r="VN75" t="str">
            <v>2064/65Forecast PFI SPC</v>
          </cell>
          <cell r="VO75" t="str">
            <v>2064/65Forecast Landfill</v>
          </cell>
          <cell r="VP75" t="str">
            <v>2064/65Forecast</v>
          </cell>
          <cell r="VQ75" t="str">
            <v>2064/65Credit</v>
          </cell>
          <cell r="VR75" t="str">
            <v>2064/65Deferred</v>
          </cell>
          <cell r="VS75" t="str">
            <v>2064/65Total</v>
          </cell>
          <cell r="VU75" t="str">
            <v>2065/66Forecast Supported</v>
          </cell>
          <cell r="VV75" t="str">
            <v>2065/66Forecast Unsupported</v>
          </cell>
          <cell r="VW75" t="str">
            <v>2065/66Forecast Capital loans</v>
          </cell>
          <cell r="VX75" t="str">
            <v>2065/66Forecast Tendring PPP</v>
          </cell>
          <cell r="VY75" t="str">
            <v>2065/66Forecast Housing</v>
          </cell>
          <cell r="WA75" t="str">
            <v>2065/66Forecast PFI SPC</v>
          </cell>
          <cell r="WB75" t="str">
            <v>2065/66Forecast Landfill</v>
          </cell>
          <cell r="WC75" t="str">
            <v>2065/66Forecast</v>
          </cell>
          <cell r="WD75" t="str">
            <v>2065/66Credit</v>
          </cell>
          <cell r="WE75" t="str">
            <v>2065/66Deferred</v>
          </cell>
          <cell r="WF75" t="str">
            <v>2065/66Total</v>
          </cell>
        </row>
        <row r="78">
          <cell r="B78" t="str">
            <v>Capital Financing Requirement forward estimate</v>
          </cell>
          <cell r="H78" t="str">
            <v>2021/22</v>
          </cell>
          <cell r="U78" t="str">
            <v>2021/22</v>
          </cell>
          <cell r="AH78" t="str">
            <v>2022/23</v>
          </cell>
          <cell r="AU78" t="str">
            <v>2023/24</v>
          </cell>
          <cell r="BH78" t="str">
            <v>2024/25</v>
          </cell>
          <cell r="BU78" t="str">
            <v>2025/26</v>
          </cell>
          <cell r="CH78" t="str">
            <v>2026/27</v>
          </cell>
          <cell r="CU78" t="str">
            <v>2027/28</v>
          </cell>
          <cell r="DH78" t="str">
            <v>2028/29</v>
          </cell>
          <cell r="DU78" t="str">
            <v>2029/30</v>
          </cell>
          <cell r="EH78" t="str">
            <v>2030/31</v>
          </cell>
          <cell r="EU78" t="str">
            <v>2031/32</v>
          </cell>
          <cell r="FH78" t="str">
            <v>2032/33</v>
          </cell>
          <cell r="FU78" t="str">
            <v>2033/34</v>
          </cell>
          <cell r="GH78" t="str">
            <v>2034/35</v>
          </cell>
          <cell r="GU78" t="str">
            <v>2035/36</v>
          </cell>
          <cell r="HH78" t="str">
            <v>2036/37</v>
          </cell>
          <cell r="HU78" t="str">
            <v>2037/38</v>
          </cell>
          <cell r="IH78" t="str">
            <v>2038/39</v>
          </cell>
          <cell r="IU78" t="str">
            <v>2039/40</v>
          </cell>
          <cell r="JH78" t="str">
            <v>2040/41</v>
          </cell>
          <cell r="JU78" t="str">
            <v>2041/42</v>
          </cell>
          <cell r="KH78" t="str">
            <v>2042/43</v>
          </cell>
          <cell r="KU78" t="str">
            <v>2043/44</v>
          </cell>
          <cell r="LH78" t="str">
            <v>2044/45</v>
          </cell>
          <cell r="LU78" t="str">
            <v>2045/46</v>
          </cell>
          <cell r="MH78" t="str">
            <v>2046/47</v>
          </cell>
          <cell r="MU78" t="str">
            <v>2047/48</v>
          </cell>
          <cell r="NH78" t="str">
            <v>2048/49</v>
          </cell>
          <cell r="NU78" t="str">
            <v>2049/50</v>
          </cell>
          <cell r="OH78" t="str">
            <v>2050/51</v>
          </cell>
          <cell r="OU78" t="str">
            <v>2051/52</v>
          </cell>
          <cell r="PH78" t="str">
            <v>2052/53</v>
          </cell>
          <cell r="PU78" t="str">
            <v>2053/54</v>
          </cell>
          <cell r="QH78" t="str">
            <v>2054/55</v>
          </cell>
          <cell r="QU78" t="str">
            <v>2055/56</v>
          </cell>
          <cell r="RH78" t="str">
            <v>2056/57</v>
          </cell>
          <cell r="RU78" t="str">
            <v>2057/58</v>
          </cell>
          <cell r="SH78" t="str">
            <v>2058/59</v>
          </cell>
          <cell r="SU78" t="str">
            <v>2059/60</v>
          </cell>
          <cell r="TH78" t="str">
            <v>2060/61</v>
          </cell>
          <cell r="TU78" t="str">
            <v>2061/62</v>
          </cell>
          <cell r="UH78" t="str">
            <v>2062/63</v>
          </cell>
          <cell r="UU78" t="str">
            <v>2063/64</v>
          </cell>
          <cell r="VH78" t="str">
            <v>2064/65</v>
          </cell>
          <cell r="VU78" t="str">
            <v>2065/66</v>
          </cell>
        </row>
        <row r="79">
          <cell r="B79" t="str">
            <v>(additional projects)</v>
          </cell>
          <cell r="H79" t="str">
            <v>Original Forecast</v>
          </cell>
          <cell r="U79" t="str">
            <v>Forecast</v>
          </cell>
          <cell r="AH79" t="str">
            <v>Forecast</v>
          </cell>
          <cell r="AU79" t="str">
            <v>Forecast</v>
          </cell>
          <cell r="BH79" t="str">
            <v>Forecast</v>
          </cell>
          <cell r="BU79" t="str">
            <v>Forecast</v>
          </cell>
          <cell r="CH79" t="str">
            <v>Forecast</v>
          </cell>
          <cell r="CU79" t="str">
            <v>Forecast</v>
          </cell>
          <cell r="DH79" t="str">
            <v>Forecast</v>
          </cell>
          <cell r="DU79" t="str">
            <v>Forecast</v>
          </cell>
          <cell r="EH79" t="str">
            <v>Forecast</v>
          </cell>
          <cell r="EU79" t="str">
            <v>Forecast</v>
          </cell>
          <cell r="FH79" t="str">
            <v>Forecast</v>
          </cell>
          <cell r="FU79" t="str">
            <v>Forecast</v>
          </cell>
          <cell r="GH79" t="str">
            <v>Forecast</v>
          </cell>
          <cell r="GU79" t="str">
            <v>Forecast</v>
          </cell>
          <cell r="HH79" t="str">
            <v>Forecast</v>
          </cell>
          <cell r="HU79" t="str">
            <v>Forecast</v>
          </cell>
          <cell r="IH79" t="str">
            <v>Forecast</v>
          </cell>
          <cell r="IU79" t="str">
            <v>Forecast</v>
          </cell>
          <cell r="JH79" t="str">
            <v>Forecast</v>
          </cell>
          <cell r="JU79" t="str">
            <v>Forecast</v>
          </cell>
          <cell r="KH79" t="str">
            <v>Forecast</v>
          </cell>
          <cell r="KU79" t="str">
            <v>Forecast</v>
          </cell>
          <cell r="LH79" t="str">
            <v>Forecast</v>
          </cell>
          <cell r="LU79" t="str">
            <v>Forecast</v>
          </cell>
          <cell r="MH79" t="str">
            <v>Forecast</v>
          </cell>
          <cell r="MU79" t="str">
            <v>Forecast</v>
          </cell>
          <cell r="NH79" t="str">
            <v>Forecast</v>
          </cell>
          <cell r="NU79" t="str">
            <v>Forecast</v>
          </cell>
          <cell r="OH79" t="str">
            <v>Forecast</v>
          </cell>
          <cell r="OU79" t="str">
            <v>Forecast</v>
          </cell>
          <cell r="PH79" t="str">
            <v>Forecast</v>
          </cell>
          <cell r="PU79" t="str">
            <v>Forecast</v>
          </cell>
          <cell r="QH79" t="str">
            <v>Forecast</v>
          </cell>
          <cell r="QU79" t="str">
            <v>Forecast</v>
          </cell>
          <cell r="RH79" t="str">
            <v>Forecast</v>
          </cell>
          <cell r="RU79" t="str">
            <v>Forecast</v>
          </cell>
          <cell r="SH79" t="str">
            <v>Forecast</v>
          </cell>
          <cell r="SU79" t="str">
            <v>Forecast</v>
          </cell>
          <cell r="TH79" t="str">
            <v>Forecast</v>
          </cell>
          <cell r="TU79" t="str">
            <v>Forecast</v>
          </cell>
          <cell r="UH79" t="str">
            <v>Forecast</v>
          </cell>
          <cell r="UU79" t="str">
            <v>Forecast</v>
          </cell>
          <cell r="VH79" t="str">
            <v>Forecast</v>
          </cell>
          <cell r="VU79" t="str">
            <v>Forecast</v>
          </cell>
        </row>
        <row r="80">
          <cell r="H80" t="str">
            <v>Supported</v>
          </cell>
          <cell r="I80" t="str">
            <v>Unsupported</v>
          </cell>
          <cell r="N80" t="str">
            <v>PFI SPC</v>
          </cell>
          <cell r="O80" t="str">
            <v>Landfill</v>
          </cell>
          <cell r="P80" t="str">
            <v>Total</v>
          </cell>
          <cell r="Q80" t="str">
            <v>Credit</v>
          </cell>
          <cell r="R80" t="str">
            <v>Deferred</v>
          </cell>
          <cell r="S80" t="str">
            <v>Total</v>
          </cell>
          <cell r="U80" t="str">
            <v>Supported</v>
          </cell>
          <cell r="V80" t="str">
            <v>Unsupported</v>
          </cell>
          <cell r="AA80" t="str">
            <v>PFI SPC</v>
          </cell>
          <cell r="AB80" t="str">
            <v>Landfill</v>
          </cell>
          <cell r="AC80" t="str">
            <v>Total</v>
          </cell>
          <cell r="AD80" t="str">
            <v>Credit</v>
          </cell>
          <cell r="AE80" t="str">
            <v>Deferred</v>
          </cell>
          <cell r="AF80" t="str">
            <v>Total</v>
          </cell>
          <cell r="AH80" t="str">
            <v>Supported</v>
          </cell>
          <cell r="AI80" t="str">
            <v>Unsupported</v>
          </cell>
          <cell r="AN80" t="str">
            <v>PFI SPC</v>
          </cell>
          <cell r="AO80" t="str">
            <v>Landfill</v>
          </cell>
          <cell r="AP80" t="str">
            <v>Total</v>
          </cell>
          <cell r="AQ80" t="str">
            <v>Credit</v>
          </cell>
          <cell r="AR80" t="str">
            <v>Deferred</v>
          </cell>
          <cell r="AS80" t="str">
            <v>Total</v>
          </cell>
          <cell r="AU80" t="str">
            <v>Supported</v>
          </cell>
          <cell r="AV80" t="str">
            <v>Unsupported</v>
          </cell>
          <cell r="BA80" t="str">
            <v>PFI SPC</v>
          </cell>
          <cell r="BB80" t="str">
            <v>Landfill</v>
          </cell>
          <cell r="BC80" t="str">
            <v>Total</v>
          </cell>
          <cell r="BD80" t="str">
            <v>Credit</v>
          </cell>
          <cell r="BE80" t="str">
            <v>Deferred</v>
          </cell>
          <cell r="BF80" t="str">
            <v>Total</v>
          </cell>
          <cell r="BH80" t="str">
            <v>Supported</v>
          </cell>
          <cell r="BI80" t="str">
            <v>Unsupported</v>
          </cell>
          <cell r="BN80" t="str">
            <v>PFI SPC</v>
          </cell>
          <cell r="BO80" t="str">
            <v>Landfill</v>
          </cell>
          <cell r="BP80" t="str">
            <v>Total</v>
          </cell>
          <cell r="BQ80" t="str">
            <v>Credit</v>
          </cell>
          <cell r="BR80" t="str">
            <v>Deferred</v>
          </cell>
          <cell r="BS80" t="str">
            <v>Total</v>
          </cell>
          <cell r="BU80" t="str">
            <v>Supported</v>
          </cell>
          <cell r="BV80" t="str">
            <v>Unsupported</v>
          </cell>
          <cell r="CA80" t="str">
            <v>PFI SPC</v>
          </cell>
          <cell r="CB80" t="str">
            <v>Landfill</v>
          </cell>
          <cell r="CC80" t="str">
            <v>Total</v>
          </cell>
          <cell r="CD80" t="str">
            <v>Credit</v>
          </cell>
          <cell r="CE80" t="str">
            <v>Deferred</v>
          </cell>
          <cell r="CF80" t="str">
            <v>Total</v>
          </cell>
          <cell r="CH80" t="str">
            <v>Supported</v>
          </cell>
          <cell r="CI80" t="str">
            <v>Unsupported</v>
          </cell>
          <cell r="CN80" t="str">
            <v>PFI SPC</v>
          </cell>
          <cell r="CO80" t="str">
            <v>Landfill</v>
          </cell>
          <cell r="CP80" t="str">
            <v>Total</v>
          </cell>
          <cell r="CQ80" t="str">
            <v>Credit</v>
          </cell>
          <cell r="CR80" t="str">
            <v>Deferred</v>
          </cell>
          <cell r="CS80" t="str">
            <v>Total</v>
          </cell>
          <cell r="CU80" t="str">
            <v>Supported</v>
          </cell>
          <cell r="CV80" t="str">
            <v>Unsupported</v>
          </cell>
          <cell r="DA80" t="str">
            <v>PFI SPC</v>
          </cell>
          <cell r="DB80" t="str">
            <v>Landfill</v>
          </cell>
          <cell r="DC80" t="str">
            <v>Total</v>
          </cell>
          <cell r="DD80" t="str">
            <v>Credit</v>
          </cell>
          <cell r="DE80" t="str">
            <v>Deferred</v>
          </cell>
          <cell r="DF80" t="str">
            <v>Total</v>
          </cell>
          <cell r="DH80" t="str">
            <v>Supported</v>
          </cell>
          <cell r="DI80" t="str">
            <v>Unsupported</v>
          </cell>
          <cell r="DN80" t="str">
            <v>PFI SPC</v>
          </cell>
          <cell r="DO80" t="str">
            <v>Landfill</v>
          </cell>
          <cell r="DP80" t="str">
            <v>Total</v>
          </cell>
          <cell r="DQ80" t="str">
            <v>Credit</v>
          </cell>
          <cell r="DR80" t="str">
            <v>Deferred</v>
          </cell>
          <cell r="DS80" t="str">
            <v>Total</v>
          </cell>
          <cell r="DU80" t="str">
            <v>Supported</v>
          </cell>
          <cell r="DV80" t="str">
            <v>Unsupported</v>
          </cell>
          <cell r="EA80" t="str">
            <v>PFI SPC</v>
          </cell>
          <cell r="EB80" t="str">
            <v>Landfill</v>
          </cell>
          <cell r="EC80" t="str">
            <v>Total</v>
          </cell>
          <cell r="ED80" t="str">
            <v>Credit</v>
          </cell>
          <cell r="EE80" t="str">
            <v>Deferred</v>
          </cell>
          <cell r="EF80" t="str">
            <v>Total</v>
          </cell>
          <cell r="EH80" t="str">
            <v>Supported</v>
          </cell>
          <cell r="EI80" t="str">
            <v>Unsupported</v>
          </cell>
          <cell r="EN80" t="str">
            <v>PFI SPC</v>
          </cell>
          <cell r="EO80" t="str">
            <v>Landfill</v>
          </cell>
          <cell r="EP80" t="str">
            <v>Total</v>
          </cell>
          <cell r="EQ80" t="str">
            <v>Credit</v>
          </cell>
          <cell r="ER80" t="str">
            <v>Deferred</v>
          </cell>
          <cell r="ES80" t="str">
            <v>Total</v>
          </cell>
          <cell r="EU80" t="str">
            <v>Supported</v>
          </cell>
          <cell r="EV80" t="str">
            <v>Unsupported</v>
          </cell>
          <cell r="FA80" t="str">
            <v>PFI SPC</v>
          </cell>
          <cell r="FB80" t="str">
            <v>Landfill</v>
          </cell>
          <cell r="FC80" t="str">
            <v>Total</v>
          </cell>
          <cell r="FD80" t="str">
            <v>Credit</v>
          </cell>
          <cell r="FE80" t="str">
            <v>Deferred</v>
          </cell>
          <cell r="FF80" t="str">
            <v>Total</v>
          </cell>
          <cell r="FH80" t="str">
            <v>Supported</v>
          </cell>
          <cell r="FI80" t="str">
            <v>Unsupported</v>
          </cell>
          <cell r="FN80" t="str">
            <v>PFI SPC</v>
          </cell>
          <cell r="FO80" t="str">
            <v>Landfill</v>
          </cell>
          <cell r="FP80" t="str">
            <v>Total</v>
          </cell>
          <cell r="FQ80" t="str">
            <v>Credit</v>
          </cell>
          <cell r="FR80" t="str">
            <v>Deferred</v>
          </cell>
          <cell r="FS80" t="str">
            <v>Total</v>
          </cell>
          <cell r="FU80" t="str">
            <v>Supported</v>
          </cell>
          <cell r="FV80" t="str">
            <v>Unsupported</v>
          </cell>
          <cell r="GA80" t="str">
            <v>PFI SPC</v>
          </cell>
          <cell r="GB80" t="str">
            <v>Landfill</v>
          </cell>
          <cell r="GC80" t="str">
            <v>Total</v>
          </cell>
          <cell r="GD80" t="str">
            <v>Credit</v>
          </cell>
          <cell r="GE80" t="str">
            <v>Deferred</v>
          </cell>
          <cell r="GF80" t="str">
            <v>Total</v>
          </cell>
          <cell r="GH80" t="str">
            <v>Supported</v>
          </cell>
          <cell r="GI80" t="str">
            <v>Unsupported</v>
          </cell>
          <cell r="GN80" t="str">
            <v>PFI SPC</v>
          </cell>
          <cell r="GO80" t="str">
            <v>Landfill</v>
          </cell>
          <cell r="GP80" t="str">
            <v>Total</v>
          </cell>
          <cell r="GQ80" t="str">
            <v>Credit</v>
          </cell>
          <cell r="GR80" t="str">
            <v>Deferred</v>
          </cell>
          <cell r="GS80" t="str">
            <v>Total</v>
          </cell>
          <cell r="GU80" t="str">
            <v>Supported</v>
          </cell>
          <cell r="GV80" t="str">
            <v>Unsupported</v>
          </cell>
          <cell r="HA80" t="str">
            <v>PFI SPC</v>
          </cell>
          <cell r="HB80" t="str">
            <v>Landfill</v>
          </cell>
          <cell r="HC80" t="str">
            <v>Total</v>
          </cell>
          <cell r="HD80" t="str">
            <v>Credit</v>
          </cell>
          <cell r="HE80" t="str">
            <v>Deferred</v>
          </cell>
          <cell r="HF80" t="str">
            <v>Total</v>
          </cell>
          <cell r="HH80" t="str">
            <v>Supported</v>
          </cell>
          <cell r="HI80" t="str">
            <v>Unsupported</v>
          </cell>
          <cell r="HN80" t="str">
            <v>PFI SPC</v>
          </cell>
          <cell r="HO80" t="str">
            <v>Landfill</v>
          </cell>
          <cell r="HP80" t="str">
            <v>Total</v>
          </cell>
          <cell r="HQ80" t="str">
            <v>Credit</v>
          </cell>
          <cell r="HR80" t="str">
            <v>Deferred</v>
          </cell>
          <cell r="HS80" t="str">
            <v>Total</v>
          </cell>
          <cell r="HU80" t="str">
            <v>Supported</v>
          </cell>
          <cell r="HV80" t="str">
            <v>Unsupported</v>
          </cell>
          <cell r="IA80" t="str">
            <v>PFI SPC</v>
          </cell>
          <cell r="IB80" t="str">
            <v>Landfill</v>
          </cell>
          <cell r="IC80" t="str">
            <v>Total</v>
          </cell>
          <cell r="ID80" t="str">
            <v>Credit</v>
          </cell>
          <cell r="IE80" t="str">
            <v>Deferred</v>
          </cell>
          <cell r="IF80" t="str">
            <v>Total</v>
          </cell>
          <cell r="IH80" t="str">
            <v>Supported</v>
          </cell>
          <cell r="II80" t="str">
            <v>Unsupported</v>
          </cell>
          <cell r="IN80" t="str">
            <v>PFI SPC</v>
          </cell>
          <cell r="IO80" t="str">
            <v>Landfill</v>
          </cell>
          <cell r="IP80" t="str">
            <v>Total</v>
          </cell>
          <cell r="IQ80" t="str">
            <v>Credit</v>
          </cell>
          <cell r="IR80" t="str">
            <v>Deferred</v>
          </cell>
          <cell r="IS80" t="str">
            <v>Total</v>
          </cell>
          <cell r="IU80" t="str">
            <v>Supported</v>
          </cell>
          <cell r="IV80" t="str">
            <v>Unsupported</v>
          </cell>
          <cell r="JA80" t="str">
            <v>PFI SPC</v>
          </cell>
          <cell r="JB80" t="str">
            <v>Landfill</v>
          </cell>
          <cell r="JC80" t="str">
            <v>Total</v>
          </cell>
          <cell r="JD80" t="str">
            <v>Credit</v>
          </cell>
          <cell r="JE80" t="str">
            <v>Deferred</v>
          </cell>
          <cell r="JF80" t="str">
            <v>Total</v>
          </cell>
          <cell r="JH80" t="str">
            <v>Supported</v>
          </cell>
          <cell r="JI80" t="str">
            <v>Unsupported</v>
          </cell>
          <cell r="JN80" t="str">
            <v>PFI SPC</v>
          </cell>
          <cell r="JO80" t="str">
            <v>Landfill</v>
          </cell>
          <cell r="JP80" t="str">
            <v>Total</v>
          </cell>
          <cell r="JQ80" t="str">
            <v>Credit</v>
          </cell>
          <cell r="JR80" t="str">
            <v>Deferred</v>
          </cell>
          <cell r="JS80" t="str">
            <v>Total</v>
          </cell>
          <cell r="JU80" t="str">
            <v>Supported</v>
          </cell>
          <cell r="JV80" t="str">
            <v>Unsupported</v>
          </cell>
          <cell r="KA80" t="str">
            <v>PFI SPC</v>
          </cell>
          <cell r="KB80" t="str">
            <v>Landfill</v>
          </cell>
          <cell r="KC80" t="str">
            <v>Total</v>
          </cell>
          <cell r="KD80" t="str">
            <v>Credit</v>
          </cell>
          <cell r="KE80" t="str">
            <v>Deferred</v>
          </cell>
          <cell r="KF80" t="str">
            <v>Total</v>
          </cell>
          <cell r="KH80" t="str">
            <v>Supported</v>
          </cell>
          <cell r="KI80" t="str">
            <v>Unsupported</v>
          </cell>
          <cell r="KN80" t="str">
            <v>PFI SPC</v>
          </cell>
          <cell r="KO80" t="str">
            <v>Landfill</v>
          </cell>
          <cell r="KP80" t="str">
            <v>Total</v>
          </cell>
          <cell r="KQ80" t="str">
            <v>Credit</v>
          </cell>
          <cell r="KR80" t="str">
            <v>Deferred</v>
          </cell>
          <cell r="KS80" t="str">
            <v>Total</v>
          </cell>
          <cell r="KU80" t="str">
            <v>Supported</v>
          </cell>
          <cell r="KV80" t="str">
            <v>Unsupported</v>
          </cell>
          <cell r="LA80" t="str">
            <v>PFI SPC</v>
          </cell>
          <cell r="LB80" t="str">
            <v>Landfill</v>
          </cell>
          <cell r="LC80" t="str">
            <v>Total</v>
          </cell>
          <cell r="LD80" t="str">
            <v>Credit</v>
          </cell>
          <cell r="LE80" t="str">
            <v>Deferred</v>
          </cell>
          <cell r="LF80" t="str">
            <v>Total</v>
          </cell>
          <cell r="LH80" t="str">
            <v>Supported</v>
          </cell>
          <cell r="LI80" t="str">
            <v>Unsupported</v>
          </cell>
          <cell r="LN80" t="str">
            <v>PFI SPC</v>
          </cell>
          <cell r="LO80" t="str">
            <v>Landfill</v>
          </cell>
          <cell r="LP80" t="str">
            <v>Total</v>
          </cell>
          <cell r="LQ80" t="str">
            <v>Credit</v>
          </cell>
          <cell r="LR80" t="str">
            <v>Deferred</v>
          </cell>
          <cell r="LS80" t="str">
            <v>Total</v>
          </cell>
          <cell r="LU80" t="str">
            <v>Supported</v>
          </cell>
          <cell r="LV80" t="str">
            <v>Unsupported</v>
          </cell>
          <cell r="MA80" t="str">
            <v>PFI SPC</v>
          </cell>
          <cell r="MB80" t="str">
            <v>Landfill</v>
          </cell>
          <cell r="MC80" t="str">
            <v>Total</v>
          </cell>
          <cell r="MD80" t="str">
            <v>Credit</v>
          </cell>
          <cell r="ME80" t="str">
            <v>Deferred</v>
          </cell>
          <cell r="MF80" t="str">
            <v>Total</v>
          </cell>
          <cell r="MH80" t="str">
            <v>Supported</v>
          </cell>
          <cell r="MI80" t="str">
            <v>Unsupported</v>
          </cell>
          <cell r="MN80" t="str">
            <v>PFI SPC</v>
          </cell>
          <cell r="MO80" t="str">
            <v>Landfill</v>
          </cell>
          <cell r="MP80" t="str">
            <v>Total</v>
          </cell>
          <cell r="MQ80" t="str">
            <v>Credit</v>
          </cell>
          <cell r="MR80" t="str">
            <v>Deferred</v>
          </cell>
          <cell r="MS80" t="str">
            <v>Total</v>
          </cell>
          <cell r="MU80" t="str">
            <v>Supported</v>
          </cell>
          <cell r="MV80" t="str">
            <v>Unsupported</v>
          </cell>
          <cell r="NA80" t="str">
            <v>PFI SPC</v>
          </cell>
          <cell r="NB80" t="str">
            <v>Landfill</v>
          </cell>
          <cell r="NC80" t="str">
            <v>Total</v>
          </cell>
          <cell r="ND80" t="str">
            <v>Credit</v>
          </cell>
          <cell r="NE80" t="str">
            <v>Deferred</v>
          </cell>
          <cell r="NF80" t="str">
            <v>Total</v>
          </cell>
          <cell r="NH80" t="str">
            <v>Supported</v>
          </cell>
          <cell r="NI80" t="str">
            <v>Unsupported</v>
          </cell>
          <cell r="NN80" t="str">
            <v>PFI SPC</v>
          </cell>
          <cell r="NO80" t="str">
            <v>Landfill</v>
          </cell>
          <cell r="NP80" t="str">
            <v>Total</v>
          </cell>
          <cell r="NQ80" t="str">
            <v>Credit</v>
          </cell>
          <cell r="NR80" t="str">
            <v>Deferred</v>
          </cell>
          <cell r="NS80" t="str">
            <v>Total</v>
          </cell>
          <cell r="NU80" t="str">
            <v>Supported</v>
          </cell>
          <cell r="NV80" t="str">
            <v>Unsupported</v>
          </cell>
          <cell r="OA80" t="str">
            <v>PFI SPC</v>
          </cell>
          <cell r="OB80" t="str">
            <v>Landfill</v>
          </cell>
          <cell r="OC80" t="str">
            <v>Total</v>
          </cell>
          <cell r="OD80" t="str">
            <v>Credit</v>
          </cell>
          <cell r="OE80" t="str">
            <v>Deferred</v>
          </cell>
          <cell r="OF80" t="str">
            <v>Total</v>
          </cell>
          <cell r="OH80" t="str">
            <v>Supported</v>
          </cell>
          <cell r="OI80" t="str">
            <v>Unsupported</v>
          </cell>
          <cell r="ON80" t="str">
            <v>PFI SPC</v>
          </cell>
          <cell r="OO80" t="str">
            <v>Landfill</v>
          </cell>
          <cell r="OP80" t="str">
            <v>Total</v>
          </cell>
          <cell r="OQ80" t="str">
            <v>Credit</v>
          </cell>
          <cell r="OR80" t="str">
            <v>Deferred</v>
          </cell>
          <cell r="OS80" t="str">
            <v>Total</v>
          </cell>
          <cell r="OU80" t="str">
            <v>Supported</v>
          </cell>
          <cell r="OV80" t="str">
            <v>Unsupported</v>
          </cell>
          <cell r="PA80" t="str">
            <v>PFI SPC</v>
          </cell>
          <cell r="PB80" t="str">
            <v>Landfill</v>
          </cell>
          <cell r="PC80" t="str">
            <v>Total</v>
          </cell>
          <cell r="PD80" t="str">
            <v>Credit</v>
          </cell>
          <cell r="PE80" t="str">
            <v>Deferred</v>
          </cell>
          <cell r="PF80" t="str">
            <v>Total</v>
          </cell>
          <cell r="PH80" t="str">
            <v>Supported</v>
          </cell>
          <cell r="PI80" t="str">
            <v>Unsupported</v>
          </cell>
          <cell r="PN80" t="str">
            <v>PFI SPC</v>
          </cell>
          <cell r="PO80" t="str">
            <v>Landfill</v>
          </cell>
          <cell r="PP80" t="str">
            <v>Total</v>
          </cell>
          <cell r="PQ80" t="str">
            <v>Credit</v>
          </cell>
          <cell r="PR80" t="str">
            <v>Deferred</v>
          </cell>
          <cell r="PS80" t="str">
            <v>Total</v>
          </cell>
          <cell r="PU80" t="str">
            <v>Supported</v>
          </cell>
          <cell r="PV80" t="str">
            <v>Unsupported</v>
          </cell>
          <cell r="QA80" t="str">
            <v>PFI SPC</v>
          </cell>
          <cell r="QB80" t="str">
            <v>Landfill</v>
          </cell>
          <cell r="QC80" t="str">
            <v>Total</v>
          </cell>
          <cell r="QD80" t="str">
            <v>Credit</v>
          </cell>
          <cell r="QE80" t="str">
            <v>Deferred</v>
          </cell>
          <cell r="QF80" t="str">
            <v>Total</v>
          </cell>
          <cell r="QH80" t="str">
            <v>Supported</v>
          </cell>
          <cell r="QI80" t="str">
            <v>Unsupported</v>
          </cell>
          <cell r="QN80" t="str">
            <v>PFI SPC</v>
          </cell>
          <cell r="QO80" t="str">
            <v>Landfill</v>
          </cell>
          <cell r="QP80" t="str">
            <v>Total</v>
          </cell>
          <cell r="QQ80" t="str">
            <v>Credit</v>
          </cell>
          <cell r="QR80" t="str">
            <v>Deferred</v>
          </cell>
          <cell r="QS80" t="str">
            <v>Total</v>
          </cell>
          <cell r="QU80" t="str">
            <v>Supported</v>
          </cell>
          <cell r="QV80" t="str">
            <v>Unsupported</v>
          </cell>
          <cell r="RA80" t="str">
            <v>PFI SPC</v>
          </cell>
          <cell r="RB80" t="str">
            <v>Landfill</v>
          </cell>
          <cell r="RC80" t="str">
            <v>Total</v>
          </cell>
          <cell r="RD80" t="str">
            <v>Credit</v>
          </cell>
          <cell r="RE80" t="str">
            <v>Deferred</v>
          </cell>
          <cell r="RF80" t="str">
            <v>Total</v>
          </cell>
          <cell r="RH80" t="str">
            <v>Supported</v>
          </cell>
          <cell r="RI80" t="str">
            <v>Unsupported</v>
          </cell>
          <cell r="RN80" t="str">
            <v>PFI SPC</v>
          </cell>
          <cell r="RO80" t="str">
            <v>Landfill</v>
          </cell>
          <cell r="RP80" t="str">
            <v>Total</v>
          </cell>
          <cell r="RQ80" t="str">
            <v>Credit</v>
          </cell>
          <cell r="RR80" t="str">
            <v>Deferred</v>
          </cell>
          <cell r="RS80" t="str">
            <v>Total</v>
          </cell>
          <cell r="RU80" t="str">
            <v>Supported</v>
          </cell>
          <cell r="RV80" t="str">
            <v>Unsupported</v>
          </cell>
          <cell r="SA80" t="str">
            <v>PFI SPC</v>
          </cell>
          <cell r="SB80" t="str">
            <v>Landfill</v>
          </cell>
          <cell r="SC80" t="str">
            <v>Total</v>
          </cell>
          <cell r="SD80" t="str">
            <v>Credit</v>
          </cell>
          <cell r="SE80" t="str">
            <v>Deferred</v>
          </cell>
          <cell r="SF80" t="str">
            <v>Total</v>
          </cell>
          <cell r="SH80" t="str">
            <v>Supported</v>
          </cell>
          <cell r="SI80" t="str">
            <v>Unsupported</v>
          </cell>
          <cell r="SN80" t="str">
            <v>PFI SPC</v>
          </cell>
          <cell r="SO80" t="str">
            <v>Landfill</v>
          </cell>
          <cell r="SP80" t="str">
            <v>Total</v>
          </cell>
          <cell r="SQ80" t="str">
            <v>Credit</v>
          </cell>
          <cell r="SR80" t="str">
            <v>Deferred</v>
          </cell>
          <cell r="SS80" t="str">
            <v>Total</v>
          </cell>
          <cell r="SU80" t="str">
            <v>Supported</v>
          </cell>
          <cell r="SV80" t="str">
            <v>Unsupported</v>
          </cell>
          <cell r="TA80" t="str">
            <v>PFI SPC</v>
          </cell>
          <cell r="TB80" t="str">
            <v>Landfill</v>
          </cell>
          <cell r="TC80" t="str">
            <v>Total</v>
          </cell>
          <cell r="TD80" t="str">
            <v>Credit</v>
          </cell>
          <cell r="TE80" t="str">
            <v>Deferred</v>
          </cell>
          <cell r="TF80" t="str">
            <v>Total</v>
          </cell>
          <cell r="TH80" t="str">
            <v>Supported</v>
          </cell>
          <cell r="TI80" t="str">
            <v>Unsupported</v>
          </cell>
          <cell r="TN80" t="str">
            <v>PFI SPC</v>
          </cell>
          <cell r="TO80" t="str">
            <v>Landfill</v>
          </cell>
          <cell r="TP80" t="str">
            <v>Total</v>
          </cell>
          <cell r="TQ80" t="str">
            <v>Credit</v>
          </cell>
          <cell r="TR80" t="str">
            <v>Deferred</v>
          </cell>
          <cell r="TS80" t="str">
            <v>Total</v>
          </cell>
          <cell r="TU80" t="str">
            <v>Supported</v>
          </cell>
          <cell r="TV80" t="str">
            <v>Unsupported</v>
          </cell>
          <cell r="UA80" t="str">
            <v>PFI SPC</v>
          </cell>
          <cell r="UB80" t="str">
            <v>Landfill</v>
          </cell>
          <cell r="UC80" t="str">
            <v>Total</v>
          </cell>
          <cell r="UD80" t="str">
            <v>Credit</v>
          </cell>
          <cell r="UE80" t="str">
            <v>Deferred</v>
          </cell>
          <cell r="UF80" t="str">
            <v>Total</v>
          </cell>
          <cell r="UH80" t="str">
            <v>Supported</v>
          </cell>
          <cell r="UI80" t="str">
            <v>Unsupported</v>
          </cell>
          <cell r="UN80" t="str">
            <v>PFI SPC</v>
          </cell>
          <cell r="UO80" t="str">
            <v>Landfill</v>
          </cell>
          <cell r="UP80" t="str">
            <v>Total</v>
          </cell>
          <cell r="UQ80" t="str">
            <v>Credit</v>
          </cell>
          <cell r="UR80" t="str">
            <v>Deferred</v>
          </cell>
          <cell r="US80" t="str">
            <v>Total</v>
          </cell>
          <cell r="UU80" t="str">
            <v>Supported</v>
          </cell>
          <cell r="UV80" t="str">
            <v>Unsupported</v>
          </cell>
          <cell r="VA80" t="str">
            <v>PFI SPC</v>
          </cell>
          <cell r="VB80" t="str">
            <v>Landfill</v>
          </cell>
          <cell r="VC80" t="str">
            <v>Total</v>
          </cell>
          <cell r="VD80" t="str">
            <v>Credit</v>
          </cell>
          <cell r="VE80" t="str">
            <v>Deferred</v>
          </cell>
          <cell r="VF80" t="str">
            <v>Total</v>
          </cell>
          <cell r="VH80" t="str">
            <v>Supported</v>
          </cell>
          <cell r="VI80" t="str">
            <v>Unsupported</v>
          </cell>
          <cell r="VN80" t="str">
            <v>PFI SPC</v>
          </cell>
          <cell r="VO80" t="str">
            <v>Landfill</v>
          </cell>
          <cell r="VP80" t="str">
            <v>Total</v>
          </cell>
          <cell r="VQ80" t="str">
            <v>Credit</v>
          </cell>
          <cell r="VR80" t="str">
            <v>Deferred</v>
          </cell>
          <cell r="VS80" t="str">
            <v>Total</v>
          </cell>
          <cell r="VU80" t="str">
            <v>Supported</v>
          </cell>
          <cell r="VV80" t="str">
            <v>Unsupported</v>
          </cell>
          <cell r="WA80" t="str">
            <v>PFI SPC</v>
          </cell>
          <cell r="WB80" t="str">
            <v>Landfill</v>
          </cell>
          <cell r="WC80" t="str">
            <v>Total</v>
          </cell>
          <cell r="WD80" t="str">
            <v>Credit</v>
          </cell>
          <cell r="WE80" t="str">
            <v>Deferred</v>
          </cell>
          <cell r="WF80" t="str">
            <v>Total</v>
          </cell>
        </row>
        <row r="81">
          <cell r="I81" t="str">
            <v>General</v>
          </cell>
          <cell r="J81" t="str">
            <v>Capital loans</v>
          </cell>
          <cell r="K81" t="str">
            <v>Tendring PPP</v>
          </cell>
          <cell r="L81" t="str">
            <v>Housing</v>
          </cell>
          <cell r="M81" t="str">
            <v>Sub total</v>
          </cell>
          <cell r="N81" t="str">
            <v>(investment)</v>
          </cell>
          <cell r="O81" t="str">
            <v>afterare</v>
          </cell>
          <cell r="Q81" t="str">
            <v>Arrangements</v>
          </cell>
          <cell r="R81" t="str">
            <v>credits (PFI)</v>
          </cell>
          <cell r="V81" t="str">
            <v>General</v>
          </cell>
          <cell r="W81" t="str">
            <v>Capital loans</v>
          </cell>
          <cell r="X81" t="str">
            <v>Tendring PPP</v>
          </cell>
          <cell r="Y81" t="str">
            <v>Housing</v>
          </cell>
          <cell r="Z81" t="str">
            <v>Sub total</v>
          </cell>
          <cell r="AA81" t="str">
            <v>(investment)</v>
          </cell>
          <cell r="AB81" t="str">
            <v>afterare</v>
          </cell>
          <cell r="AD81" t="str">
            <v>Arrangements</v>
          </cell>
          <cell r="AE81" t="str">
            <v>credits (PFI)</v>
          </cell>
          <cell r="AF81" t="str">
            <v>Forecast</v>
          </cell>
          <cell r="AI81" t="str">
            <v>General</v>
          </cell>
          <cell r="AJ81" t="str">
            <v>Capital loans</v>
          </cell>
          <cell r="AK81" t="str">
            <v>Tendring PPP</v>
          </cell>
          <cell r="AL81" t="str">
            <v>Housing</v>
          </cell>
          <cell r="AM81" t="str">
            <v>Sub total</v>
          </cell>
          <cell r="AN81" t="str">
            <v>(investment)</v>
          </cell>
          <cell r="AO81" t="str">
            <v>afterare</v>
          </cell>
          <cell r="AQ81" t="str">
            <v>Arrangements</v>
          </cell>
          <cell r="AR81" t="str">
            <v>credits (PFI)</v>
          </cell>
          <cell r="AS81" t="str">
            <v>Forecast</v>
          </cell>
          <cell r="AV81" t="str">
            <v>General</v>
          </cell>
          <cell r="AW81" t="str">
            <v>Capital loans</v>
          </cell>
          <cell r="AX81" t="str">
            <v>Tendring PPP</v>
          </cell>
          <cell r="AY81" t="str">
            <v>Housing</v>
          </cell>
          <cell r="AZ81" t="str">
            <v>Sub total</v>
          </cell>
          <cell r="BA81" t="str">
            <v>(investment)</v>
          </cell>
          <cell r="BB81" t="str">
            <v>afterare</v>
          </cell>
          <cell r="BD81" t="str">
            <v>Arrangements</v>
          </cell>
          <cell r="BE81" t="str">
            <v>credits (PFI)</v>
          </cell>
          <cell r="BF81" t="str">
            <v>Forecast</v>
          </cell>
          <cell r="BI81" t="str">
            <v>General</v>
          </cell>
          <cell r="BJ81" t="str">
            <v>Capital loans</v>
          </cell>
          <cell r="BK81" t="str">
            <v>Tendring PPP</v>
          </cell>
          <cell r="BL81" t="str">
            <v>Housing</v>
          </cell>
          <cell r="BM81" t="str">
            <v>Sub total</v>
          </cell>
          <cell r="BN81" t="str">
            <v>(investment)</v>
          </cell>
          <cell r="BO81" t="str">
            <v>afterare</v>
          </cell>
          <cell r="BQ81" t="str">
            <v>Arrangements</v>
          </cell>
          <cell r="BR81" t="str">
            <v>credits (PFI)</v>
          </cell>
          <cell r="BS81" t="str">
            <v>Forecast</v>
          </cell>
          <cell r="BV81" t="str">
            <v>General</v>
          </cell>
          <cell r="BW81" t="str">
            <v>Capital loans</v>
          </cell>
          <cell r="BX81" t="str">
            <v>Tendring PPP</v>
          </cell>
          <cell r="BY81" t="str">
            <v>Housing</v>
          </cell>
          <cell r="BZ81" t="str">
            <v>Sub total</v>
          </cell>
          <cell r="CA81" t="str">
            <v>(investment)</v>
          </cell>
          <cell r="CB81" t="str">
            <v>afterare</v>
          </cell>
          <cell r="CD81" t="str">
            <v>Arrangements</v>
          </cell>
          <cell r="CE81" t="str">
            <v>credits (PFI)</v>
          </cell>
          <cell r="CF81" t="str">
            <v>Forecast</v>
          </cell>
          <cell r="CI81" t="str">
            <v>General</v>
          </cell>
          <cell r="CJ81" t="str">
            <v>Capital loans</v>
          </cell>
          <cell r="CK81" t="str">
            <v>Tendring PPP</v>
          </cell>
          <cell r="CL81" t="str">
            <v>Housing</v>
          </cell>
          <cell r="CM81" t="str">
            <v>Sub total</v>
          </cell>
          <cell r="CN81" t="str">
            <v>(investment)</v>
          </cell>
          <cell r="CO81" t="str">
            <v>afterare</v>
          </cell>
          <cell r="CQ81" t="str">
            <v>Arrangements</v>
          </cell>
          <cell r="CR81" t="str">
            <v>credits (PFI)</v>
          </cell>
          <cell r="CS81" t="str">
            <v>Forecast</v>
          </cell>
          <cell r="CV81" t="str">
            <v>General</v>
          </cell>
          <cell r="CW81" t="str">
            <v>Capital loans</v>
          </cell>
          <cell r="CX81" t="str">
            <v>Tendring PPP</v>
          </cell>
          <cell r="CY81" t="str">
            <v>Housing</v>
          </cell>
          <cell r="CZ81" t="str">
            <v>Sub total</v>
          </cell>
          <cell r="DA81" t="str">
            <v>(investment)</v>
          </cell>
          <cell r="DB81" t="str">
            <v>afterare</v>
          </cell>
          <cell r="DD81" t="str">
            <v>Arrangements</v>
          </cell>
          <cell r="DE81" t="str">
            <v>credits (PFI)</v>
          </cell>
          <cell r="DF81" t="str">
            <v>Forecast</v>
          </cell>
          <cell r="DI81" t="str">
            <v>General</v>
          </cell>
          <cell r="DJ81" t="str">
            <v>Capital loans</v>
          </cell>
          <cell r="DK81" t="str">
            <v>Tendring PPP</v>
          </cell>
          <cell r="DL81" t="str">
            <v>Housing</v>
          </cell>
          <cell r="DM81" t="str">
            <v>Sub total</v>
          </cell>
          <cell r="DN81" t="str">
            <v>(investment)</v>
          </cell>
          <cell r="DO81" t="str">
            <v>afterare</v>
          </cell>
          <cell r="DQ81" t="str">
            <v>Arrangements</v>
          </cell>
          <cell r="DR81" t="str">
            <v>credits (PFI)</v>
          </cell>
          <cell r="DS81" t="str">
            <v>Forecast</v>
          </cell>
          <cell r="DV81" t="str">
            <v>General</v>
          </cell>
          <cell r="DW81" t="str">
            <v>Capital loans</v>
          </cell>
          <cell r="DX81" t="str">
            <v>Tendring PPP</v>
          </cell>
          <cell r="DY81" t="str">
            <v>Housing</v>
          </cell>
          <cell r="DZ81" t="str">
            <v>Sub total</v>
          </cell>
          <cell r="EA81" t="str">
            <v>(investment)</v>
          </cell>
          <cell r="EB81" t="str">
            <v>afterare</v>
          </cell>
          <cell r="ED81" t="str">
            <v>Arrangements</v>
          </cell>
          <cell r="EE81" t="str">
            <v>credits (PFI)</v>
          </cell>
          <cell r="EF81" t="str">
            <v>Forecast</v>
          </cell>
          <cell r="EI81" t="str">
            <v>General</v>
          </cell>
          <cell r="EJ81" t="str">
            <v>Capital loans</v>
          </cell>
          <cell r="EK81" t="str">
            <v>Tendring PPP</v>
          </cell>
          <cell r="EL81" t="str">
            <v>Housing</v>
          </cell>
          <cell r="EM81" t="str">
            <v>Sub total</v>
          </cell>
          <cell r="EN81" t="str">
            <v>(investment)</v>
          </cell>
          <cell r="EO81" t="str">
            <v>afterare</v>
          </cell>
          <cell r="EQ81" t="str">
            <v>Arrangements</v>
          </cell>
          <cell r="ER81" t="str">
            <v>credits (PFI)</v>
          </cell>
          <cell r="ES81" t="str">
            <v>Forecast</v>
          </cell>
          <cell r="EV81" t="str">
            <v>General</v>
          </cell>
          <cell r="EW81" t="str">
            <v>Capital loans</v>
          </cell>
          <cell r="EX81" t="str">
            <v>Tendring PPP</v>
          </cell>
          <cell r="EY81" t="str">
            <v>Housing</v>
          </cell>
          <cell r="EZ81" t="str">
            <v>Sub total</v>
          </cell>
          <cell r="FA81" t="str">
            <v>(investment)</v>
          </cell>
          <cell r="FB81" t="str">
            <v>afterare</v>
          </cell>
          <cell r="FD81" t="str">
            <v>Arrangements</v>
          </cell>
          <cell r="FE81" t="str">
            <v>credits (PFI)</v>
          </cell>
          <cell r="FF81" t="str">
            <v>Forecast</v>
          </cell>
          <cell r="FI81" t="str">
            <v>General</v>
          </cell>
          <cell r="FJ81" t="str">
            <v>Capital loans</v>
          </cell>
          <cell r="FK81" t="str">
            <v>Tendring PPP</v>
          </cell>
          <cell r="FL81" t="str">
            <v>Housing</v>
          </cell>
          <cell r="FM81" t="str">
            <v>Sub total</v>
          </cell>
          <cell r="FN81" t="str">
            <v>(investment)</v>
          </cell>
          <cell r="FO81" t="str">
            <v>afterare</v>
          </cell>
          <cell r="FQ81" t="str">
            <v>Arrangements</v>
          </cell>
          <cell r="FR81" t="str">
            <v>credits (PFI)</v>
          </cell>
          <cell r="FS81" t="str">
            <v>Forecast</v>
          </cell>
          <cell r="FV81" t="str">
            <v>General</v>
          </cell>
          <cell r="FW81" t="str">
            <v>Capital loans</v>
          </cell>
          <cell r="FX81" t="str">
            <v>Tendring PPP</v>
          </cell>
          <cell r="FY81" t="str">
            <v>Housing</v>
          </cell>
          <cell r="FZ81" t="str">
            <v>Sub total</v>
          </cell>
          <cell r="GA81" t="str">
            <v>(investment)</v>
          </cell>
          <cell r="GB81" t="str">
            <v>afterare</v>
          </cell>
          <cell r="GD81" t="str">
            <v>Arrangements</v>
          </cell>
          <cell r="GE81" t="str">
            <v>credits (PFI)</v>
          </cell>
          <cell r="GF81" t="str">
            <v>Forecast</v>
          </cell>
          <cell r="GI81" t="str">
            <v>General</v>
          </cell>
          <cell r="GJ81" t="str">
            <v>Capital loans</v>
          </cell>
          <cell r="GK81" t="str">
            <v>Tendring PPP</v>
          </cell>
          <cell r="GL81" t="str">
            <v>Housing</v>
          </cell>
          <cell r="GM81" t="str">
            <v>Sub total</v>
          </cell>
          <cell r="GN81" t="str">
            <v>(investment)</v>
          </cell>
          <cell r="GO81" t="str">
            <v>afterare</v>
          </cell>
          <cell r="GQ81" t="str">
            <v>Arrangements</v>
          </cell>
          <cell r="GR81" t="str">
            <v>credits (PFI)</v>
          </cell>
          <cell r="GS81" t="str">
            <v>Forecast</v>
          </cell>
          <cell r="GV81" t="str">
            <v>General</v>
          </cell>
          <cell r="GW81" t="str">
            <v>Capital loans</v>
          </cell>
          <cell r="GX81" t="str">
            <v>Tendring PPP</v>
          </cell>
          <cell r="GY81" t="str">
            <v>Housing</v>
          </cell>
          <cell r="GZ81" t="str">
            <v>Sub total</v>
          </cell>
          <cell r="HA81" t="str">
            <v>(investment)</v>
          </cell>
          <cell r="HB81" t="str">
            <v>afterare</v>
          </cell>
          <cell r="HD81" t="str">
            <v>Arrangements</v>
          </cell>
          <cell r="HE81" t="str">
            <v>credits (PFI)</v>
          </cell>
          <cell r="HF81" t="str">
            <v>Forecast</v>
          </cell>
          <cell r="HI81" t="str">
            <v>General</v>
          </cell>
          <cell r="HJ81" t="str">
            <v>Capital loans</v>
          </cell>
          <cell r="HK81" t="str">
            <v>Tendring PPP</v>
          </cell>
          <cell r="HL81" t="str">
            <v>Housing</v>
          </cell>
          <cell r="HM81" t="str">
            <v>Sub total</v>
          </cell>
          <cell r="HN81" t="str">
            <v>(investment)</v>
          </cell>
          <cell r="HO81" t="str">
            <v>afterare</v>
          </cell>
          <cell r="HQ81" t="str">
            <v>Arrangements</v>
          </cell>
          <cell r="HR81" t="str">
            <v>credits (PFI)</v>
          </cell>
          <cell r="HS81" t="str">
            <v>Forecast</v>
          </cell>
          <cell r="HV81" t="str">
            <v>General</v>
          </cell>
          <cell r="HW81" t="str">
            <v>Capital loans</v>
          </cell>
          <cell r="HX81" t="str">
            <v>Tendring PPP</v>
          </cell>
          <cell r="HY81" t="str">
            <v>Housing</v>
          </cell>
          <cell r="HZ81" t="str">
            <v>Sub total</v>
          </cell>
          <cell r="IA81" t="str">
            <v>(investment)</v>
          </cell>
          <cell r="IB81" t="str">
            <v>afterare</v>
          </cell>
          <cell r="ID81" t="str">
            <v>Arrangements</v>
          </cell>
          <cell r="IE81" t="str">
            <v>credits (PFI)</v>
          </cell>
          <cell r="IF81" t="str">
            <v>Forecast</v>
          </cell>
          <cell r="II81" t="str">
            <v>General</v>
          </cell>
          <cell r="IJ81" t="str">
            <v>Capital loans</v>
          </cell>
          <cell r="IK81" t="str">
            <v>Tendring PPP</v>
          </cell>
          <cell r="IL81" t="str">
            <v>Housing</v>
          </cell>
          <cell r="IM81" t="str">
            <v>Sub total</v>
          </cell>
          <cell r="IN81" t="str">
            <v>(investment)</v>
          </cell>
          <cell r="IO81" t="str">
            <v>afterare</v>
          </cell>
          <cell r="IQ81" t="str">
            <v>Arrangements</v>
          </cell>
          <cell r="IR81" t="str">
            <v>credits (PFI)</v>
          </cell>
          <cell r="IS81" t="str">
            <v>Forecast</v>
          </cell>
          <cell r="IV81" t="str">
            <v>General</v>
          </cell>
          <cell r="IW81" t="str">
            <v>Capital loans</v>
          </cell>
          <cell r="IX81" t="str">
            <v>Tendring PPP</v>
          </cell>
          <cell r="IY81" t="str">
            <v>Housing</v>
          </cell>
          <cell r="IZ81" t="str">
            <v>Sub total</v>
          </cell>
          <cell r="JA81" t="str">
            <v>(investment)</v>
          </cell>
          <cell r="JB81" t="str">
            <v>afterare</v>
          </cell>
          <cell r="JD81" t="str">
            <v>Arrangements</v>
          </cell>
          <cell r="JE81" t="str">
            <v>credits (PFI)</v>
          </cell>
          <cell r="JF81" t="str">
            <v>Forecast</v>
          </cell>
          <cell r="JI81" t="str">
            <v>General</v>
          </cell>
          <cell r="JJ81" t="str">
            <v>Capital loans</v>
          </cell>
          <cell r="JK81" t="str">
            <v>Tendring PPP</v>
          </cell>
          <cell r="JL81" t="str">
            <v>Housing</v>
          </cell>
          <cell r="JM81" t="str">
            <v>Sub total</v>
          </cell>
          <cell r="JN81" t="str">
            <v>(investment)</v>
          </cell>
          <cell r="JO81" t="str">
            <v>afterare</v>
          </cell>
          <cell r="JQ81" t="str">
            <v>Arrangements</v>
          </cell>
          <cell r="JR81" t="str">
            <v>credits (PFI)</v>
          </cell>
          <cell r="JS81" t="str">
            <v>Forecast</v>
          </cell>
          <cell r="JV81" t="str">
            <v>General</v>
          </cell>
          <cell r="JW81" t="str">
            <v>Capital loans</v>
          </cell>
          <cell r="JX81" t="str">
            <v>Tendring PPP</v>
          </cell>
          <cell r="JY81" t="str">
            <v>Housing</v>
          </cell>
          <cell r="JZ81" t="str">
            <v>Sub total</v>
          </cell>
          <cell r="KA81" t="str">
            <v>(investment)</v>
          </cell>
          <cell r="KB81" t="str">
            <v>afterare</v>
          </cell>
          <cell r="KD81" t="str">
            <v>Arrangements</v>
          </cell>
          <cell r="KE81" t="str">
            <v>credits (PFI)</v>
          </cell>
          <cell r="KF81" t="str">
            <v>Forecast</v>
          </cell>
          <cell r="KI81" t="str">
            <v>General</v>
          </cell>
          <cell r="KJ81" t="str">
            <v>Capital loans</v>
          </cell>
          <cell r="KK81" t="str">
            <v>Tendring PPP</v>
          </cell>
          <cell r="KL81" t="str">
            <v>Housing</v>
          </cell>
          <cell r="KM81" t="str">
            <v>Sub total</v>
          </cell>
          <cell r="KN81" t="str">
            <v>(investment)</v>
          </cell>
          <cell r="KO81" t="str">
            <v>afterare</v>
          </cell>
          <cell r="KQ81" t="str">
            <v>Arrangements</v>
          </cell>
          <cell r="KR81" t="str">
            <v>credits (PFI)</v>
          </cell>
          <cell r="KS81" t="str">
            <v>Forecast</v>
          </cell>
          <cell r="KV81" t="str">
            <v>General</v>
          </cell>
          <cell r="KW81" t="str">
            <v>Capital loans</v>
          </cell>
          <cell r="KX81" t="str">
            <v>Tendring PPP</v>
          </cell>
          <cell r="KY81" t="str">
            <v>Housing</v>
          </cell>
          <cell r="KZ81" t="str">
            <v>Sub total</v>
          </cell>
          <cell r="LA81" t="str">
            <v>(investment)</v>
          </cell>
          <cell r="LB81" t="str">
            <v>afterare</v>
          </cell>
          <cell r="LD81" t="str">
            <v>Arrangements</v>
          </cell>
          <cell r="LE81" t="str">
            <v>credits (PFI)</v>
          </cell>
          <cell r="LF81" t="str">
            <v>Forecast</v>
          </cell>
          <cell r="LI81" t="str">
            <v>General</v>
          </cell>
          <cell r="LJ81" t="str">
            <v>Capital loans</v>
          </cell>
          <cell r="LK81" t="str">
            <v>Tendring PPP</v>
          </cell>
          <cell r="LL81" t="str">
            <v>Housing</v>
          </cell>
          <cell r="LM81" t="str">
            <v>Sub total</v>
          </cell>
          <cell r="LN81" t="str">
            <v>(investment)</v>
          </cell>
          <cell r="LO81" t="str">
            <v>afterare</v>
          </cell>
          <cell r="LQ81" t="str">
            <v>Arrangements</v>
          </cell>
          <cell r="LR81" t="str">
            <v>credits (PFI)</v>
          </cell>
          <cell r="LS81" t="str">
            <v>Forecast</v>
          </cell>
          <cell r="LV81" t="str">
            <v>General</v>
          </cell>
          <cell r="LW81" t="str">
            <v>Capital loans</v>
          </cell>
          <cell r="LX81" t="str">
            <v>Tendring PPP</v>
          </cell>
          <cell r="LY81" t="str">
            <v>Housing</v>
          </cell>
          <cell r="LZ81" t="str">
            <v>Sub total</v>
          </cell>
          <cell r="MA81" t="str">
            <v>(investment)</v>
          </cell>
          <cell r="MB81" t="str">
            <v>afterare</v>
          </cell>
          <cell r="MD81" t="str">
            <v>Arrangements</v>
          </cell>
          <cell r="ME81" t="str">
            <v>credits (PFI)</v>
          </cell>
          <cell r="MF81" t="str">
            <v>Forecast</v>
          </cell>
          <cell r="MI81" t="str">
            <v>General</v>
          </cell>
          <cell r="MJ81" t="str">
            <v>Capital loans</v>
          </cell>
          <cell r="MK81" t="str">
            <v>Tendring PPP</v>
          </cell>
          <cell r="ML81" t="str">
            <v>Housing</v>
          </cell>
          <cell r="MM81" t="str">
            <v>Sub total</v>
          </cell>
          <cell r="MN81" t="str">
            <v>(investment)</v>
          </cell>
          <cell r="MO81" t="str">
            <v>afterare</v>
          </cell>
          <cell r="MQ81" t="str">
            <v>Arrangements</v>
          </cell>
          <cell r="MR81" t="str">
            <v>credits (PFI)</v>
          </cell>
          <cell r="MS81" t="str">
            <v>Forecast</v>
          </cell>
          <cell r="MV81" t="str">
            <v>General</v>
          </cell>
          <cell r="MW81" t="str">
            <v>Capital loans</v>
          </cell>
          <cell r="MX81" t="str">
            <v>Tendring PPP</v>
          </cell>
          <cell r="MY81" t="str">
            <v>Housing</v>
          </cell>
          <cell r="MZ81" t="str">
            <v>Sub total</v>
          </cell>
          <cell r="NA81" t="str">
            <v>(investment)</v>
          </cell>
          <cell r="NB81" t="str">
            <v>afterare</v>
          </cell>
          <cell r="ND81" t="str">
            <v>Arrangements</v>
          </cell>
          <cell r="NE81" t="str">
            <v>credits (PFI)</v>
          </cell>
          <cell r="NF81" t="str">
            <v>Forecast</v>
          </cell>
          <cell r="NI81" t="str">
            <v>General</v>
          </cell>
          <cell r="NJ81" t="str">
            <v>Capital loans</v>
          </cell>
          <cell r="NK81" t="str">
            <v>Tendring PPP</v>
          </cell>
          <cell r="NL81" t="str">
            <v>Housing</v>
          </cell>
          <cell r="NM81" t="str">
            <v>Sub total</v>
          </cell>
          <cell r="NN81" t="str">
            <v>(investment)</v>
          </cell>
          <cell r="NO81" t="str">
            <v>afterare</v>
          </cell>
          <cell r="NQ81" t="str">
            <v>Arrangements</v>
          </cell>
          <cell r="NR81" t="str">
            <v>credits (PFI)</v>
          </cell>
          <cell r="NS81" t="str">
            <v>Forecast</v>
          </cell>
          <cell r="NV81" t="str">
            <v>General</v>
          </cell>
          <cell r="NW81" t="str">
            <v>Capital loans</v>
          </cell>
          <cell r="NX81" t="str">
            <v>Tendring PPP</v>
          </cell>
          <cell r="NY81" t="str">
            <v>Housing</v>
          </cell>
          <cell r="NZ81" t="str">
            <v>Sub total</v>
          </cell>
          <cell r="OA81" t="str">
            <v>(investment)</v>
          </cell>
          <cell r="OB81" t="str">
            <v>afterare</v>
          </cell>
          <cell r="OD81" t="str">
            <v>Arrangements</v>
          </cell>
          <cell r="OE81" t="str">
            <v>credits (PFI)</v>
          </cell>
          <cell r="OF81" t="str">
            <v>Forecast</v>
          </cell>
          <cell r="OI81" t="str">
            <v>General</v>
          </cell>
          <cell r="OJ81" t="str">
            <v>Capital loans</v>
          </cell>
          <cell r="OK81" t="str">
            <v>Tendring PPP</v>
          </cell>
          <cell r="OL81" t="str">
            <v>Housing</v>
          </cell>
          <cell r="OM81" t="str">
            <v>Sub total</v>
          </cell>
          <cell r="ON81" t="str">
            <v>(investment)</v>
          </cell>
          <cell r="OO81" t="str">
            <v>afterare</v>
          </cell>
          <cell r="OQ81" t="str">
            <v>Arrangements</v>
          </cell>
          <cell r="OR81" t="str">
            <v>credits (PFI)</v>
          </cell>
          <cell r="OS81" t="str">
            <v>Forecast</v>
          </cell>
          <cell r="OV81" t="str">
            <v>General</v>
          </cell>
          <cell r="OW81" t="str">
            <v>Capital loans</v>
          </cell>
          <cell r="OX81" t="str">
            <v>Tendring PPP</v>
          </cell>
          <cell r="OY81" t="str">
            <v>Housing</v>
          </cell>
          <cell r="OZ81" t="str">
            <v>Sub total</v>
          </cell>
          <cell r="PA81" t="str">
            <v>(investment)</v>
          </cell>
          <cell r="PB81" t="str">
            <v>afterare</v>
          </cell>
          <cell r="PD81" t="str">
            <v>Arrangements</v>
          </cell>
          <cell r="PE81" t="str">
            <v>credits (PFI)</v>
          </cell>
          <cell r="PF81" t="str">
            <v>Forecast</v>
          </cell>
          <cell r="PI81" t="str">
            <v>General</v>
          </cell>
          <cell r="PJ81" t="str">
            <v>Capital loans</v>
          </cell>
          <cell r="PK81" t="str">
            <v>Tendring PPP</v>
          </cell>
          <cell r="PL81" t="str">
            <v>Housing</v>
          </cell>
          <cell r="PM81" t="str">
            <v>Sub total</v>
          </cell>
          <cell r="PN81" t="str">
            <v>(investment)</v>
          </cell>
          <cell r="PO81" t="str">
            <v>afterare</v>
          </cell>
          <cell r="PQ81" t="str">
            <v>Arrangements</v>
          </cell>
          <cell r="PR81" t="str">
            <v>credits (PFI)</v>
          </cell>
          <cell r="PS81" t="str">
            <v>Forecast</v>
          </cell>
          <cell r="PV81" t="str">
            <v>General</v>
          </cell>
          <cell r="PW81" t="str">
            <v>Capital loans</v>
          </cell>
          <cell r="PX81" t="str">
            <v>Tendring PPP</v>
          </cell>
          <cell r="PY81" t="str">
            <v>Housing</v>
          </cell>
          <cell r="PZ81" t="str">
            <v>Sub total</v>
          </cell>
          <cell r="QA81" t="str">
            <v>(investment)</v>
          </cell>
          <cell r="QB81" t="str">
            <v>afterare</v>
          </cell>
          <cell r="QD81" t="str">
            <v>Arrangements</v>
          </cell>
          <cell r="QE81" t="str">
            <v>credits (PFI)</v>
          </cell>
          <cell r="QF81" t="str">
            <v>Forecast</v>
          </cell>
          <cell r="QI81" t="str">
            <v>General</v>
          </cell>
          <cell r="QJ81" t="str">
            <v>Capital loans</v>
          </cell>
          <cell r="QK81" t="str">
            <v>Tendring PPP</v>
          </cell>
          <cell r="QL81" t="str">
            <v>Housing</v>
          </cell>
          <cell r="QM81" t="str">
            <v>Sub total</v>
          </cell>
          <cell r="QN81" t="str">
            <v>(investment)</v>
          </cell>
          <cell r="QO81" t="str">
            <v>afterare</v>
          </cell>
          <cell r="QQ81" t="str">
            <v>Arrangements</v>
          </cell>
          <cell r="QR81" t="str">
            <v>credits (PFI)</v>
          </cell>
          <cell r="QS81" t="str">
            <v>Forecast</v>
          </cell>
          <cell r="QV81" t="str">
            <v>General</v>
          </cell>
          <cell r="QW81" t="str">
            <v>Capital loans</v>
          </cell>
          <cell r="QX81" t="str">
            <v>Tendring PPP</v>
          </cell>
          <cell r="QY81" t="str">
            <v>Housing</v>
          </cell>
          <cell r="QZ81" t="str">
            <v>Sub total</v>
          </cell>
          <cell r="RA81" t="str">
            <v>(investment)</v>
          </cell>
          <cell r="RB81" t="str">
            <v>afterare</v>
          </cell>
          <cell r="RD81" t="str">
            <v>Arrangements</v>
          </cell>
          <cell r="RE81" t="str">
            <v>credits (PFI)</v>
          </cell>
          <cell r="RF81" t="str">
            <v>Forecast</v>
          </cell>
          <cell r="RI81" t="str">
            <v>General</v>
          </cell>
          <cell r="RJ81" t="str">
            <v>Capital loans</v>
          </cell>
          <cell r="RK81" t="str">
            <v>Tendring PPP</v>
          </cell>
          <cell r="RL81" t="str">
            <v>Housing</v>
          </cell>
          <cell r="RM81" t="str">
            <v>Sub total</v>
          </cell>
          <cell r="RN81" t="str">
            <v>(investment)</v>
          </cell>
          <cell r="RO81" t="str">
            <v>afterare</v>
          </cell>
          <cell r="RQ81" t="str">
            <v>Arrangements</v>
          </cell>
          <cell r="RR81" t="str">
            <v>credits (PFI)</v>
          </cell>
          <cell r="RS81" t="str">
            <v>Forecast</v>
          </cell>
          <cell r="RV81" t="str">
            <v>General</v>
          </cell>
          <cell r="RW81" t="str">
            <v>Capital loans</v>
          </cell>
          <cell r="RX81" t="str">
            <v>Tendring PPP</v>
          </cell>
          <cell r="RY81" t="str">
            <v>Housing</v>
          </cell>
          <cell r="RZ81" t="str">
            <v>Sub total</v>
          </cell>
          <cell r="SA81" t="str">
            <v>(investment)</v>
          </cell>
          <cell r="SB81" t="str">
            <v>afterare</v>
          </cell>
          <cell r="SD81" t="str">
            <v>Arrangements</v>
          </cell>
          <cell r="SE81" t="str">
            <v>credits (PFI)</v>
          </cell>
          <cell r="SF81" t="str">
            <v>Forecast</v>
          </cell>
          <cell r="SI81" t="str">
            <v>General</v>
          </cell>
          <cell r="SJ81" t="str">
            <v>Capital loans</v>
          </cell>
          <cell r="SK81" t="str">
            <v>Tendring PPP</v>
          </cell>
          <cell r="SL81" t="str">
            <v>Housing</v>
          </cell>
          <cell r="SM81" t="str">
            <v>Sub total</v>
          </cell>
          <cell r="SN81" t="str">
            <v>(investment)</v>
          </cell>
          <cell r="SO81" t="str">
            <v>afterare</v>
          </cell>
          <cell r="SQ81" t="str">
            <v>Arrangements</v>
          </cell>
          <cell r="SR81" t="str">
            <v>credits (PFI)</v>
          </cell>
          <cell r="SS81" t="str">
            <v>Forecast</v>
          </cell>
          <cell r="SV81" t="str">
            <v>General</v>
          </cell>
          <cell r="SW81" t="str">
            <v>Capital loans</v>
          </cell>
          <cell r="SX81" t="str">
            <v>Tendring PPP</v>
          </cell>
          <cell r="SY81" t="str">
            <v>Housing</v>
          </cell>
          <cell r="SZ81" t="str">
            <v>Sub total</v>
          </cell>
          <cell r="TA81" t="str">
            <v>(investment)</v>
          </cell>
          <cell r="TB81" t="str">
            <v>afterare</v>
          </cell>
          <cell r="TD81" t="str">
            <v>Arrangements</v>
          </cell>
          <cell r="TE81" t="str">
            <v>credits (PFI)</v>
          </cell>
          <cell r="TF81" t="str">
            <v>Forecast</v>
          </cell>
          <cell r="TI81" t="str">
            <v>General</v>
          </cell>
          <cell r="TJ81" t="str">
            <v>Capital loans</v>
          </cell>
          <cell r="TK81" t="str">
            <v>Tendring PPP</v>
          </cell>
          <cell r="TL81" t="str">
            <v>Housing</v>
          </cell>
          <cell r="TM81" t="str">
            <v>Sub total</v>
          </cell>
          <cell r="TN81" t="str">
            <v>(investment)</v>
          </cell>
          <cell r="TO81" t="str">
            <v>afterare</v>
          </cell>
          <cell r="TQ81" t="str">
            <v>Arrangements</v>
          </cell>
          <cell r="TR81" t="str">
            <v>credits (PFI)</v>
          </cell>
          <cell r="TS81" t="str">
            <v>Forecast</v>
          </cell>
          <cell r="TV81" t="str">
            <v>General</v>
          </cell>
          <cell r="TW81" t="str">
            <v>Capital loans</v>
          </cell>
          <cell r="TX81" t="str">
            <v>Tendring PPP</v>
          </cell>
          <cell r="TY81" t="str">
            <v>Housing</v>
          </cell>
          <cell r="TZ81" t="str">
            <v>Sub total</v>
          </cell>
          <cell r="UA81" t="str">
            <v>(investment)</v>
          </cell>
          <cell r="UB81" t="str">
            <v>afterare</v>
          </cell>
          <cell r="UD81" t="str">
            <v>Arrangements</v>
          </cell>
          <cell r="UE81" t="str">
            <v>credits (PFI)</v>
          </cell>
          <cell r="UF81" t="str">
            <v>Forecast</v>
          </cell>
          <cell r="UI81" t="str">
            <v>General</v>
          </cell>
          <cell r="UJ81" t="str">
            <v>Capital loans</v>
          </cell>
          <cell r="UK81" t="str">
            <v>Tendring PPP</v>
          </cell>
          <cell r="UL81" t="str">
            <v>Housing</v>
          </cell>
          <cell r="UM81" t="str">
            <v>Sub total</v>
          </cell>
          <cell r="UN81" t="str">
            <v>(investment)</v>
          </cell>
          <cell r="UO81" t="str">
            <v>afterare</v>
          </cell>
          <cell r="UQ81" t="str">
            <v>Arrangements</v>
          </cell>
          <cell r="UR81" t="str">
            <v>credits (PFI)</v>
          </cell>
          <cell r="US81" t="str">
            <v>Forecast</v>
          </cell>
          <cell r="UV81" t="str">
            <v>General</v>
          </cell>
          <cell r="UW81" t="str">
            <v>Capital loans</v>
          </cell>
          <cell r="UX81" t="str">
            <v>Tendring PPP</v>
          </cell>
          <cell r="UY81" t="str">
            <v>Housing</v>
          </cell>
          <cell r="UZ81" t="str">
            <v>Sub total</v>
          </cell>
          <cell r="VA81" t="str">
            <v>(investment)</v>
          </cell>
          <cell r="VB81" t="str">
            <v>afterare</v>
          </cell>
          <cell r="VD81" t="str">
            <v>Arrangements</v>
          </cell>
          <cell r="VE81" t="str">
            <v>credits (PFI)</v>
          </cell>
          <cell r="VF81" t="str">
            <v>Forecast</v>
          </cell>
          <cell r="VI81" t="str">
            <v>General</v>
          </cell>
          <cell r="VJ81" t="str">
            <v>Capital loans</v>
          </cell>
          <cell r="VK81" t="str">
            <v>Tendring PPP</v>
          </cell>
          <cell r="VL81" t="str">
            <v>Housing</v>
          </cell>
          <cell r="VM81" t="str">
            <v>Sub total</v>
          </cell>
          <cell r="VN81" t="str">
            <v>(investment)</v>
          </cell>
          <cell r="VO81" t="str">
            <v>afterare</v>
          </cell>
          <cell r="VQ81" t="str">
            <v>Arrangements</v>
          </cell>
          <cell r="VR81" t="str">
            <v>credits (PFI)</v>
          </cell>
          <cell r="VS81" t="str">
            <v>Forecast</v>
          </cell>
          <cell r="VV81" t="str">
            <v>General</v>
          </cell>
          <cell r="VW81" t="str">
            <v>Capital loans</v>
          </cell>
          <cell r="VX81" t="str">
            <v>Tendring PPP</v>
          </cell>
          <cell r="VY81" t="str">
            <v>Housing</v>
          </cell>
          <cell r="VZ81" t="str">
            <v>Sub total</v>
          </cell>
          <cell r="WA81" t="str">
            <v>(investment)</v>
          </cell>
          <cell r="WB81" t="str">
            <v>afterare</v>
          </cell>
          <cell r="WD81" t="str">
            <v>Arrangements</v>
          </cell>
          <cell r="WE81" t="str">
            <v>credits (PFI)</v>
          </cell>
          <cell r="WF81" t="str">
            <v>Forecast</v>
          </cell>
        </row>
        <row r="82">
          <cell r="H82" t="str">
            <v>£</v>
          </cell>
          <cell r="I82" t="str">
            <v>£</v>
          </cell>
          <cell r="J82" t="str">
            <v>£</v>
          </cell>
          <cell r="K82" t="str">
            <v>£</v>
          </cell>
          <cell r="L82" t="str">
            <v>£</v>
          </cell>
          <cell r="M82" t="str">
            <v>£</v>
          </cell>
          <cell r="N82" t="str">
            <v>£</v>
          </cell>
          <cell r="O82" t="str">
            <v>£</v>
          </cell>
          <cell r="P82" t="str">
            <v>£</v>
          </cell>
          <cell r="Q82" t="str">
            <v>£</v>
          </cell>
          <cell r="R82" t="str">
            <v>£</v>
          </cell>
          <cell r="S82" t="str">
            <v>£</v>
          </cell>
          <cell r="U82" t="str">
            <v>£</v>
          </cell>
          <cell r="V82" t="str">
            <v>£</v>
          </cell>
          <cell r="W82" t="str">
            <v>£</v>
          </cell>
          <cell r="X82" t="str">
            <v>£</v>
          </cell>
          <cell r="Y82" t="str">
            <v>£</v>
          </cell>
          <cell r="Z82" t="str">
            <v>£</v>
          </cell>
          <cell r="AA82" t="str">
            <v>£</v>
          </cell>
          <cell r="AB82" t="str">
            <v>£</v>
          </cell>
          <cell r="AC82" t="str">
            <v>£</v>
          </cell>
          <cell r="AD82" t="str">
            <v>£</v>
          </cell>
          <cell r="AE82" t="str">
            <v>£</v>
          </cell>
          <cell r="AF82" t="str">
            <v>£</v>
          </cell>
          <cell r="AH82" t="str">
            <v>£</v>
          </cell>
          <cell r="AI82" t="str">
            <v>£</v>
          </cell>
          <cell r="AJ82" t="str">
            <v>£</v>
          </cell>
          <cell r="AK82" t="str">
            <v>£</v>
          </cell>
          <cell r="AL82" t="str">
            <v>£</v>
          </cell>
          <cell r="AM82" t="str">
            <v>£</v>
          </cell>
          <cell r="AN82" t="str">
            <v>£</v>
          </cell>
          <cell r="AO82" t="str">
            <v>£</v>
          </cell>
          <cell r="AP82" t="str">
            <v>£</v>
          </cell>
          <cell r="AQ82" t="str">
            <v>£</v>
          </cell>
          <cell r="AR82" t="str">
            <v>£</v>
          </cell>
          <cell r="AS82" t="str">
            <v>£</v>
          </cell>
          <cell r="AU82" t="str">
            <v>£</v>
          </cell>
          <cell r="AV82" t="str">
            <v>£</v>
          </cell>
          <cell r="AW82" t="str">
            <v>£</v>
          </cell>
          <cell r="AX82" t="str">
            <v>£</v>
          </cell>
          <cell r="AY82" t="str">
            <v>£</v>
          </cell>
          <cell r="AZ82" t="str">
            <v>£</v>
          </cell>
          <cell r="BA82" t="str">
            <v>£</v>
          </cell>
          <cell r="BB82" t="str">
            <v>£</v>
          </cell>
          <cell r="BC82" t="str">
            <v>£</v>
          </cell>
          <cell r="BD82" t="str">
            <v>£</v>
          </cell>
          <cell r="BE82" t="str">
            <v>£</v>
          </cell>
          <cell r="BF82" t="str">
            <v>£</v>
          </cell>
          <cell r="BH82" t="str">
            <v>£</v>
          </cell>
          <cell r="BI82" t="str">
            <v>£</v>
          </cell>
          <cell r="BJ82" t="str">
            <v>£</v>
          </cell>
          <cell r="BK82" t="str">
            <v>£</v>
          </cell>
          <cell r="BL82" t="str">
            <v>£</v>
          </cell>
          <cell r="BM82" t="str">
            <v>£</v>
          </cell>
          <cell r="BN82" t="str">
            <v>£</v>
          </cell>
          <cell r="BO82" t="str">
            <v>£</v>
          </cell>
          <cell r="BP82" t="str">
            <v>£</v>
          </cell>
          <cell r="BQ82" t="str">
            <v>£</v>
          </cell>
          <cell r="BR82" t="str">
            <v>£</v>
          </cell>
          <cell r="BS82" t="str">
            <v>£</v>
          </cell>
          <cell r="BU82" t="str">
            <v>£</v>
          </cell>
          <cell r="BV82" t="str">
            <v>£</v>
          </cell>
          <cell r="BW82" t="str">
            <v>£</v>
          </cell>
          <cell r="BX82" t="str">
            <v>£</v>
          </cell>
          <cell r="BY82" t="str">
            <v>£</v>
          </cell>
          <cell r="BZ82" t="str">
            <v>£</v>
          </cell>
          <cell r="CA82" t="str">
            <v>£</v>
          </cell>
          <cell r="CB82" t="str">
            <v>£</v>
          </cell>
          <cell r="CC82" t="str">
            <v>£</v>
          </cell>
          <cell r="CD82" t="str">
            <v>£</v>
          </cell>
          <cell r="CE82" t="str">
            <v>£</v>
          </cell>
          <cell r="CF82" t="str">
            <v>£</v>
          </cell>
          <cell r="CH82" t="str">
            <v>£</v>
          </cell>
          <cell r="CI82" t="str">
            <v>£</v>
          </cell>
          <cell r="CJ82" t="str">
            <v>£</v>
          </cell>
          <cell r="CK82" t="str">
            <v>£</v>
          </cell>
          <cell r="CL82" t="str">
            <v>£</v>
          </cell>
          <cell r="CM82" t="str">
            <v>£</v>
          </cell>
          <cell r="CN82" t="str">
            <v>£</v>
          </cell>
          <cell r="CO82" t="str">
            <v>£</v>
          </cell>
          <cell r="CP82" t="str">
            <v>£</v>
          </cell>
          <cell r="CQ82" t="str">
            <v>£</v>
          </cell>
          <cell r="CR82" t="str">
            <v>£</v>
          </cell>
          <cell r="CS82" t="str">
            <v>£</v>
          </cell>
          <cell r="CU82" t="str">
            <v>£</v>
          </cell>
          <cell r="CV82" t="str">
            <v>£</v>
          </cell>
          <cell r="CW82" t="str">
            <v>£</v>
          </cell>
          <cell r="CX82" t="str">
            <v>£</v>
          </cell>
          <cell r="CY82" t="str">
            <v>£</v>
          </cell>
          <cell r="CZ82" t="str">
            <v>£</v>
          </cell>
          <cell r="DA82" t="str">
            <v>£</v>
          </cell>
          <cell r="DB82" t="str">
            <v>£</v>
          </cell>
          <cell r="DC82" t="str">
            <v>£</v>
          </cell>
          <cell r="DD82" t="str">
            <v>£</v>
          </cell>
          <cell r="DE82" t="str">
            <v>£</v>
          </cell>
          <cell r="DF82" t="str">
            <v>£</v>
          </cell>
          <cell r="DH82" t="str">
            <v>£</v>
          </cell>
          <cell r="DI82" t="str">
            <v>£</v>
          </cell>
          <cell r="DJ82" t="str">
            <v>£</v>
          </cell>
          <cell r="DK82" t="str">
            <v>£</v>
          </cell>
          <cell r="DL82" t="str">
            <v>£</v>
          </cell>
          <cell r="DM82" t="str">
            <v>£</v>
          </cell>
          <cell r="DN82" t="str">
            <v>£</v>
          </cell>
          <cell r="DO82" t="str">
            <v>£</v>
          </cell>
          <cell r="DP82" t="str">
            <v>£</v>
          </cell>
          <cell r="DQ82" t="str">
            <v>£</v>
          </cell>
          <cell r="DR82" t="str">
            <v>£</v>
          </cell>
          <cell r="DS82" t="str">
            <v>£</v>
          </cell>
          <cell r="DU82" t="str">
            <v>£</v>
          </cell>
          <cell r="DV82" t="str">
            <v>£</v>
          </cell>
          <cell r="DW82" t="str">
            <v>£</v>
          </cell>
          <cell r="DX82" t="str">
            <v>£</v>
          </cell>
          <cell r="DY82" t="str">
            <v>£</v>
          </cell>
          <cell r="DZ82" t="str">
            <v>£</v>
          </cell>
          <cell r="EA82" t="str">
            <v>£</v>
          </cell>
          <cell r="EB82" t="str">
            <v>£</v>
          </cell>
          <cell r="EC82" t="str">
            <v>£</v>
          </cell>
          <cell r="ED82" t="str">
            <v>£</v>
          </cell>
          <cell r="EE82" t="str">
            <v>£</v>
          </cell>
          <cell r="EF82" t="str">
            <v>£</v>
          </cell>
          <cell r="EH82" t="str">
            <v>£</v>
          </cell>
          <cell r="EI82" t="str">
            <v>£</v>
          </cell>
          <cell r="EJ82" t="str">
            <v>£</v>
          </cell>
          <cell r="EK82" t="str">
            <v>£</v>
          </cell>
          <cell r="EL82" t="str">
            <v>£</v>
          </cell>
          <cell r="EM82" t="str">
            <v>£</v>
          </cell>
          <cell r="EN82" t="str">
            <v>£</v>
          </cell>
          <cell r="EO82" t="str">
            <v>£</v>
          </cell>
          <cell r="EP82" t="str">
            <v>£</v>
          </cell>
          <cell r="EQ82" t="str">
            <v>£</v>
          </cell>
          <cell r="ER82" t="str">
            <v>£</v>
          </cell>
          <cell r="ES82" t="str">
            <v>£</v>
          </cell>
          <cell r="EU82" t="str">
            <v>£</v>
          </cell>
          <cell r="EV82" t="str">
            <v>£</v>
          </cell>
          <cell r="EW82" t="str">
            <v>£</v>
          </cell>
          <cell r="EX82" t="str">
            <v>£</v>
          </cell>
          <cell r="EY82" t="str">
            <v>£</v>
          </cell>
          <cell r="EZ82" t="str">
            <v>£</v>
          </cell>
          <cell r="FA82" t="str">
            <v>£</v>
          </cell>
          <cell r="FB82" t="str">
            <v>£</v>
          </cell>
          <cell r="FC82" t="str">
            <v>£</v>
          </cell>
          <cell r="FD82" t="str">
            <v>£</v>
          </cell>
          <cell r="FE82" t="str">
            <v>£</v>
          </cell>
          <cell r="FF82" t="str">
            <v>£</v>
          </cell>
          <cell r="FH82" t="str">
            <v>£</v>
          </cell>
          <cell r="FI82" t="str">
            <v>£</v>
          </cell>
          <cell r="FJ82" t="str">
            <v>£</v>
          </cell>
          <cell r="FK82" t="str">
            <v>£</v>
          </cell>
          <cell r="FL82" t="str">
            <v>£</v>
          </cell>
          <cell r="FM82" t="str">
            <v>£</v>
          </cell>
          <cell r="FN82" t="str">
            <v>£</v>
          </cell>
          <cell r="FO82" t="str">
            <v>£</v>
          </cell>
          <cell r="FP82" t="str">
            <v>£</v>
          </cell>
          <cell r="FQ82" t="str">
            <v>£</v>
          </cell>
          <cell r="FR82" t="str">
            <v>£</v>
          </cell>
          <cell r="FS82" t="str">
            <v>£</v>
          </cell>
          <cell r="FU82" t="str">
            <v>£</v>
          </cell>
          <cell r="FV82" t="str">
            <v>£</v>
          </cell>
          <cell r="FW82" t="str">
            <v>£</v>
          </cell>
          <cell r="FX82" t="str">
            <v>£</v>
          </cell>
          <cell r="FY82" t="str">
            <v>£</v>
          </cell>
          <cell r="FZ82" t="str">
            <v>£</v>
          </cell>
          <cell r="GA82" t="str">
            <v>£</v>
          </cell>
          <cell r="GB82" t="str">
            <v>£</v>
          </cell>
          <cell r="GC82" t="str">
            <v>£</v>
          </cell>
          <cell r="GD82" t="str">
            <v>£</v>
          </cell>
          <cell r="GE82" t="str">
            <v>£</v>
          </cell>
          <cell r="GF82" t="str">
            <v>£</v>
          </cell>
          <cell r="GH82" t="str">
            <v>£</v>
          </cell>
          <cell r="GI82" t="str">
            <v>£</v>
          </cell>
          <cell r="GJ82" t="str">
            <v>£</v>
          </cell>
          <cell r="GK82" t="str">
            <v>£</v>
          </cell>
          <cell r="GL82" t="str">
            <v>£</v>
          </cell>
          <cell r="GM82" t="str">
            <v>£</v>
          </cell>
          <cell r="GN82" t="str">
            <v>£</v>
          </cell>
          <cell r="GO82" t="str">
            <v>£</v>
          </cell>
          <cell r="GP82" t="str">
            <v>£</v>
          </cell>
          <cell r="GQ82" t="str">
            <v>£</v>
          </cell>
          <cell r="GR82" t="str">
            <v>£</v>
          </cell>
          <cell r="GS82" t="str">
            <v>£</v>
          </cell>
          <cell r="GU82" t="str">
            <v>£</v>
          </cell>
          <cell r="GV82" t="str">
            <v>£</v>
          </cell>
          <cell r="GW82" t="str">
            <v>£</v>
          </cell>
          <cell r="GX82" t="str">
            <v>£</v>
          </cell>
          <cell r="GY82" t="str">
            <v>£</v>
          </cell>
          <cell r="GZ82" t="str">
            <v>£</v>
          </cell>
          <cell r="HA82" t="str">
            <v>£</v>
          </cell>
          <cell r="HB82" t="str">
            <v>£</v>
          </cell>
          <cell r="HC82" t="str">
            <v>£</v>
          </cell>
          <cell r="HD82" t="str">
            <v>£</v>
          </cell>
          <cell r="HE82" t="str">
            <v>£</v>
          </cell>
          <cell r="HF82" t="str">
            <v>£</v>
          </cell>
          <cell r="HH82" t="str">
            <v>£</v>
          </cell>
          <cell r="HI82" t="str">
            <v>£</v>
          </cell>
          <cell r="HJ82" t="str">
            <v>£</v>
          </cell>
          <cell r="HK82" t="str">
            <v>£</v>
          </cell>
          <cell r="HL82" t="str">
            <v>£</v>
          </cell>
          <cell r="HM82" t="str">
            <v>£</v>
          </cell>
          <cell r="HN82" t="str">
            <v>£</v>
          </cell>
          <cell r="HO82" t="str">
            <v>£</v>
          </cell>
          <cell r="HP82" t="str">
            <v>£</v>
          </cell>
          <cell r="HQ82" t="str">
            <v>£</v>
          </cell>
          <cell r="HR82" t="str">
            <v>£</v>
          </cell>
          <cell r="HS82" t="str">
            <v>£</v>
          </cell>
          <cell r="HU82" t="str">
            <v>£</v>
          </cell>
          <cell r="HV82" t="str">
            <v>£</v>
          </cell>
          <cell r="HW82" t="str">
            <v>£</v>
          </cell>
          <cell r="HX82" t="str">
            <v>£</v>
          </cell>
          <cell r="HY82" t="str">
            <v>£</v>
          </cell>
          <cell r="HZ82" t="str">
            <v>£</v>
          </cell>
          <cell r="IA82" t="str">
            <v>£</v>
          </cell>
          <cell r="IB82" t="str">
            <v>£</v>
          </cell>
          <cell r="IC82" t="str">
            <v>£</v>
          </cell>
          <cell r="ID82" t="str">
            <v>£</v>
          </cell>
          <cell r="IE82" t="str">
            <v>£</v>
          </cell>
          <cell r="IF82" t="str">
            <v>£</v>
          </cell>
          <cell r="IH82" t="str">
            <v>£</v>
          </cell>
          <cell r="II82" t="str">
            <v>£</v>
          </cell>
          <cell r="IJ82" t="str">
            <v>£</v>
          </cell>
          <cell r="IK82" t="str">
            <v>£</v>
          </cell>
          <cell r="IL82" t="str">
            <v>£</v>
          </cell>
          <cell r="IM82" t="str">
            <v>£</v>
          </cell>
          <cell r="IN82" t="str">
            <v>£</v>
          </cell>
          <cell r="IO82" t="str">
            <v>£</v>
          </cell>
          <cell r="IP82" t="str">
            <v>£</v>
          </cell>
          <cell r="IQ82" t="str">
            <v>£</v>
          </cell>
          <cell r="IR82" t="str">
            <v>£</v>
          </cell>
          <cell r="IS82" t="str">
            <v>£</v>
          </cell>
          <cell r="IU82" t="str">
            <v>£</v>
          </cell>
          <cell r="IV82" t="str">
            <v>£</v>
          </cell>
          <cell r="IW82" t="str">
            <v>£</v>
          </cell>
          <cell r="IX82" t="str">
            <v>£</v>
          </cell>
          <cell r="IY82" t="str">
            <v>£</v>
          </cell>
          <cell r="IZ82" t="str">
            <v>£</v>
          </cell>
          <cell r="JA82" t="str">
            <v>£</v>
          </cell>
          <cell r="JB82" t="str">
            <v>£</v>
          </cell>
          <cell r="JC82" t="str">
            <v>£</v>
          </cell>
          <cell r="JD82" t="str">
            <v>£</v>
          </cell>
          <cell r="JE82" t="str">
            <v>£</v>
          </cell>
          <cell r="JF82" t="str">
            <v>£</v>
          </cell>
          <cell r="JH82" t="str">
            <v>£</v>
          </cell>
          <cell r="JI82" t="str">
            <v>£</v>
          </cell>
          <cell r="JJ82" t="str">
            <v>£</v>
          </cell>
          <cell r="JK82" t="str">
            <v>£</v>
          </cell>
          <cell r="JL82" t="str">
            <v>£</v>
          </cell>
          <cell r="JM82" t="str">
            <v>£</v>
          </cell>
          <cell r="JN82" t="str">
            <v>£</v>
          </cell>
          <cell r="JO82" t="str">
            <v>£</v>
          </cell>
          <cell r="JP82" t="str">
            <v>£</v>
          </cell>
          <cell r="JQ82" t="str">
            <v>£</v>
          </cell>
          <cell r="JR82" t="str">
            <v>£</v>
          </cell>
          <cell r="JS82" t="str">
            <v>£</v>
          </cell>
          <cell r="JU82" t="str">
            <v>£</v>
          </cell>
          <cell r="JV82" t="str">
            <v>£</v>
          </cell>
          <cell r="JW82" t="str">
            <v>£</v>
          </cell>
          <cell r="JX82" t="str">
            <v>£</v>
          </cell>
          <cell r="JY82" t="str">
            <v>£</v>
          </cell>
          <cell r="JZ82" t="str">
            <v>£</v>
          </cell>
          <cell r="KA82" t="str">
            <v>£</v>
          </cell>
          <cell r="KB82" t="str">
            <v>£</v>
          </cell>
          <cell r="KC82" t="str">
            <v>£</v>
          </cell>
          <cell r="KD82" t="str">
            <v>£</v>
          </cell>
          <cell r="KE82" t="str">
            <v>£</v>
          </cell>
          <cell r="KF82" t="str">
            <v>£</v>
          </cell>
          <cell r="KH82" t="str">
            <v>£</v>
          </cell>
          <cell r="KI82" t="str">
            <v>£</v>
          </cell>
          <cell r="KJ82" t="str">
            <v>£</v>
          </cell>
          <cell r="KK82" t="str">
            <v>£</v>
          </cell>
          <cell r="KL82" t="str">
            <v>£</v>
          </cell>
          <cell r="KM82" t="str">
            <v>£</v>
          </cell>
          <cell r="KN82" t="str">
            <v>£</v>
          </cell>
          <cell r="KO82" t="str">
            <v>£</v>
          </cell>
          <cell r="KP82" t="str">
            <v>£</v>
          </cell>
          <cell r="KQ82" t="str">
            <v>£</v>
          </cell>
          <cell r="KR82" t="str">
            <v>£</v>
          </cell>
          <cell r="KS82" t="str">
            <v>£</v>
          </cell>
          <cell r="KU82" t="str">
            <v>£</v>
          </cell>
          <cell r="KV82" t="str">
            <v>£</v>
          </cell>
          <cell r="KW82" t="str">
            <v>£</v>
          </cell>
          <cell r="KX82" t="str">
            <v>£</v>
          </cell>
          <cell r="KY82" t="str">
            <v>£</v>
          </cell>
          <cell r="KZ82" t="str">
            <v>£</v>
          </cell>
          <cell r="LA82" t="str">
            <v>£</v>
          </cell>
          <cell r="LB82" t="str">
            <v>£</v>
          </cell>
          <cell r="LC82" t="str">
            <v>£</v>
          </cell>
          <cell r="LD82" t="str">
            <v>£</v>
          </cell>
          <cell r="LE82" t="str">
            <v>£</v>
          </cell>
          <cell r="LF82" t="str">
            <v>£</v>
          </cell>
          <cell r="LH82" t="str">
            <v>£</v>
          </cell>
          <cell r="LI82" t="str">
            <v>£</v>
          </cell>
          <cell r="LJ82" t="str">
            <v>£</v>
          </cell>
          <cell r="LK82" t="str">
            <v>£</v>
          </cell>
          <cell r="LL82" t="str">
            <v>£</v>
          </cell>
          <cell r="LM82" t="str">
            <v>£</v>
          </cell>
          <cell r="LN82" t="str">
            <v>£</v>
          </cell>
          <cell r="LO82" t="str">
            <v>£</v>
          </cell>
          <cell r="LP82" t="str">
            <v>£</v>
          </cell>
          <cell r="LQ82" t="str">
            <v>£</v>
          </cell>
          <cell r="LR82" t="str">
            <v>£</v>
          </cell>
          <cell r="LS82" t="str">
            <v>£</v>
          </cell>
          <cell r="LU82" t="str">
            <v>£</v>
          </cell>
          <cell r="LV82" t="str">
            <v>£</v>
          </cell>
          <cell r="LW82" t="str">
            <v>£</v>
          </cell>
          <cell r="LX82" t="str">
            <v>£</v>
          </cell>
          <cell r="LY82" t="str">
            <v>£</v>
          </cell>
          <cell r="LZ82" t="str">
            <v>£</v>
          </cell>
          <cell r="MA82" t="str">
            <v>£</v>
          </cell>
          <cell r="MB82" t="str">
            <v>£</v>
          </cell>
          <cell r="MC82" t="str">
            <v>£</v>
          </cell>
          <cell r="MD82" t="str">
            <v>£</v>
          </cell>
          <cell r="ME82" t="str">
            <v>£</v>
          </cell>
          <cell r="MF82" t="str">
            <v>£</v>
          </cell>
          <cell r="MH82" t="str">
            <v>£</v>
          </cell>
          <cell r="MI82" t="str">
            <v>£</v>
          </cell>
          <cell r="MJ82" t="str">
            <v>£</v>
          </cell>
          <cell r="MK82" t="str">
            <v>£</v>
          </cell>
          <cell r="ML82" t="str">
            <v>£</v>
          </cell>
          <cell r="MM82" t="str">
            <v>£</v>
          </cell>
          <cell r="MN82" t="str">
            <v>£</v>
          </cell>
          <cell r="MO82" t="str">
            <v>£</v>
          </cell>
          <cell r="MP82" t="str">
            <v>£</v>
          </cell>
          <cell r="MQ82" t="str">
            <v>£</v>
          </cell>
          <cell r="MR82" t="str">
            <v>£</v>
          </cell>
          <cell r="MS82" t="str">
            <v>£</v>
          </cell>
          <cell r="MU82" t="str">
            <v>£</v>
          </cell>
          <cell r="MV82" t="str">
            <v>£</v>
          </cell>
          <cell r="MW82" t="str">
            <v>£</v>
          </cell>
          <cell r="MX82" t="str">
            <v>£</v>
          </cell>
          <cell r="MY82" t="str">
            <v>£</v>
          </cell>
          <cell r="MZ82" t="str">
            <v>£</v>
          </cell>
          <cell r="NA82" t="str">
            <v>£</v>
          </cell>
          <cell r="NB82" t="str">
            <v>£</v>
          </cell>
          <cell r="NC82" t="str">
            <v>£</v>
          </cell>
          <cell r="ND82" t="str">
            <v>£</v>
          </cell>
          <cell r="NE82" t="str">
            <v>£</v>
          </cell>
          <cell r="NF82" t="str">
            <v>£</v>
          </cell>
          <cell r="NH82" t="str">
            <v>£</v>
          </cell>
          <cell r="NI82" t="str">
            <v>£</v>
          </cell>
          <cell r="NJ82" t="str">
            <v>£</v>
          </cell>
          <cell r="NK82" t="str">
            <v>£</v>
          </cell>
          <cell r="NL82" t="str">
            <v>£</v>
          </cell>
          <cell r="NM82" t="str">
            <v>£</v>
          </cell>
          <cell r="NN82" t="str">
            <v>£</v>
          </cell>
          <cell r="NO82" t="str">
            <v>£</v>
          </cell>
          <cell r="NP82" t="str">
            <v>£</v>
          </cell>
          <cell r="NQ82" t="str">
            <v>£</v>
          </cell>
          <cell r="NR82" t="str">
            <v>£</v>
          </cell>
          <cell r="NS82" t="str">
            <v>£</v>
          </cell>
          <cell r="NU82" t="str">
            <v>£</v>
          </cell>
          <cell r="NV82" t="str">
            <v>£</v>
          </cell>
          <cell r="NW82" t="str">
            <v>£</v>
          </cell>
          <cell r="NX82" t="str">
            <v>£</v>
          </cell>
          <cell r="NY82" t="str">
            <v>£</v>
          </cell>
          <cell r="NZ82" t="str">
            <v>£</v>
          </cell>
          <cell r="OA82" t="str">
            <v>£</v>
          </cell>
          <cell r="OB82" t="str">
            <v>£</v>
          </cell>
          <cell r="OC82" t="str">
            <v>£</v>
          </cell>
          <cell r="OD82" t="str">
            <v>£</v>
          </cell>
          <cell r="OE82" t="str">
            <v>£</v>
          </cell>
          <cell r="OF82" t="str">
            <v>£</v>
          </cell>
          <cell r="OH82" t="str">
            <v>£</v>
          </cell>
          <cell r="OI82" t="str">
            <v>£</v>
          </cell>
          <cell r="OJ82" t="str">
            <v>£</v>
          </cell>
          <cell r="OK82" t="str">
            <v>£</v>
          </cell>
          <cell r="OL82" t="str">
            <v>£</v>
          </cell>
          <cell r="OM82" t="str">
            <v>£</v>
          </cell>
          <cell r="ON82" t="str">
            <v>£</v>
          </cell>
          <cell r="OO82" t="str">
            <v>£</v>
          </cell>
          <cell r="OP82" t="str">
            <v>£</v>
          </cell>
          <cell r="OQ82" t="str">
            <v>£</v>
          </cell>
          <cell r="OR82" t="str">
            <v>£</v>
          </cell>
          <cell r="OS82" t="str">
            <v>£</v>
          </cell>
          <cell r="OU82" t="str">
            <v>£</v>
          </cell>
          <cell r="OV82" t="str">
            <v>£</v>
          </cell>
          <cell r="OW82" t="str">
            <v>£</v>
          </cell>
          <cell r="OX82" t="str">
            <v>£</v>
          </cell>
          <cell r="OY82" t="str">
            <v>£</v>
          </cell>
          <cell r="OZ82" t="str">
            <v>£</v>
          </cell>
          <cell r="PA82" t="str">
            <v>£</v>
          </cell>
          <cell r="PB82" t="str">
            <v>£</v>
          </cell>
          <cell r="PC82" t="str">
            <v>£</v>
          </cell>
          <cell r="PD82" t="str">
            <v>£</v>
          </cell>
          <cell r="PE82" t="str">
            <v>£</v>
          </cell>
          <cell r="PF82" t="str">
            <v>£</v>
          </cell>
          <cell r="PH82" t="str">
            <v>£</v>
          </cell>
          <cell r="PI82" t="str">
            <v>£</v>
          </cell>
          <cell r="PJ82" t="str">
            <v>£</v>
          </cell>
          <cell r="PK82" t="str">
            <v>£</v>
          </cell>
          <cell r="PL82" t="str">
            <v>£</v>
          </cell>
          <cell r="PM82" t="str">
            <v>£</v>
          </cell>
          <cell r="PN82" t="str">
            <v>£</v>
          </cell>
          <cell r="PO82" t="str">
            <v>£</v>
          </cell>
          <cell r="PP82" t="str">
            <v>£</v>
          </cell>
          <cell r="PQ82" t="str">
            <v>£</v>
          </cell>
          <cell r="PR82" t="str">
            <v>£</v>
          </cell>
          <cell r="PS82" t="str">
            <v>£</v>
          </cell>
          <cell r="PU82" t="str">
            <v>£</v>
          </cell>
          <cell r="PV82" t="str">
            <v>£</v>
          </cell>
          <cell r="PW82" t="str">
            <v>£</v>
          </cell>
          <cell r="PX82" t="str">
            <v>£</v>
          </cell>
          <cell r="PY82" t="str">
            <v>£</v>
          </cell>
          <cell r="PZ82" t="str">
            <v>£</v>
          </cell>
          <cell r="QA82" t="str">
            <v>£</v>
          </cell>
          <cell r="QB82" t="str">
            <v>£</v>
          </cell>
          <cell r="QC82" t="str">
            <v>£</v>
          </cell>
          <cell r="QD82" t="str">
            <v>£</v>
          </cell>
          <cell r="QE82" t="str">
            <v>£</v>
          </cell>
          <cell r="QF82" t="str">
            <v>£</v>
          </cell>
          <cell r="QH82" t="str">
            <v>£</v>
          </cell>
          <cell r="QI82" t="str">
            <v>£</v>
          </cell>
          <cell r="QJ82" t="str">
            <v>£</v>
          </cell>
          <cell r="QK82" t="str">
            <v>£</v>
          </cell>
          <cell r="QL82" t="str">
            <v>£</v>
          </cell>
          <cell r="QM82" t="str">
            <v>£</v>
          </cell>
          <cell r="QN82" t="str">
            <v>£</v>
          </cell>
          <cell r="QO82" t="str">
            <v>£</v>
          </cell>
          <cell r="QP82" t="str">
            <v>£</v>
          </cell>
          <cell r="QQ82" t="str">
            <v>£</v>
          </cell>
          <cell r="QR82" t="str">
            <v>£</v>
          </cell>
          <cell r="QS82" t="str">
            <v>£</v>
          </cell>
          <cell r="QU82" t="str">
            <v>£</v>
          </cell>
          <cell r="QV82" t="str">
            <v>£</v>
          </cell>
          <cell r="QW82" t="str">
            <v>£</v>
          </cell>
          <cell r="QX82" t="str">
            <v>£</v>
          </cell>
          <cell r="QY82" t="str">
            <v>£</v>
          </cell>
          <cell r="QZ82" t="str">
            <v>£</v>
          </cell>
          <cell r="RA82" t="str">
            <v>£</v>
          </cell>
          <cell r="RB82" t="str">
            <v>£</v>
          </cell>
          <cell r="RC82" t="str">
            <v>£</v>
          </cell>
          <cell r="RD82" t="str">
            <v>£</v>
          </cell>
          <cell r="RE82" t="str">
            <v>£</v>
          </cell>
          <cell r="RF82" t="str">
            <v>£</v>
          </cell>
          <cell r="RH82" t="str">
            <v>£</v>
          </cell>
          <cell r="RI82" t="str">
            <v>£</v>
          </cell>
          <cell r="RJ82" t="str">
            <v>£</v>
          </cell>
          <cell r="RK82" t="str">
            <v>£</v>
          </cell>
          <cell r="RL82" t="str">
            <v>£</v>
          </cell>
          <cell r="RM82" t="str">
            <v>£</v>
          </cell>
          <cell r="RN82" t="str">
            <v>£</v>
          </cell>
          <cell r="RO82" t="str">
            <v>£</v>
          </cell>
          <cell r="RP82" t="str">
            <v>£</v>
          </cell>
          <cell r="RQ82" t="str">
            <v>£</v>
          </cell>
          <cell r="RR82" t="str">
            <v>£</v>
          </cell>
          <cell r="RS82" t="str">
            <v>£</v>
          </cell>
          <cell r="RU82" t="str">
            <v>£</v>
          </cell>
          <cell r="RV82" t="str">
            <v>£</v>
          </cell>
          <cell r="RW82" t="str">
            <v>£</v>
          </cell>
          <cell r="RX82" t="str">
            <v>£</v>
          </cell>
          <cell r="RY82" t="str">
            <v>£</v>
          </cell>
          <cell r="RZ82" t="str">
            <v>£</v>
          </cell>
          <cell r="SA82" t="str">
            <v>£</v>
          </cell>
          <cell r="SB82" t="str">
            <v>£</v>
          </cell>
          <cell r="SC82" t="str">
            <v>£</v>
          </cell>
          <cell r="SD82" t="str">
            <v>£</v>
          </cell>
          <cell r="SE82" t="str">
            <v>£</v>
          </cell>
          <cell r="SF82" t="str">
            <v>£</v>
          </cell>
          <cell r="SH82" t="str">
            <v>£</v>
          </cell>
          <cell r="SI82" t="str">
            <v>£</v>
          </cell>
          <cell r="SJ82" t="str">
            <v>£</v>
          </cell>
          <cell r="SK82" t="str">
            <v>£</v>
          </cell>
          <cell r="SL82" t="str">
            <v>£</v>
          </cell>
          <cell r="SM82" t="str">
            <v>£</v>
          </cell>
          <cell r="SN82" t="str">
            <v>£</v>
          </cell>
          <cell r="SO82" t="str">
            <v>£</v>
          </cell>
          <cell r="SP82" t="str">
            <v>£</v>
          </cell>
          <cell r="SQ82" t="str">
            <v>£</v>
          </cell>
          <cell r="SR82" t="str">
            <v>£</v>
          </cell>
          <cell r="SS82" t="str">
            <v>£</v>
          </cell>
          <cell r="SU82" t="str">
            <v>£</v>
          </cell>
          <cell r="SV82" t="str">
            <v>£</v>
          </cell>
          <cell r="SW82" t="str">
            <v>£</v>
          </cell>
          <cell r="SX82" t="str">
            <v>£</v>
          </cell>
          <cell r="SY82" t="str">
            <v>£</v>
          </cell>
          <cell r="SZ82" t="str">
            <v>£</v>
          </cell>
          <cell r="TA82" t="str">
            <v>£</v>
          </cell>
          <cell r="TB82" t="str">
            <v>£</v>
          </cell>
          <cell r="TC82" t="str">
            <v>£</v>
          </cell>
          <cell r="TD82" t="str">
            <v>£</v>
          </cell>
          <cell r="TE82" t="str">
            <v>£</v>
          </cell>
          <cell r="TF82" t="str">
            <v>£</v>
          </cell>
          <cell r="TH82" t="str">
            <v>£</v>
          </cell>
          <cell r="TI82" t="str">
            <v>£</v>
          </cell>
          <cell r="TJ82" t="str">
            <v>£</v>
          </cell>
          <cell r="TK82" t="str">
            <v>£</v>
          </cell>
          <cell r="TL82" t="str">
            <v>£</v>
          </cell>
          <cell r="TM82" t="str">
            <v>£</v>
          </cell>
          <cell r="TN82" t="str">
            <v>£</v>
          </cell>
          <cell r="TO82" t="str">
            <v>£</v>
          </cell>
          <cell r="TP82" t="str">
            <v>£</v>
          </cell>
          <cell r="TQ82" t="str">
            <v>£</v>
          </cell>
          <cell r="TR82" t="str">
            <v>£</v>
          </cell>
          <cell r="TS82" t="str">
            <v>£</v>
          </cell>
          <cell r="TU82" t="str">
            <v>£</v>
          </cell>
          <cell r="TV82" t="str">
            <v>£</v>
          </cell>
          <cell r="TW82" t="str">
            <v>£</v>
          </cell>
          <cell r="TX82" t="str">
            <v>£</v>
          </cell>
          <cell r="TY82" t="str">
            <v>£</v>
          </cell>
          <cell r="TZ82" t="str">
            <v>£</v>
          </cell>
          <cell r="UA82" t="str">
            <v>£</v>
          </cell>
          <cell r="UB82" t="str">
            <v>£</v>
          </cell>
          <cell r="UC82" t="str">
            <v>£</v>
          </cell>
          <cell r="UD82" t="str">
            <v>£</v>
          </cell>
          <cell r="UE82" t="str">
            <v>£</v>
          </cell>
          <cell r="UF82" t="str">
            <v>£</v>
          </cell>
          <cell r="UH82" t="str">
            <v>£</v>
          </cell>
          <cell r="UI82" t="str">
            <v>£</v>
          </cell>
          <cell r="UJ82" t="str">
            <v>£</v>
          </cell>
          <cell r="UK82" t="str">
            <v>£</v>
          </cell>
          <cell r="UL82" t="str">
            <v>£</v>
          </cell>
          <cell r="UM82" t="str">
            <v>£</v>
          </cell>
          <cell r="UN82" t="str">
            <v>£</v>
          </cell>
          <cell r="UO82" t="str">
            <v>£</v>
          </cell>
          <cell r="UP82" t="str">
            <v>£</v>
          </cell>
          <cell r="UQ82" t="str">
            <v>£</v>
          </cell>
          <cell r="UR82" t="str">
            <v>£</v>
          </cell>
          <cell r="US82" t="str">
            <v>£</v>
          </cell>
          <cell r="UU82" t="str">
            <v>£</v>
          </cell>
          <cell r="UV82" t="str">
            <v>£</v>
          </cell>
          <cell r="UW82" t="str">
            <v>£</v>
          </cell>
          <cell r="UX82" t="str">
            <v>£</v>
          </cell>
          <cell r="UY82" t="str">
            <v>£</v>
          </cell>
          <cell r="UZ82" t="str">
            <v>£</v>
          </cell>
          <cell r="VA82" t="str">
            <v>£</v>
          </cell>
          <cell r="VB82" t="str">
            <v>£</v>
          </cell>
          <cell r="VC82" t="str">
            <v>£</v>
          </cell>
          <cell r="VD82" t="str">
            <v>£</v>
          </cell>
          <cell r="VE82" t="str">
            <v>£</v>
          </cell>
          <cell r="VF82" t="str">
            <v>£</v>
          </cell>
          <cell r="VH82" t="str">
            <v>£</v>
          </cell>
          <cell r="VI82" t="str">
            <v>£</v>
          </cell>
          <cell r="VJ82" t="str">
            <v>£</v>
          </cell>
          <cell r="VK82" t="str">
            <v>£</v>
          </cell>
          <cell r="VL82" t="str">
            <v>£</v>
          </cell>
          <cell r="VM82" t="str">
            <v>£</v>
          </cell>
          <cell r="VN82" t="str">
            <v>£</v>
          </cell>
          <cell r="VO82" t="str">
            <v>£</v>
          </cell>
          <cell r="VP82" t="str">
            <v>£</v>
          </cell>
          <cell r="VQ82" t="str">
            <v>£</v>
          </cell>
          <cell r="VR82" t="str">
            <v>£</v>
          </cell>
          <cell r="VS82" t="str">
            <v>£</v>
          </cell>
          <cell r="VU82" t="str">
            <v>£</v>
          </cell>
          <cell r="VV82" t="str">
            <v>£</v>
          </cell>
          <cell r="VW82" t="str">
            <v>£</v>
          </cell>
          <cell r="VX82" t="str">
            <v>£</v>
          </cell>
          <cell r="VY82" t="str">
            <v>£</v>
          </cell>
          <cell r="VZ82" t="str">
            <v>£</v>
          </cell>
          <cell r="WA82" t="str">
            <v>£</v>
          </cell>
          <cell r="WB82" t="str">
            <v>£</v>
          </cell>
          <cell r="WC82" t="str">
            <v>£</v>
          </cell>
          <cell r="WD82" t="str">
            <v>£</v>
          </cell>
          <cell r="WE82" t="str">
            <v>£</v>
          </cell>
          <cell r="WF82" t="str">
            <v>£</v>
          </cell>
        </row>
        <row r="84">
          <cell r="B84" t="str">
            <v>Opening Capital Financing Requirement</v>
          </cell>
          <cell r="H84">
            <v>442002911</v>
          </cell>
          <cell r="I84">
            <v>519184581</v>
          </cell>
          <cell r="J84">
            <v>4000000</v>
          </cell>
          <cell r="K84">
            <v>8131924</v>
          </cell>
          <cell r="L84">
            <v>15474004</v>
          </cell>
          <cell r="M84">
            <v>546790509</v>
          </cell>
          <cell r="N84">
            <v>0</v>
          </cell>
          <cell r="O84">
            <v>14394388</v>
          </cell>
          <cell r="P84">
            <v>1003187808</v>
          </cell>
          <cell r="Q84">
            <v>119356019</v>
          </cell>
          <cell r="R84">
            <v>185716</v>
          </cell>
          <cell r="S84">
            <v>1122729543</v>
          </cell>
          <cell r="U84">
            <v>442002913</v>
          </cell>
          <cell r="V84">
            <v>514338459</v>
          </cell>
          <cell r="W84">
            <v>1902250</v>
          </cell>
          <cell r="X84">
            <v>8131924</v>
          </cell>
          <cell r="Y84">
            <v>5185113</v>
          </cell>
          <cell r="Z84">
            <v>529557746</v>
          </cell>
          <cell r="AA84">
            <v>0</v>
          </cell>
          <cell r="AB84">
            <v>18790820</v>
          </cell>
          <cell r="AC84">
            <v>990351479</v>
          </cell>
          <cell r="AD84">
            <v>115700348</v>
          </cell>
          <cell r="AE84">
            <v>185716</v>
          </cell>
          <cell r="AF84">
            <v>1106237543</v>
          </cell>
          <cell r="AH84">
            <v>430036669</v>
          </cell>
          <cell r="AI84">
            <v>584763154</v>
          </cell>
          <cell r="AJ84">
            <v>1902250</v>
          </cell>
          <cell r="AK84">
            <v>7506391</v>
          </cell>
          <cell r="AL84">
            <v>16857908</v>
          </cell>
          <cell r="AM84">
            <v>611029703</v>
          </cell>
          <cell r="AN84">
            <v>0</v>
          </cell>
          <cell r="AO84">
            <v>18790820</v>
          </cell>
          <cell r="AP84">
            <v>1059857192</v>
          </cell>
          <cell r="AQ84">
            <v>102705348</v>
          </cell>
          <cell r="AR84">
            <v>151948</v>
          </cell>
          <cell r="AS84">
            <v>1162714488</v>
          </cell>
          <cell r="AU84">
            <v>418070426</v>
          </cell>
          <cell r="AV84">
            <v>653086593</v>
          </cell>
          <cell r="AW84">
            <v>1902250</v>
          </cell>
          <cell r="AX84">
            <v>6880858</v>
          </cell>
          <cell r="AY84">
            <v>47974410</v>
          </cell>
          <cell r="AZ84">
            <v>709844111</v>
          </cell>
          <cell r="BA84">
            <v>0</v>
          </cell>
          <cell r="BB84">
            <v>18790820</v>
          </cell>
          <cell r="BC84">
            <v>1146705357</v>
          </cell>
          <cell r="BD84">
            <v>184371348</v>
          </cell>
          <cell r="BE84">
            <v>118180</v>
          </cell>
          <cell r="BF84">
            <v>1331194885</v>
          </cell>
          <cell r="BH84">
            <v>406104182</v>
          </cell>
          <cell r="BI84">
            <v>766541134</v>
          </cell>
          <cell r="BJ84">
            <v>1902250</v>
          </cell>
          <cell r="BK84">
            <v>6255325</v>
          </cell>
          <cell r="BL84">
            <v>97152442</v>
          </cell>
          <cell r="BM84">
            <v>871851151</v>
          </cell>
          <cell r="BN84">
            <v>0</v>
          </cell>
          <cell r="BO84">
            <v>18790820</v>
          </cell>
          <cell r="BP84">
            <v>1296746153</v>
          </cell>
          <cell r="BQ84">
            <v>164808348</v>
          </cell>
          <cell r="BR84">
            <v>84412</v>
          </cell>
          <cell r="BS84">
            <v>1461638913</v>
          </cell>
          <cell r="BU84">
            <v>394137939</v>
          </cell>
          <cell r="BV84">
            <v>855561092</v>
          </cell>
          <cell r="BW84">
            <v>1902250</v>
          </cell>
          <cell r="BX84">
            <v>5629792</v>
          </cell>
          <cell r="BY84">
            <v>118048360</v>
          </cell>
          <cell r="BZ84">
            <v>981141494</v>
          </cell>
          <cell r="CA84">
            <v>0</v>
          </cell>
          <cell r="CB84">
            <v>18790820</v>
          </cell>
          <cell r="CC84">
            <v>1394070253</v>
          </cell>
          <cell r="CD84">
            <v>148582348</v>
          </cell>
          <cell r="CE84">
            <v>50644</v>
          </cell>
          <cell r="CF84">
            <v>1542703245</v>
          </cell>
          <cell r="CH84">
            <v>382171695</v>
          </cell>
          <cell r="CI84">
            <v>894811000</v>
          </cell>
          <cell r="CJ84">
            <v>1902250</v>
          </cell>
          <cell r="CK84">
            <v>5004260</v>
          </cell>
          <cell r="CL84">
            <v>121003334</v>
          </cell>
          <cell r="CM84">
            <v>1022720844</v>
          </cell>
          <cell r="CN84">
            <v>0</v>
          </cell>
          <cell r="CO84">
            <v>18790820</v>
          </cell>
          <cell r="CP84">
            <v>1423683359</v>
          </cell>
          <cell r="CQ84">
            <v>134386348</v>
          </cell>
          <cell r="CR84">
            <v>16876</v>
          </cell>
          <cell r="CS84">
            <v>1558086583</v>
          </cell>
          <cell r="CU84">
            <v>370205452</v>
          </cell>
          <cell r="CV84">
            <v>931695369</v>
          </cell>
          <cell r="CW84">
            <v>1902250</v>
          </cell>
          <cell r="CX84">
            <v>4378727</v>
          </cell>
          <cell r="CY84">
            <v>123762164</v>
          </cell>
          <cell r="CZ84">
            <v>1061738510</v>
          </cell>
          <cell r="DA84">
            <v>0</v>
          </cell>
          <cell r="DB84">
            <v>18790820</v>
          </cell>
          <cell r="DC84">
            <v>1450734782</v>
          </cell>
          <cell r="DD84">
            <v>123571348</v>
          </cell>
          <cell r="DE84">
            <v>0</v>
          </cell>
          <cell r="DF84">
            <v>1574306130</v>
          </cell>
          <cell r="DH84">
            <v>358239208</v>
          </cell>
          <cell r="DI84">
            <v>966214206</v>
          </cell>
          <cell r="DJ84">
            <v>1902250</v>
          </cell>
          <cell r="DK84">
            <v>3753195</v>
          </cell>
          <cell r="DL84">
            <v>126324843</v>
          </cell>
          <cell r="DM84">
            <v>1098194494</v>
          </cell>
          <cell r="DN84">
            <v>0</v>
          </cell>
          <cell r="DO84">
            <v>18790820</v>
          </cell>
          <cell r="DP84">
            <v>1475224522</v>
          </cell>
          <cell r="DQ84">
            <v>112129348</v>
          </cell>
          <cell r="DR84">
            <v>0</v>
          </cell>
          <cell r="DS84">
            <v>1587353870</v>
          </cell>
          <cell r="DU84">
            <v>346272965</v>
          </cell>
          <cell r="DV84">
            <v>998367504</v>
          </cell>
          <cell r="DW84">
            <v>1902250</v>
          </cell>
          <cell r="DX84">
            <v>3127662</v>
          </cell>
          <cell r="DY84">
            <v>128691375</v>
          </cell>
          <cell r="DZ84">
            <v>1132088791</v>
          </cell>
          <cell r="EA84">
            <v>0</v>
          </cell>
          <cell r="EB84">
            <v>18790820</v>
          </cell>
          <cell r="EC84">
            <v>1497152576</v>
          </cell>
          <cell r="ED84">
            <v>101332348</v>
          </cell>
          <cell r="EE84">
            <v>0</v>
          </cell>
          <cell r="EF84">
            <v>1598484924</v>
          </cell>
          <cell r="EH84">
            <v>334306721</v>
          </cell>
          <cell r="EI84">
            <v>954934268</v>
          </cell>
          <cell r="EJ84">
            <v>1902250</v>
          </cell>
          <cell r="EK84">
            <v>2502130</v>
          </cell>
          <cell r="EL84">
            <v>124192759</v>
          </cell>
          <cell r="EM84">
            <v>1083531407</v>
          </cell>
          <cell r="EN84">
            <v>0</v>
          </cell>
          <cell r="EO84">
            <v>18790820</v>
          </cell>
          <cell r="EP84">
            <v>1436628948</v>
          </cell>
          <cell r="EQ84">
            <v>94008348</v>
          </cell>
          <cell r="ER84">
            <v>0</v>
          </cell>
          <cell r="ES84">
            <v>1530637296</v>
          </cell>
          <cell r="EU84">
            <v>322340478</v>
          </cell>
          <cell r="EV84">
            <v>911501030</v>
          </cell>
          <cell r="EW84">
            <v>1902250</v>
          </cell>
          <cell r="EX84">
            <v>1876597</v>
          </cell>
          <cell r="EY84">
            <v>119694144</v>
          </cell>
          <cell r="EZ84">
            <v>1034974021</v>
          </cell>
          <cell r="FA84">
            <v>0</v>
          </cell>
          <cell r="FB84">
            <v>18790820</v>
          </cell>
          <cell r="FC84">
            <v>1376105319</v>
          </cell>
          <cell r="FD84">
            <v>84894348</v>
          </cell>
          <cell r="FE84">
            <v>0</v>
          </cell>
          <cell r="FF84">
            <v>1460999667</v>
          </cell>
          <cell r="FH84">
            <v>310374234</v>
          </cell>
          <cell r="FI84">
            <v>868067794</v>
          </cell>
          <cell r="FJ84">
            <v>1902250</v>
          </cell>
          <cell r="FK84">
            <v>1251065</v>
          </cell>
          <cell r="FL84">
            <v>115195527</v>
          </cell>
          <cell r="FM84">
            <v>986416636</v>
          </cell>
          <cell r="FN84">
            <v>0</v>
          </cell>
          <cell r="FO84">
            <v>18790820</v>
          </cell>
          <cell r="FP84">
            <v>1315581690</v>
          </cell>
          <cell r="FQ84">
            <v>74848348</v>
          </cell>
          <cell r="FR84">
            <v>0</v>
          </cell>
          <cell r="FS84">
            <v>1390430038</v>
          </cell>
          <cell r="FU84">
            <v>298407991</v>
          </cell>
          <cell r="FV84">
            <v>824634557</v>
          </cell>
          <cell r="FW84">
            <v>1902250</v>
          </cell>
          <cell r="FX84">
            <v>625532</v>
          </cell>
          <cell r="FY84">
            <v>110696911</v>
          </cell>
          <cell r="FZ84">
            <v>937859250</v>
          </cell>
          <cell r="GA84">
            <v>0</v>
          </cell>
          <cell r="GB84">
            <v>18790820</v>
          </cell>
          <cell r="GC84">
            <v>1255058061</v>
          </cell>
          <cell r="GD84">
            <v>64309348</v>
          </cell>
          <cell r="GE84">
            <v>0</v>
          </cell>
          <cell r="GF84">
            <v>1319367409</v>
          </cell>
          <cell r="GH84">
            <v>286441747</v>
          </cell>
          <cell r="GI84">
            <v>781201322</v>
          </cell>
          <cell r="GJ84">
            <v>1902250</v>
          </cell>
          <cell r="GK84">
            <v>0</v>
          </cell>
          <cell r="GL84">
            <v>106198296</v>
          </cell>
          <cell r="GM84">
            <v>889301868</v>
          </cell>
          <cell r="GN84">
            <v>0</v>
          </cell>
          <cell r="GO84">
            <v>18790820</v>
          </cell>
          <cell r="GP84">
            <v>1194534435</v>
          </cell>
          <cell r="GQ84">
            <v>53135348</v>
          </cell>
          <cell r="GR84">
            <v>0</v>
          </cell>
          <cell r="GS84">
            <v>1247669783</v>
          </cell>
          <cell r="GU84">
            <v>274475504</v>
          </cell>
          <cell r="GV84">
            <v>737768086</v>
          </cell>
          <cell r="GW84">
            <v>1902250</v>
          </cell>
          <cell r="GX84">
            <v>0</v>
          </cell>
          <cell r="GY84">
            <v>101699682</v>
          </cell>
          <cell r="GZ84">
            <v>841370018</v>
          </cell>
          <cell r="HA84">
            <v>0</v>
          </cell>
          <cell r="HB84">
            <v>18790820</v>
          </cell>
          <cell r="HC84">
            <v>1134636342</v>
          </cell>
          <cell r="HD84">
            <v>41219348</v>
          </cell>
          <cell r="HE84">
            <v>0</v>
          </cell>
          <cell r="HF84">
            <v>1175855690</v>
          </cell>
          <cell r="HH84">
            <v>262509260</v>
          </cell>
          <cell r="HI84">
            <v>694405938</v>
          </cell>
          <cell r="HJ84">
            <v>1902250</v>
          </cell>
          <cell r="HK84">
            <v>0</v>
          </cell>
          <cell r="HL84">
            <v>97201067</v>
          </cell>
          <cell r="HM84">
            <v>793509255</v>
          </cell>
          <cell r="HN84">
            <v>0</v>
          </cell>
          <cell r="HO84">
            <v>18790820</v>
          </cell>
          <cell r="HP84">
            <v>1074809335</v>
          </cell>
          <cell r="HQ84">
            <v>29538348</v>
          </cell>
          <cell r="HR84">
            <v>0</v>
          </cell>
          <cell r="HS84">
            <v>1104347683</v>
          </cell>
          <cell r="HU84">
            <v>250543017</v>
          </cell>
          <cell r="HV84">
            <v>651043788</v>
          </cell>
          <cell r="HW84">
            <v>1902250</v>
          </cell>
          <cell r="HX84">
            <v>0</v>
          </cell>
          <cell r="HY84">
            <v>92702451</v>
          </cell>
          <cell r="HZ84">
            <v>745648489</v>
          </cell>
          <cell r="IA84">
            <v>0</v>
          </cell>
          <cell r="IB84">
            <v>18790820</v>
          </cell>
          <cell r="IC84">
            <v>1014982326</v>
          </cell>
          <cell r="ID84">
            <v>19912348</v>
          </cell>
          <cell r="IE84">
            <v>0</v>
          </cell>
          <cell r="IF84">
            <v>1034894674</v>
          </cell>
          <cell r="IH84">
            <v>238576773</v>
          </cell>
          <cell r="II84">
            <v>607681641</v>
          </cell>
          <cell r="IJ84">
            <v>1902250</v>
          </cell>
          <cell r="IK84">
            <v>0</v>
          </cell>
          <cell r="IL84">
            <v>88203834</v>
          </cell>
          <cell r="IM84">
            <v>697787725</v>
          </cell>
          <cell r="IN84">
            <v>0</v>
          </cell>
          <cell r="IO84">
            <v>18790820</v>
          </cell>
          <cell r="IP84">
            <v>955155318</v>
          </cell>
          <cell r="IQ84">
            <v>14498348</v>
          </cell>
          <cell r="IR84">
            <v>0</v>
          </cell>
          <cell r="IS84">
            <v>969653666</v>
          </cell>
          <cell r="IU84">
            <v>226610530</v>
          </cell>
          <cell r="IV84">
            <v>564599078</v>
          </cell>
          <cell r="IW84">
            <v>1902250</v>
          </cell>
          <cell r="IX84">
            <v>0</v>
          </cell>
          <cell r="IY84">
            <v>83705219</v>
          </cell>
          <cell r="IZ84">
            <v>650206547</v>
          </cell>
          <cell r="JA84">
            <v>0</v>
          </cell>
          <cell r="JB84">
            <v>18790820</v>
          </cell>
          <cell r="JC84">
            <v>895607897</v>
          </cell>
          <cell r="JD84">
            <v>9084348</v>
          </cell>
          <cell r="JE84">
            <v>0</v>
          </cell>
          <cell r="JF84">
            <v>904692245</v>
          </cell>
          <cell r="JH84">
            <v>214644286</v>
          </cell>
          <cell r="JI84">
            <v>522453757</v>
          </cell>
          <cell r="JJ84">
            <v>1902250</v>
          </cell>
          <cell r="JK84">
            <v>0</v>
          </cell>
          <cell r="JL84">
            <v>79206602</v>
          </cell>
          <cell r="JM84">
            <v>603562609</v>
          </cell>
          <cell r="JN84">
            <v>0</v>
          </cell>
          <cell r="JO84">
            <v>18790820</v>
          </cell>
          <cell r="JP84">
            <v>836997715</v>
          </cell>
          <cell r="JQ84">
            <v>3670348</v>
          </cell>
          <cell r="JR84">
            <v>0</v>
          </cell>
          <cell r="JS84">
            <v>840668063</v>
          </cell>
          <cell r="JU84">
            <v>202678043</v>
          </cell>
          <cell r="JV84">
            <v>481042262</v>
          </cell>
          <cell r="JW84">
            <v>1902250</v>
          </cell>
          <cell r="JX84">
            <v>0</v>
          </cell>
          <cell r="JY84">
            <v>74707985</v>
          </cell>
          <cell r="JZ84">
            <v>557652497</v>
          </cell>
          <cell r="KA84">
            <v>0</v>
          </cell>
          <cell r="KB84">
            <v>18790820</v>
          </cell>
          <cell r="KC84">
            <v>779121360</v>
          </cell>
          <cell r="KD84">
            <v>-1743652</v>
          </cell>
          <cell r="KE84">
            <v>0</v>
          </cell>
          <cell r="KF84">
            <v>777377708</v>
          </cell>
          <cell r="KH84">
            <v>190711799</v>
          </cell>
          <cell r="KI84">
            <v>439882561</v>
          </cell>
          <cell r="KJ84">
            <v>1902250</v>
          </cell>
          <cell r="KK84">
            <v>0</v>
          </cell>
          <cell r="KL84">
            <v>70209368</v>
          </cell>
          <cell r="KM84">
            <v>511994179</v>
          </cell>
          <cell r="KN84">
            <v>0</v>
          </cell>
          <cell r="KO84">
            <v>18790820</v>
          </cell>
          <cell r="KP84">
            <v>721496798</v>
          </cell>
          <cell r="KQ84">
            <v>-7157652</v>
          </cell>
          <cell r="KR84">
            <v>0</v>
          </cell>
          <cell r="KS84">
            <v>714339146</v>
          </cell>
          <cell r="KU84">
            <v>178745556</v>
          </cell>
          <cell r="KV84">
            <v>398722859</v>
          </cell>
          <cell r="KW84">
            <v>1902250</v>
          </cell>
          <cell r="KX84">
            <v>0</v>
          </cell>
          <cell r="KY84">
            <v>65710750</v>
          </cell>
          <cell r="KZ84">
            <v>466335859</v>
          </cell>
          <cell r="LA84">
            <v>0</v>
          </cell>
          <cell r="LB84">
            <v>18790820</v>
          </cell>
          <cell r="LC84">
            <v>663872235</v>
          </cell>
          <cell r="LD84">
            <v>-7571652</v>
          </cell>
          <cell r="LE84">
            <v>0</v>
          </cell>
          <cell r="LF84">
            <v>656300583</v>
          </cell>
          <cell r="LH84">
            <v>166779312</v>
          </cell>
          <cell r="LI84">
            <v>357563160</v>
          </cell>
          <cell r="LJ84">
            <v>1902250</v>
          </cell>
          <cell r="LK84">
            <v>0</v>
          </cell>
          <cell r="LL84">
            <v>61212135</v>
          </cell>
          <cell r="LM84">
            <v>420677545</v>
          </cell>
          <cell r="LN84">
            <v>0</v>
          </cell>
          <cell r="LO84">
            <v>18790820</v>
          </cell>
          <cell r="LP84">
            <v>606247677</v>
          </cell>
          <cell r="LQ84">
            <v>-7985652</v>
          </cell>
          <cell r="LR84">
            <v>0</v>
          </cell>
          <cell r="LS84">
            <v>598262025</v>
          </cell>
          <cell r="LU84">
            <v>154813069</v>
          </cell>
          <cell r="LV84">
            <v>317735474</v>
          </cell>
          <cell r="LW84">
            <v>1902250</v>
          </cell>
          <cell r="LX84">
            <v>0</v>
          </cell>
          <cell r="LY84">
            <v>56713515</v>
          </cell>
          <cell r="LZ84">
            <v>376351239</v>
          </cell>
          <cell r="MA84">
            <v>0</v>
          </cell>
          <cell r="MB84">
            <v>18790820</v>
          </cell>
          <cell r="MC84">
            <v>549955128</v>
          </cell>
          <cell r="MD84">
            <v>-8399652</v>
          </cell>
          <cell r="ME84">
            <v>0</v>
          </cell>
          <cell r="MF84">
            <v>541555476</v>
          </cell>
          <cell r="MH84">
            <v>142846825</v>
          </cell>
          <cell r="MI84">
            <v>279134173</v>
          </cell>
          <cell r="MJ84">
            <v>1902250</v>
          </cell>
          <cell r="MK84">
            <v>0</v>
          </cell>
          <cell r="ML84">
            <v>52214901</v>
          </cell>
          <cell r="MM84">
            <v>333251324</v>
          </cell>
          <cell r="MN84">
            <v>0</v>
          </cell>
          <cell r="MO84">
            <v>18790820</v>
          </cell>
          <cell r="MP84">
            <v>494888969</v>
          </cell>
          <cell r="MQ84">
            <v>-8613652</v>
          </cell>
          <cell r="MR84">
            <v>0</v>
          </cell>
          <cell r="MS84">
            <v>486275317</v>
          </cell>
          <cell r="MU84">
            <v>130880582</v>
          </cell>
          <cell r="MV84">
            <v>242424842</v>
          </cell>
          <cell r="MW84">
            <v>1902250</v>
          </cell>
          <cell r="MX84">
            <v>0</v>
          </cell>
          <cell r="MY84">
            <v>47716280</v>
          </cell>
          <cell r="MZ84">
            <v>292043372</v>
          </cell>
          <cell r="NA84">
            <v>0</v>
          </cell>
          <cell r="NB84">
            <v>18790820</v>
          </cell>
          <cell r="NC84">
            <v>441714774</v>
          </cell>
          <cell r="ND84">
            <v>-8627652</v>
          </cell>
          <cell r="NE84">
            <v>0</v>
          </cell>
          <cell r="NF84">
            <v>433087122</v>
          </cell>
          <cell r="NH84">
            <v>118914338</v>
          </cell>
          <cell r="NI84">
            <v>209004345</v>
          </cell>
          <cell r="NJ84">
            <v>1902250</v>
          </cell>
          <cell r="NK84">
            <v>0</v>
          </cell>
          <cell r="NL84">
            <v>43217665</v>
          </cell>
          <cell r="NM84">
            <v>254124260</v>
          </cell>
          <cell r="NN84">
            <v>0</v>
          </cell>
          <cell r="NO84">
            <v>18790820</v>
          </cell>
          <cell r="NP84">
            <v>391829418</v>
          </cell>
          <cell r="NQ84">
            <v>-8641652</v>
          </cell>
          <cell r="NR84">
            <v>0</v>
          </cell>
          <cell r="NS84">
            <v>383187766</v>
          </cell>
          <cell r="NU84">
            <v>106948095</v>
          </cell>
          <cell r="NV84">
            <v>177969711</v>
          </cell>
          <cell r="NW84">
            <v>1902250</v>
          </cell>
          <cell r="NX84">
            <v>0</v>
          </cell>
          <cell r="NY84">
            <v>38719044</v>
          </cell>
          <cell r="NZ84">
            <v>218591005</v>
          </cell>
          <cell r="OA84">
            <v>0</v>
          </cell>
          <cell r="OB84">
            <v>18790820</v>
          </cell>
          <cell r="OC84">
            <v>344329920</v>
          </cell>
          <cell r="OD84">
            <v>-8655652</v>
          </cell>
          <cell r="OE84">
            <v>0</v>
          </cell>
          <cell r="OF84">
            <v>335674268</v>
          </cell>
          <cell r="OH84">
            <v>94981851</v>
          </cell>
          <cell r="OI84">
            <v>148489213</v>
          </cell>
          <cell r="OJ84">
            <v>1902250</v>
          </cell>
          <cell r="OK84">
            <v>0</v>
          </cell>
          <cell r="OL84">
            <v>34220429</v>
          </cell>
          <cell r="OM84">
            <v>184611892</v>
          </cell>
          <cell r="ON84">
            <v>0</v>
          </cell>
          <cell r="OO84">
            <v>18790820</v>
          </cell>
          <cell r="OP84">
            <v>298384563</v>
          </cell>
          <cell r="OQ84">
            <v>-8655652</v>
          </cell>
          <cell r="OR84">
            <v>0</v>
          </cell>
          <cell r="OS84">
            <v>289728911</v>
          </cell>
          <cell r="OU84">
            <v>83015607</v>
          </cell>
          <cell r="OV84">
            <v>122322379</v>
          </cell>
          <cell r="OW84">
            <v>1902250</v>
          </cell>
          <cell r="OX84">
            <v>0</v>
          </cell>
          <cell r="OY84">
            <v>29721807</v>
          </cell>
          <cell r="OZ84">
            <v>153946436</v>
          </cell>
          <cell r="PA84">
            <v>0</v>
          </cell>
          <cell r="PB84">
            <v>18790820</v>
          </cell>
          <cell r="PC84">
            <v>255752863</v>
          </cell>
          <cell r="PD84">
            <v>-8655652</v>
          </cell>
          <cell r="PE84">
            <v>0</v>
          </cell>
          <cell r="PF84">
            <v>247097211</v>
          </cell>
          <cell r="PH84">
            <v>71049363</v>
          </cell>
          <cell r="PI84">
            <v>98798155</v>
          </cell>
          <cell r="PJ84">
            <v>1902250</v>
          </cell>
          <cell r="PK84">
            <v>0</v>
          </cell>
          <cell r="PL84">
            <v>25223190</v>
          </cell>
          <cell r="PM84">
            <v>125923595</v>
          </cell>
          <cell r="PN84">
            <v>0</v>
          </cell>
          <cell r="PO84">
            <v>18790820</v>
          </cell>
          <cell r="PP84">
            <v>215763778</v>
          </cell>
          <cell r="PQ84">
            <v>-8655652</v>
          </cell>
          <cell r="PR84">
            <v>0</v>
          </cell>
          <cell r="PS84">
            <v>207108126</v>
          </cell>
          <cell r="PU84">
            <v>59083119</v>
          </cell>
          <cell r="PV84">
            <v>78267386</v>
          </cell>
          <cell r="PW84">
            <v>1902250</v>
          </cell>
          <cell r="PX84">
            <v>0</v>
          </cell>
          <cell r="PY84">
            <v>20724566</v>
          </cell>
          <cell r="PZ84">
            <v>100894202</v>
          </cell>
          <cell r="QA84">
            <v>0</v>
          </cell>
          <cell r="QB84">
            <v>18790820</v>
          </cell>
          <cell r="QC84">
            <v>178768141</v>
          </cell>
          <cell r="QD84">
            <v>-8655652</v>
          </cell>
          <cell r="QE84">
            <v>0</v>
          </cell>
          <cell r="QF84">
            <v>170112489</v>
          </cell>
          <cell r="QH84">
            <v>47116875</v>
          </cell>
          <cell r="QI84">
            <v>60961693</v>
          </cell>
          <cell r="QJ84">
            <v>1902250</v>
          </cell>
          <cell r="QK84">
            <v>0</v>
          </cell>
          <cell r="QL84">
            <v>16225951</v>
          </cell>
          <cell r="QM84">
            <v>79089894</v>
          </cell>
          <cell r="QN84">
            <v>0</v>
          </cell>
          <cell r="QO84">
            <v>18790820</v>
          </cell>
          <cell r="QP84">
            <v>144997589</v>
          </cell>
          <cell r="QQ84">
            <v>-8655652</v>
          </cell>
          <cell r="QR84">
            <v>0</v>
          </cell>
          <cell r="QS84">
            <v>136341937</v>
          </cell>
          <cell r="QU84">
            <v>35150631</v>
          </cell>
          <cell r="QV84">
            <v>46363083.170000002</v>
          </cell>
          <cell r="QW84">
            <v>1902250</v>
          </cell>
          <cell r="QX84">
            <v>0</v>
          </cell>
          <cell r="QY84">
            <v>11819365</v>
          </cell>
          <cell r="QZ84">
            <v>60084698.170000002</v>
          </cell>
          <cell r="RA84">
            <v>0</v>
          </cell>
          <cell r="RB84">
            <v>18790820</v>
          </cell>
          <cell r="RC84">
            <v>114026149</v>
          </cell>
          <cell r="RD84">
            <v>-8655652</v>
          </cell>
          <cell r="RE84">
            <v>0</v>
          </cell>
          <cell r="RF84">
            <v>105370497</v>
          </cell>
          <cell r="RH84">
            <v>23184387</v>
          </cell>
          <cell r="RI84">
            <v>33761927</v>
          </cell>
          <cell r="RJ84">
            <v>1902250</v>
          </cell>
          <cell r="RK84">
            <v>0</v>
          </cell>
          <cell r="RL84">
            <v>7557959</v>
          </cell>
          <cell r="RM84">
            <v>43222136</v>
          </cell>
          <cell r="RN84">
            <v>0</v>
          </cell>
          <cell r="RO84">
            <v>18790820</v>
          </cell>
          <cell r="RP84">
            <v>85197343</v>
          </cell>
          <cell r="RQ84">
            <v>-8655652</v>
          </cell>
          <cell r="RR84">
            <v>0</v>
          </cell>
          <cell r="RS84">
            <v>76541691</v>
          </cell>
          <cell r="RU84">
            <v>11218143</v>
          </cell>
          <cell r="RV84">
            <v>23179130</v>
          </cell>
          <cell r="RW84">
            <v>1902250</v>
          </cell>
          <cell r="RX84">
            <v>0</v>
          </cell>
          <cell r="RY84">
            <v>3646843</v>
          </cell>
          <cell r="RZ84">
            <v>28728223</v>
          </cell>
          <cell r="SA84">
            <v>0</v>
          </cell>
          <cell r="SB84">
            <v>18790820</v>
          </cell>
          <cell r="SC84">
            <v>58737186</v>
          </cell>
          <cell r="SD84">
            <v>-8655652</v>
          </cell>
          <cell r="SE84">
            <v>0</v>
          </cell>
          <cell r="SF84">
            <v>50081534</v>
          </cell>
          <cell r="SH84">
            <v>6828523</v>
          </cell>
          <cell r="SI84">
            <v>14536577</v>
          </cell>
          <cell r="SJ84">
            <v>1902250</v>
          </cell>
          <cell r="SK84">
            <v>0</v>
          </cell>
          <cell r="SL84">
            <v>668200</v>
          </cell>
          <cell r="SM84">
            <v>17107027</v>
          </cell>
          <cell r="SN84">
            <v>0</v>
          </cell>
          <cell r="SO84">
            <v>18790820</v>
          </cell>
          <cell r="SP84">
            <v>42726370</v>
          </cell>
          <cell r="SQ84">
            <v>-8655652</v>
          </cell>
          <cell r="SR84">
            <v>0</v>
          </cell>
          <cell r="SS84">
            <v>34070718</v>
          </cell>
          <cell r="SU84">
            <v>3318383</v>
          </cell>
          <cell r="SV84">
            <v>9334883</v>
          </cell>
          <cell r="SW84">
            <v>1902250</v>
          </cell>
          <cell r="SX84">
            <v>0</v>
          </cell>
          <cell r="SY84">
            <v>-819330</v>
          </cell>
          <cell r="SZ84">
            <v>10417803</v>
          </cell>
          <cell r="TA84">
            <v>0</v>
          </cell>
          <cell r="TB84">
            <v>18790820</v>
          </cell>
          <cell r="TC84">
            <v>32527006</v>
          </cell>
          <cell r="TD84">
            <v>-8655652</v>
          </cell>
          <cell r="TE84">
            <v>0</v>
          </cell>
          <cell r="TF84">
            <v>23871354</v>
          </cell>
          <cell r="TH84">
            <v>1030903</v>
          </cell>
          <cell r="TI84">
            <v>5625101</v>
          </cell>
          <cell r="TJ84">
            <v>1902250</v>
          </cell>
          <cell r="TK84">
            <v>0</v>
          </cell>
          <cell r="TL84">
            <v>-1603917</v>
          </cell>
          <cell r="TM84">
            <v>5923434</v>
          </cell>
          <cell r="TN84">
            <v>0</v>
          </cell>
          <cell r="TO84">
            <v>18790820</v>
          </cell>
          <cell r="TP84">
            <v>25745157</v>
          </cell>
          <cell r="TQ84">
            <v>-8655652</v>
          </cell>
          <cell r="TR84">
            <v>0</v>
          </cell>
          <cell r="TS84">
            <v>17089505</v>
          </cell>
          <cell r="TU84">
            <v>2</v>
          </cell>
          <cell r="TV84">
            <v>2839407</v>
          </cell>
          <cell r="TW84">
            <v>1902250</v>
          </cell>
          <cell r="TX84">
            <v>0</v>
          </cell>
          <cell r="TY84">
            <v>-2192359</v>
          </cell>
          <cell r="TZ84">
            <v>2549298</v>
          </cell>
          <cell r="UA84">
            <v>0</v>
          </cell>
          <cell r="UB84">
            <v>18790820</v>
          </cell>
          <cell r="UC84">
            <v>21340120</v>
          </cell>
          <cell r="UD84">
            <v>-8655652</v>
          </cell>
          <cell r="UE84">
            <v>0</v>
          </cell>
          <cell r="UF84">
            <v>12684468</v>
          </cell>
          <cell r="UH84">
            <v>2</v>
          </cell>
          <cell r="UI84">
            <v>977802</v>
          </cell>
          <cell r="UJ84">
            <v>1902250</v>
          </cell>
          <cell r="UK84">
            <v>0</v>
          </cell>
          <cell r="UL84">
            <v>-2584654</v>
          </cell>
          <cell r="UM84">
            <v>295398</v>
          </cell>
          <cell r="UN84">
            <v>0</v>
          </cell>
          <cell r="UO84">
            <v>18790820</v>
          </cell>
          <cell r="UP84">
            <v>19086220</v>
          </cell>
          <cell r="UQ84">
            <v>-8655652</v>
          </cell>
          <cell r="UR84">
            <v>0</v>
          </cell>
          <cell r="US84">
            <v>10430568</v>
          </cell>
          <cell r="UU84">
            <v>2</v>
          </cell>
          <cell r="UV84">
            <v>40285</v>
          </cell>
          <cell r="UW84">
            <v>1902250</v>
          </cell>
          <cell r="UX84">
            <v>0</v>
          </cell>
          <cell r="UY84">
            <v>-2780801</v>
          </cell>
          <cell r="UZ84">
            <v>-838266</v>
          </cell>
          <cell r="VA84">
            <v>0</v>
          </cell>
          <cell r="VB84">
            <v>18790820</v>
          </cell>
          <cell r="VC84">
            <v>17952556</v>
          </cell>
          <cell r="VD84">
            <v>-8655652</v>
          </cell>
          <cell r="VE84">
            <v>0</v>
          </cell>
          <cell r="VF84">
            <v>9296904</v>
          </cell>
          <cell r="VH84">
            <v>2</v>
          </cell>
          <cell r="VI84">
            <v>26857</v>
          </cell>
          <cell r="VJ84">
            <v>1902250</v>
          </cell>
          <cell r="VK84">
            <v>0</v>
          </cell>
          <cell r="VL84">
            <v>-2780801</v>
          </cell>
          <cell r="VM84">
            <v>-851694</v>
          </cell>
          <cell r="VN84">
            <v>0</v>
          </cell>
          <cell r="VO84">
            <v>18790820</v>
          </cell>
          <cell r="VP84">
            <v>17939128</v>
          </cell>
          <cell r="VQ84">
            <v>-8655652</v>
          </cell>
          <cell r="VR84">
            <v>0</v>
          </cell>
          <cell r="VS84">
            <v>9283476</v>
          </cell>
          <cell r="VU84">
            <v>2</v>
          </cell>
          <cell r="VV84">
            <v>13428</v>
          </cell>
          <cell r="VW84">
            <v>1902250</v>
          </cell>
          <cell r="VX84">
            <v>0</v>
          </cell>
          <cell r="VY84">
            <v>-2780801</v>
          </cell>
          <cell r="VZ84">
            <v>-865123</v>
          </cell>
          <cell r="WA84">
            <v>0</v>
          </cell>
          <cell r="WB84">
            <v>18790820</v>
          </cell>
          <cell r="WC84">
            <v>17925699</v>
          </cell>
          <cell r="WD84">
            <v>-8655652</v>
          </cell>
          <cell r="WE84">
            <v>0</v>
          </cell>
          <cell r="WF84">
            <v>9270047</v>
          </cell>
        </row>
        <row r="86">
          <cell r="B86" t="str">
            <v>Add:</v>
          </cell>
        </row>
        <row r="87">
          <cell r="C87" t="str">
            <v>Estimated capital expenditure</v>
          </cell>
          <cell r="H87">
            <v>175798000</v>
          </cell>
          <cell r="I87">
            <v>92297000</v>
          </cell>
          <cell r="J87">
            <v>0</v>
          </cell>
          <cell r="K87">
            <v>0</v>
          </cell>
          <cell r="L87">
            <v>22246000</v>
          </cell>
          <cell r="M87">
            <v>114543000</v>
          </cell>
          <cell r="N87">
            <v>0</v>
          </cell>
          <cell r="O87">
            <v>0</v>
          </cell>
          <cell r="P87">
            <v>290341000</v>
          </cell>
          <cell r="Q87">
            <v>5000000</v>
          </cell>
          <cell r="R87">
            <v>0</v>
          </cell>
          <cell r="S87">
            <v>295341000</v>
          </cell>
          <cell r="U87">
            <v>170954000</v>
          </cell>
          <cell r="V87">
            <v>90037000</v>
          </cell>
          <cell r="W87">
            <v>0</v>
          </cell>
          <cell r="X87">
            <v>0</v>
          </cell>
          <cell r="Y87">
            <v>11910000</v>
          </cell>
          <cell r="Z87">
            <v>101947000</v>
          </cell>
          <cell r="AA87">
            <v>0</v>
          </cell>
          <cell r="AB87">
            <v>0</v>
          </cell>
          <cell r="AC87">
            <v>272901000</v>
          </cell>
          <cell r="AD87">
            <v>0</v>
          </cell>
          <cell r="AF87">
            <v>272901000</v>
          </cell>
          <cell r="AH87">
            <v>150358000</v>
          </cell>
          <cell r="AI87">
            <v>90941000</v>
          </cell>
          <cell r="AJ87">
            <v>0</v>
          </cell>
          <cell r="AK87">
            <v>0</v>
          </cell>
          <cell r="AL87">
            <v>31704000</v>
          </cell>
          <cell r="AM87">
            <v>122645000</v>
          </cell>
          <cell r="AN87">
            <v>0</v>
          </cell>
          <cell r="AO87">
            <v>0</v>
          </cell>
          <cell r="AP87">
            <v>273003000</v>
          </cell>
          <cell r="AQ87">
            <v>100000000</v>
          </cell>
          <cell r="AS87">
            <v>373003000</v>
          </cell>
          <cell r="AU87">
            <v>255519000</v>
          </cell>
          <cell r="AV87">
            <v>139122000</v>
          </cell>
          <cell r="AW87">
            <v>0</v>
          </cell>
          <cell r="AX87">
            <v>0</v>
          </cell>
          <cell r="AY87">
            <v>50698000</v>
          </cell>
          <cell r="AZ87">
            <v>189820000</v>
          </cell>
          <cell r="BB87">
            <v>0</v>
          </cell>
          <cell r="BC87">
            <v>445339000</v>
          </cell>
          <cell r="BF87">
            <v>445339000</v>
          </cell>
          <cell r="BH87">
            <v>235013000</v>
          </cell>
          <cell r="BI87">
            <v>119140000</v>
          </cell>
          <cell r="BJ87">
            <v>0</v>
          </cell>
          <cell r="BK87">
            <v>0</v>
          </cell>
          <cell r="BL87">
            <v>23907000</v>
          </cell>
          <cell r="BM87">
            <v>143047000</v>
          </cell>
          <cell r="BO87">
            <v>0</v>
          </cell>
          <cell r="BP87">
            <v>378060000</v>
          </cell>
          <cell r="BS87">
            <v>378060000</v>
          </cell>
          <cell r="BU87">
            <v>126590000</v>
          </cell>
          <cell r="BV87">
            <v>73221000</v>
          </cell>
          <cell r="BW87">
            <v>0</v>
          </cell>
          <cell r="BX87">
            <v>0</v>
          </cell>
          <cell r="BY87">
            <v>6669000</v>
          </cell>
          <cell r="BZ87">
            <v>79890000</v>
          </cell>
          <cell r="CB87">
            <v>0</v>
          </cell>
          <cell r="CC87">
            <v>206480000</v>
          </cell>
          <cell r="CF87">
            <v>206480000</v>
          </cell>
          <cell r="CH87">
            <v>126590000</v>
          </cell>
          <cell r="CI87">
            <v>73221000</v>
          </cell>
          <cell r="CJ87">
            <v>0</v>
          </cell>
          <cell r="CK87">
            <v>0</v>
          </cell>
          <cell r="CL87">
            <v>6669000</v>
          </cell>
          <cell r="CM87">
            <v>79890000</v>
          </cell>
          <cell r="CO87">
            <v>0</v>
          </cell>
          <cell r="CP87">
            <v>206480000</v>
          </cell>
          <cell r="CS87">
            <v>206480000</v>
          </cell>
          <cell r="CU87">
            <v>126590000</v>
          </cell>
          <cell r="CV87">
            <v>73221000</v>
          </cell>
          <cell r="CW87">
            <v>0</v>
          </cell>
          <cell r="CX87">
            <v>0</v>
          </cell>
          <cell r="CY87">
            <v>6669000</v>
          </cell>
          <cell r="CZ87">
            <v>79890000</v>
          </cell>
          <cell r="DB87">
            <v>0</v>
          </cell>
          <cell r="DC87">
            <v>206480000</v>
          </cell>
          <cell r="DF87">
            <v>206480000</v>
          </cell>
          <cell r="DH87">
            <v>126590000</v>
          </cell>
          <cell r="DI87">
            <v>73221000</v>
          </cell>
          <cell r="DJ87">
            <v>0</v>
          </cell>
          <cell r="DK87">
            <v>0</v>
          </cell>
          <cell r="DL87">
            <v>6669000</v>
          </cell>
          <cell r="DM87">
            <v>79890000</v>
          </cell>
          <cell r="DO87">
            <v>0</v>
          </cell>
          <cell r="DP87">
            <v>206480000</v>
          </cell>
          <cell r="DS87">
            <v>20648000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B87">
            <v>0</v>
          </cell>
          <cell r="EC87">
            <v>0</v>
          </cell>
          <cell r="EF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O87">
            <v>0</v>
          </cell>
          <cell r="EP87">
            <v>0</v>
          </cell>
          <cell r="ES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B87">
            <v>0</v>
          </cell>
          <cell r="FC87">
            <v>0</v>
          </cell>
          <cell r="FF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O87">
            <v>0</v>
          </cell>
          <cell r="FP87">
            <v>0</v>
          </cell>
          <cell r="FS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B87">
            <v>0</v>
          </cell>
          <cell r="GC87">
            <v>0</v>
          </cell>
          <cell r="GF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O87">
            <v>0</v>
          </cell>
          <cell r="GP87">
            <v>0</v>
          </cell>
          <cell r="GS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B87">
            <v>0</v>
          </cell>
          <cell r="HC87">
            <v>0</v>
          </cell>
          <cell r="HF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O87">
            <v>0</v>
          </cell>
          <cell r="HP87">
            <v>0</v>
          </cell>
          <cell r="HS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B87">
            <v>0</v>
          </cell>
          <cell r="IC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O87">
            <v>0</v>
          </cell>
          <cell r="IP87">
            <v>0</v>
          </cell>
          <cell r="IS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B87">
            <v>0</v>
          </cell>
          <cell r="JC87">
            <v>0</v>
          </cell>
          <cell r="JF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O87">
            <v>0</v>
          </cell>
          <cell r="JP87">
            <v>0</v>
          </cell>
          <cell r="JS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B87">
            <v>0</v>
          </cell>
          <cell r="KC87">
            <v>0</v>
          </cell>
          <cell r="KF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O87">
            <v>0</v>
          </cell>
          <cell r="KP87">
            <v>0</v>
          </cell>
          <cell r="KS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B87">
            <v>0</v>
          </cell>
          <cell r="LC87">
            <v>0</v>
          </cell>
          <cell r="LF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O87">
            <v>0</v>
          </cell>
          <cell r="LP87">
            <v>0</v>
          </cell>
          <cell r="LS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B87">
            <v>0</v>
          </cell>
          <cell r="MC87">
            <v>0</v>
          </cell>
          <cell r="MF87">
            <v>0</v>
          </cell>
          <cell r="MH87">
            <v>0</v>
          </cell>
          <cell r="MI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O87">
            <v>0</v>
          </cell>
          <cell r="MP87">
            <v>0</v>
          </cell>
          <cell r="MS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B87">
            <v>0</v>
          </cell>
          <cell r="NC87">
            <v>0</v>
          </cell>
          <cell r="NF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O87">
            <v>0</v>
          </cell>
          <cell r="NP87">
            <v>0</v>
          </cell>
          <cell r="NS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B87">
            <v>0</v>
          </cell>
          <cell r="OC87">
            <v>0</v>
          </cell>
          <cell r="OF87">
            <v>0</v>
          </cell>
          <cell r="OH87">
            <v>0</v>
          </cell>
          <cell r="OI87">
            <v>0</v>
          </cell>
          <cell r="OJ87">
            <v>0</v>
          </cell>
          <cell r="OK87">
            <v>0</v>
          </cell>
          <cell r="OL87">
            <v>0</v>
          </cell>
          <cell r="OM87">
            <v>0</v>
          </cell>
          <cell r="OO87">
            <v>0</v>
          </cell>
          <cell r="OP87">
            <v>0</v>
          </cell>
          <cell r="OS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B87">
            <v>0</v>
          </cell>
          <cell r="PC87">
            <v>0</v>
          </cell>
          <cell r="PF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O87">
            <v>0</v>
          </cell>
          <cell r="PP87">
            <v>0</v>
          </cell>
          <cell r="PS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B87">
            <v>0</v>
          </cell>
          <cell r="QC87">
            <v>0</v>
          </cell>
          <cell r="QF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M87">
            <v>0</v>
          </cell>
          <cell r="QO87">
            <v>0</v>
          </cell>
          <cell r="QP87">
            <v>0</v>
          </cell>
          <cell r="QS87">
            <v>0</v>
          </cell>
          <cell r="QU87">
            <v>0</v>
          </cell>
          <cell r="QV87">
            <v>0</v>
          </cell>
          <cell r="QW87">
            <v>0</v>
          </cell>
          <cell r="QX87">
            <v>0</v>
          </cell>
          <cell r="QY87">
            <v>0</v>
          </cell>
          <cell r="QZ87">
            <v>0</v>
          </cell>
          <cell r="RB87">
            <v>0</v>
          </cell>
          <cell r="RC87">
            <v>0</v>
          </cell>
          <cell r="RF87">
            <v>0</v>
          </cell>
          <cell r="RH87">
            <v>0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O87">
            <v>0</v>
          </cell>
          <cell r="RP87">
            <v>0</v>
          </cell>
          <cell r="RS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B87">
            <v>0</v>
          </cell>
          <cell r="SC87">
            <v>0</v>
          </cell>
          <cell r="SF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O87">
            <v>0</v>
          </cell>
          <cell r="SP87">
            <v>0</v>
          </cell>
          <cell r="SS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B87">
            <v>0</v>
          </cell>
          <cell r="TC87">
            <v>0</v>
          </cell>
          <cell r="TF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O87">
            <v>0</v>
          </cell>
          <cell r="TP87">
            <v>0</v>
          </cell>
          <cell r="TS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B87">
            <v>0</v>
          </cell>
          <cell r="UC87">
            <v>0</v>
          </cell>
          <cell r="UF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O87">
            <v>0</v>
          </cell>
          <cell r="UP87">
            <v>0</v>
          </cell>
          <cell r="US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B87">
            <v>0</v>
          </cell>
          <cell r="VC87">
            <v>0</v>
          </cell>
          <cell r="VF87">
            <v>0</v>
          </cell>
          <cell r="VH87">
            <v>0</v>
          </cell>
          <cell r="VI87">
            <v>0</v>
          </cell>
          <cell r="VJ87">
            <v>0</v>
          </cell>
          <cell r="VK87">
            <v>0</v>
          </cell>
          <cell r="VL87">
            <v>0</v>
          </cell>
          <cell r="VM87">
            <v>0</v>
          </cell>
          <cell r="VO87">
            <v>0</v>
          </cell>
          <cell r="VP87">
            <v>0</v>
          </cell>
          <cell r="VS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0</v>
          </cell>
          <cell r="VY87">
            <v>0</v>
          </cell>
          <cell r="VZ87">
            <v>0</v>
          </cell>
          <cell r="WB87">
            <v>0</v>
          </cell>
          <cell r="WC87">
            <v>0</v>
          </cell>
          <cell r="WF87">
            <v>0</v>
          </cell>
        </row>
        <row r="89">
          <cell r="H89">
            <v>617800911</v>
          </cell>
          <cell r="I89">
            <v>611481581</v>
          </cell>
          <cell r="J89">
            <v>4000000</v>
          </cell>
          <cell r="K89">
            <v>8131924</v>
          </cell>
          <cell r="L89">
            <v>37720004</v>
          </cell>
          <cell r="M89">
            <v>661333509</v>
          </cell>
          <cell r="N89">
            <v>0</v>
          </cell>
          <cell r="O89">
            <v>14394388</v>
          </cell>
          <cell r="P89">
            <v>1293528808</v>
          </cell>
          <cell r="Q89">
            <v>124356019</v>
          </cell>
          <cell r="R89">
            <v>185716</v>
          </cell>
          <cell r="S89">
            <v>1418070543</v>
          </cell>
          <cell r="U89">
            <v>612956913</v>
          </cell>
          <cell r="V89">
            <v>604375459</v>
          </cell>
          <cell r="W89">
            <v>1902250</v>
          </cell>
          <cell r="X89">
            <v>8131924</v>
          </cell>
          <cell r="Y89">
            <v>17095113</v>
          </cell>
          <cell r="Z89">
            <v>631504746</v>
          </cell>
          <cell r="AA89">
            <v>0</v>
          </cell>
          <cell r="AB89">
            <v>18790820</v>
          </cell>
          <cell r="AC89">
            <v>1263252479</v>
          </cell>
          <cell r="AD89">
            <v>115700348</v>
          </cell>
          <cell r="AE89">
            <v>185716</v>
          </cell>
          <cell r="AF89">
            <v>1379138543</v>
          </cell>
          <cell r="AH89">
            <v>580394669</v>
          </cell>
          <cell r="AI89">
            <v>675704154</v>
          </cell>
          <cell r="AJ89">
            <v>1902250</v>
          </cell>
          <cell r="AK89">
            <v>7506391</v>
          </cell>
          <cell r="AL89">
            <v>48561908</v>
          </cell>
          <cell r="AM89">
            <v>733674703</v>
          </cell>
          <cell r="AN89">
            <v>0</v>
          </cell>
          <cell r="AO89">
            <v>18790820</v>
          </cell>
          <cell r="AP89">
            <v>1332860192</v>
          </cell>
          <cell r="AQ89">
            <v>202705348</v>
          </cell>
          <cell r="AR89">
            <v>151948</v>
          </cell>
          <cell r="AS89">
            <v>1535717488</v>
          </cell>
          <cell r="AU89">
            <v>673589426</v>
          </cell>
          <cell r="AV89">
            <v>792208593</v>
          </cell>
          <cell r="AW89">
            <v>1902250</v>
          </cell>
          <cell r="AX89">
            <v>6880858</v>
          </cell>
          <cell r="AY89">
            <v>98672410</v>
          </cell>
          <cell r="AZ89">
            <v>899664111</v>
          </cell>
          <cell r="BA89">
            <v>0</v>
          </cell>
          <cell r="BB89">
            <v>18790820</v>
          </cell>
          <cell r="BC89">
            <v>1592044357</v>
          </cell>
          <cell r="BD89">
            <v>184371348</v>
          </cell>
          <cell r="BE89">
            <v>118180</v>
          </cell>
          <cell r="BF89">
            <v>1776533885</v>
          </cell>
          <cell r="BH89">
            <v>641117182</v>
          </cell>
          <cell r="BI89">
            <v>885681134</v>
          </cell>
          <cell r="BJ89">
            <v>1902250</v>
          </cell>
          <cell r="BK89">
            <v>6255325</v>
          </cell>
          <cell r="BL89">
            <v>121059442</v>
          </cell>
          <cell r="BM89">
            <v>1014898151</v>
          </cell>
          <cell r="BN89">
            <v>0</v>
          </cell>
          <cell r="BO89">
            <v>18790820</v>
          </cell>
          <cell r="BP89">
            <v>1674806153</v>
          </cell>
          <cell r="BQ89">
            <v>164808348</v>
          </cell>
          <cell r="BR89">
            <v>84412</v>
          </cell>
          <cell r="BS89">
            <v>1839698913</v>
          </cell>
          <cell r="BU89">
            <v>520727939</v>
          </cell>
          <cell r="BV89">
            <v>928782092</v>
          </cell>
          <cell r="BW89">
            <v>1902250</v>
          </cell>
          <cell r="BX89">
            <v>5629792</v>
          </cell>
          <cell r="BY89">
            <v>124717360</v>
          </cell>
          <cell r="BZ89">
            <v>1061031494</v>
          </cell>
          <cell r="CA89">
            <v>0</v>
          </cell>
          <cell r="CB89">
            <v>18790820</v>
          </cell>
          <cell r="CC89">
            <v>1600550253</v>
          </cell>
          <cell r="CD89">
            <v>148582348</v>
          </cell>
          <cell r="CE89">
            <v>50644</v>
          </cell>
          <cell r="CF89">
            <v>1749183245</v>
          </cell>
          <cell r="CH89">
            <v>508761695</v>
          </cell>
          <cell r="CI89">
            <v>968032000</v>
          </cell>
          <cell r="CJ89">
            <v>1902250</v>
          </cell>
          <cell r="CK89">
            <v>5004260</v>
          </cell>
          <cell r="CL89">
            <v>127672334</v>
          </cell>
          <cell r="CM89">
            <v>1102610844</v>
          </cell>
          <cell r="CN89">
            <v>0</v>
          </cell>
          <cell r="CO89">
            <v>18790820</v>
          </cell>
          <cell r="CP89">
            <v>1630163359</v>
          </cell>
          <cell r="CQ89">
            <v>134386348</v>
          </cell>
          <cell r="CR89">
            <v>16876</v>
          </cell>
          <cell r="CS89">
            <v>1764566583</v>
          </cell>
          <cell r="CU89">
            <v>496795452</v>
          </cell>
          <cell r="CV89">
            <v>1004916369</v>
          </cell>
          <cell r="CW89">
            <v>1902250</v>
          </cell>
          <cell r="CX89">
            <v>4378727</v>
          </cell>
          <cell r="CY89">
            <v>130431164</v>
          </cell>
          <cell r="CZ89">
            <v>1141628510</v>
          </cell>
          <cell r="DA89">
            <v>0</v>
          </cell>
          <cell r="DB89">
            <v>18790820</v>
          </cell>
          <cell r="DC89">
            <v>1657214782</v>
          </cell>
          <cell r="DD89">
            <v>123571348</v>
          </cell>
          <cell r="DE89">
            <v>0</v>
          </cell>
          <cell r="DF89">
            <v>1780786130</v>
          </cell>
          <cell r="DH89">
            <v>484829208</v>
          </cell>
          <cell r="DI89">
            <v>1039435206</v>
          </cell>
          <cell r="DJ89">
            <v>1902250</v>
          </cell>
          <cell r="DK89">
            <v>3753195</v>
          </cell>
          <cell r="DL89">
            <v>132993843</v>
          </cell>
          <cell r="DM89">
            <v>1178084494</v>
          </cell>
          <cell r="DN89">
            <v>0</v>
          </cell>
          <cell r="DO89">
            <v>18790820</v>
          </cell>
          <cell r="DP89">
            <v>1681704522</v>
          </cell>
          <cell r="DQ89">
            <v>112129348</v>
          </cell>
          <cell r="DR89">
            <v>0</v>
          </cell>
          <cell r="DS89">
            <v>1793833870</v>
          </cell>
          <cell r="DU89">
            <v>346272965</v>
          </cell>
          <cell r="DV89">
            <v>998367504</v>
          </cell>
          <cell r="DW89">
            <v>1902250</v>
          </cell>
          <cell r="DX89">
            <v>3127662</v>
          </cell>
          <cell r="DY89">
            <v>128691375</v>
          </cell>
          <cell r="DZ89">
            <v>1132088791</v>
          </cell>
          <cell r="EA89">
            <v>0</v>
          </cell>
          <cell r="EB89">
            <v>18790820</v>
          </cell>
          <cell r="EC89">
            <v>1497152576</v>
          </cell>
          <cell r="ED89">
            <v>101332348</v>
          </cell>
          <cell r="EE89">
            <v>0</v>
          </cell>
          <cell r="EF89">
            <v>1598484924</v>
          </cell>
          <cell r="EH89">
            <v>334306721</v>
          </cell>
          <cell r="EI89">
            <v>954934268</v>
          </cell>
          <cell r="EJ89">
            <v>1902250</v>
          </cell>
          <cell r="EK89">
            <v>2502130</v>
          </cell>
          <cell r="EL89">
            <v>124192759</v>
          </cell>
          <cell r="EM89">
            <v>1083531407</v>
          </cell>
          <cell r="EN89">
            <v>0</v>
          </cell>
          <cell r="EO89">
            <v>18790820</v>
          </cell>
          <cell r="EP89">
            <v>1436628948</v>
          </cell>
          <cell r="EQ89">
            <v>94008348</v>
          </cell>
          <cell r="ER89">
            <v>0</v>
          </cell>
          <cell r="ES89">
            <v>1530637296</v>
          </cell>
          <cell r="EU89">
            <v>322340478</v>
          </cell>
          <cell r="EV89">
            <v>911501030</v>
          </cell>
          <cell r="EW89">
            <v>1902250</v>
          </cell>
          <cell r="EX89">
            <v>1876597</v>
          </cell>
          <cell r="EY89">
            <v>119694144</v>
          </cell>
          <cell r="EZ89">
            <v>1034974021</v>
          </cell>
          <cell r="FA89">
            <v>0</v>
          </cell>
          <cell r="FB89">
            <v>18790820</v>
          </cell>
          <cell r="FC89">
            <v>1376105319</v>
          </cell>
          <cell r="FD89">
            <v>84894348</v>
          </cell>
          <cell r="FE89">
            <v>0</v>
          </cell>
          <cell r="FF89">
            <v>1460999667</v>
          </cell>
          <cell r="FH89">
            <v>310374234</v>
          </cell>
          <cell r="FI89">
            <v>868067794</v>
          </cell>
          <cell r="FJ89">
            <v>1902250</v>
          </cell>
          <cell r="FK89">
            <v>1251065</v>
          </cell>
          <cell r="FL89">
            <v>115195527</v>
          </cell>
          <cell r="FM89">
            <v>986416636</v>
          </cell>
          <cell r="FN89">
            <v>0</v>
          </cell>
          <cell r="FO89">
            <v>18790820</v>
          </cell>
          <cell r="FP89">
            <v>1315581690</v>
          </cell>
          <cell r="FQ89">
            <v>74848348</v>
          </cell>
          <cell r="FR89">
            <v>0</v>
          </cell>
          <cell r="FS89">
            <v>1390430038</v>
          </cell>
          <cell r="FU89">
            <v>298407991</v>
          </cell>
          <cell r="FV89">
            <v>824634557</v>
          </cell>
          <cell r="FW89">
            <v>1902250</v>
          </cell>
          <cell r="FX89">
            <v>625532</v>
          </cell>
          <cell r="FY89">
            <v>110696911</v>
          </cell>
          <cell r="FZ89">
            <v>937859250</v>
          </cell>
          <cell r="GA89">
            <v>0</v>
          </cell>
          <cell r="GB89">
            <v>18790820</v>
          </cell>
          <cell r="GC89">
            <v>1255058061</v>
          </cell>
          <cell r="GD89">
            <v>64309348</v>
          </cell>
          <cell r="GE89">
            <v>0</v>
          </cell>
          <cell r="GF89">
            <v>1319367409</v>
          </cell>
          <cell r="GH89">
            <v>286441747</v>
          </cell>
          <cell r="GI89">
            <v>781201322</v>
          </cell>
          <cell r="GJ89">
            <v>1902250</v>
          </cell>
          <cell r="GK89">
            <v>0</v>
          </cell>
          <cell r="GL89">
            <v>106198296</v>
          </cell>
          <cell r="GM89">
            <v>889301868</v>
          </cell>
          <cell r="GN89">
            <v>0</v>
          </cell>
          <cell r="GO89">
            <v>18790820</v>
          </cell>
          <cell r="GP89">
            <v>1194534435</v>
          </cell>
          <cell r="GQ89">
            <v>53135348</v>
          </cell>
          <cell r="GR89">
            <v>0</v>
          </cell>
          <cell r="GS89">
            <v>1247669783</v>
          </cell>
          <cell r="GU89">
            <v>274475504</v>
          </cell>
          <cell r="GV89">
            <v>737768086</v>
          </cell>
          <cell r="GW89">
            <v>1902250</v>
          </cell>
          <cell r="GX89">
            <v>0</v>
          </cell>
          <cell r="GY89">
            <v>101699682</v>
          </cell>
          <cell r="GZ89">
            <v>841370018</v>
          </cell>
          <cell r="HA89">
            <v>0</v>
          </cell>
          <cell r="HB89">
            <v>18790820</v>
          </cell>
          <cell r="HC89">
            <v>1134636342</v>
          </cell>
          <cell r="HD89">
            <v>41219348</v>
          </cell>
          <cell r="HE89">
            <v>0</v>
          </cell>
          <cell r="HF89">
            <v>1175855690</v>
          </cell>
          <cell r="HH89">
            <v>262509260</v>
          </cell>
          <cell r="HI89">
            <v>694405938</v>
          </cell>
          <cell r="HJ89">
            <v>1902250</v>
          </cell>
          <cell r="HK89">
            <v>0</v>
          </cell>
          <cell r="HL89">
            <v>97201067</v>
          </cell>
          <cell r="HM89">
            <v>793509255</v>
          </cell>
          <cell r="HN89">
            <v>0</v>
          </cell>
          <cell r="HO89">
            <v>18790820</v>
          </cell>
          <cell r="HP89">
            <v>1074809335</v>
          </cell>
          <cell r="HQ89">
            <v>29538348</v>
          </cell>
          <cell r="HR89">
            <v>0</v>
          </cell>
          <cell r="HS89">
            <v>1104347683</v>
          </cell>
          <cell r="HU89">
            <v>250543017</v>
          </cell>
          <cell r="HV89">
            <v>651043788</v>
          </cell>
          <cell r="HW89">
            <v>1902250</v>
          </cell>
          <cell r="HX89">
            <v>0</v>
          </cell>
          <cell r="HY89">
            <v>92702451</v>
          </cell>
          <cell r="HZ89">
            <v>745648489</v>
          </cell>
          <cell r="IA89">
            <v>0</v>
          </cell>
          <cell r="IB89">
            <v>18790820</v>
          </cell>
          <cell r="IC89">
            <v>1014982326</v>
          </cell>
          <cell r="ID89">
            <v>19912348</v>
          </cell>
          <cell r="IE89">
            <v>0</v>
          </cell>
          <cell r="IF89">
            <v>1034894674</v>
          </cell>
          <cell r="IH89">
            <v>238576773</v>
          </cell>
          <cell r="II89">
            <v>607681641</v>
          </cell>
          <cell r="IJ89">
            <v>1902250</v>
          </cell>
          <cell r="IK89">
            <v>0</v>
          </cell>
          <cell r="IL89">
            <v>88203834</v>
          </cell>
          <cell r="IM89">
            <v>697787725</v>
          </cell>
          <cell r="IN89">
            <v>0</v>
          </cell>
          <cell r="IO89">
            <v>18790820</v>
          </cell>
          <cell r="IP89">
            <v>955155318</v>
          </cell>
          <cell r="IQ89">
            <v>14498348</v>
          </cell>
          <cell r="IR89">
            <v>0</v>
          </cell>
          <cell r="IS89">
            <v>969653666</v>
          </cell>
          <cell r="IU89">
            <v>226610530</v>
          </cell>
          <cell r="IV89">
            <v>564599078</v>
          </cell>
          <cell r="IW89">
            <v>1902250</v>
          </cell>
          <cell r="IX89">
            <v>0</v>
          </cell>
          <cell r="IY89">
            <v>83705219</v>
          </cell>
          <cell r="IZ89">
            <v>650206547</v>
          </cell>
          <cell r="JA89">
            <v>0</v>
          </cell>
          <cell r="JB89">
            <v>18790820</v>
          </cell>
          <cell r="JC89">
            <v>895607897</v>
          </cell>
          <cell r="JD89">
            <v>9084348</v>
          </cell>
          <cell r="JE89">
            <v>0</v>
          </cell>
          <cell r="JF89">
            <v>904692245</v>
          </cell>
          <cell r="JH89">
            <v>214644286</v>
          </cell>
          <cell r="JI89">
            <v>522453757</v>
          </cell>
          <cell r="JJ89">
            <v>1902250</v>
          </cell>
          <cell r="JK89">
            <v>0</v>
          </cell>
          <cell r="JL89">
            <v>79206602</v>
          </cell>
          <cell r="JM89">
            <v>603562609</v>
          </cell>
          <cell r="JN89">
            <v>0</v>
          </cell>
          <cell r="JO89">
            <v>18790820</v>
          </cell>
          <cell r="JP89">
            <v>836997715</v>
          </cell>
          <cell r="JQ89">
            <v>3670348</v>
          </cell>
          <cell r="JR89">
            <v>0</v>
          </cell>
          <cell r="JS89">
            <v>840668063</v>
          </cell>
          <cell r="JU89">
            <v>202678043</v>
          </cell>
          <cell r="JV89">
            <v>481042262</v>
          </cell>
          <cell r="JW89">
            <v>1902250</v>
          </cell>
          <cell r="JX89">
            <v>0</v>
          </cell>
          <cell r="JY89">
            <v>74707985</v>
          </cell>
          <cell r="JZ89">
            <v>557652497</v>
          </cell>
          <cell r="KA89">
            <v>0</v>
          </cell>
          <cell r="KB89">
            <v>18790820</v>
          </cell>
          <cell r="KC89">
            <v>779121360</v>
          </cell>
          <cell r="KD89">
            <v>-1743652</v>
          </cell>
          <cell r="KE89">
            <v>0</v>
          </cell>
          <cell r="KF89">
            <v>777377708</v>
          </cell>
          <cell r="KH89">
            <v>190711799</v>
          </cell>
          <cell r="KI89">
            <v>439882561</v>
          </cell>
          <cell r="KJ89">
            <v>1902250</v>
          </cell>
          <cell r="KK89">
            <v>0</v>
          </cell>
          <cell r="KL89">
            <v>70209368</v>
          </cell>
          <cell r="KM89">
            <v>511994179</v>
          </cell>
          <cell r="KN89">
            <v>0</v>
          </cell>
          <cell r="KO89">
            <v>18790820</v>
          </cell>
          <cell r="KP89">
            <v>721496798</v>
          </cell>
          <cell r="KQ89">
            <v>-7157652</v>
          </cell>
          <cell r="KR89">
            <v>0</v>
          </cell>
          <cell r="KS89">
            <v>714339146</v>
          </cell>
          <cell r="KU89">
            <v>178745556</v>
          </cell>
          <cell r="KV89">
            <v>398722859</v>
          </cell>
          <cell r="KW89">
            <v>1902250</v>
          </cell>
          <cell r="KX89">
            <v>0</v>
          </cell>
          <cell r="KY89">
            <v>65710750</v>
          </cell>
          <cell r="KZ89">
            <v>466335859</v>
          </cell>
          <cell r="LA89">
            <v>0</v>
          </cell>
          <cell r="LB89">
            <v>18790820</v>
          </cell>
          <cell r="LC89">
            <v>663872235</v>
          </cell>
          <cell r="LD89">
            <v>-7571652</v>
          </cell>
          <cell r="LE89">
            <v>0</v>
          </cell>
          <cell r="LF89">
            <v>656300583</v>
          </cell>
          <cell r="LH89">
            <v>166779312</v>
          </cell>
          <cell r="LI89">
            <v>357563160</v>
          </cell>
          <cell r="LJ89">
            <v>1902250</v>
          </cell>
          <cell r="LK89">
            <v>0</v>
          </cell>
          <cell r="LL89">
            <v>61212135</v>
          </cell>
          <cell r="LM89">
            <v>420677545</v>
          </cell>
          <cell r="LN89">
            <v>0</v>
          </cell>
          <cell r="LO89">
            <v>18790820</v>
          </cell>
          <cell r="LP89">
            <v>606247677</v>
          </cell>
          <cell r="LQ89">
            <v>-7985652</v>
          </cell>
          <cell r="LR89">
            <v>0</v>
          </cell>
          <cell r="LS89">
            <v>598262025</v>
          </cell>
          <cell r="LU89">
            <v>154813069</v>
          </cell>
          <cell r="LV89">
            <v>317735474</v>
          </cell>
          <cell r="LW89">
            <v>1902250</v>
          </cell>
          <cell r="LX89">
            <v>0</v>
          </cell>
          <cell r="LY89">
            <v>56713515</v>
          </cell>
          <cell r="LZ89">
            <v>376351239</v>
          </cell>
          <cell r="MA89">
            <v>0</v>
          </cell>
          <cell r="MB89">
            <v>18790820</v>
          </cell>
          <cell r="MC89">
            <v>549955128</v>
          </cell>
          <cell r="MD89">
            <v>-8399652</v>
          </cell>
          <cell r="ME89">
            <v>0</v>
          </cell>
          <cell r="MF89">
            <v>541555476</v>
          </cell>
          <cell r="MH89">
            <v>142846825</v>
          </cell>
          <cell r="MI89">
            <v>279134173</v>
          </cell>
          <cell r="MJ89">
            <v>1902250</v>
          </cell>
          <cell r="MK89">
            <v>0</v>
          </cell>
          <cell r="ML89">
            <v>52214901</v>
          </cell>
          <cell r="MM89">
            <v>333251324</v>
          </cell>
          <cell r="MN89">
            <v>0</v>
          </cell>
          <cell r="MO89">
            <v>18790820</v>
          </cell>
          <cell r="MP89">
            <v>494888969</v>
          </cell>
          <cell r="MQ89">
            <v>-8613652</v>
          </cell>
          <cell r="MR89">
            <v>0</v>
          </cell>
          <cell r="MS89">
            <v>486275317</v>
          </cell>
          <cell r="MU89">
            <v>130880582</v>
          </cell>
          <cell r="MV89">
            <v>242424842</v>
          </cell>
          <cell r="MW89">
            <v>1902250</v>
          </cell>
          <cell r="MX89">
            <v>0</v>
          </cell>
          <cell r="MY89">
            <v>47716280</v>
          </cell>
          <cell r="MZ89">
            <v>292043372</v>
          </cell>
          <cell r="NA89">
            <v>0</v>
          </cell>
          <cell r="NB89">
            <v>18790820</v>
          </cell>
          <cell r="NC89">
            <v>441714774</v>
          </cell>
          <cell r="ND89">
            <v>-8627652</v>
          </cell>
          <cell r="NE89">
            <v>0</v>
          </cell>
          <cell r="NF89">
            <v>433087122</v>
          </cell>
          <cell r="NH89">
            <v>118914338</v>
          </cell>
          <cell r="NI89">
            <v>209004345</v>
          </cell>
          <cell r="NJ89">
            <v>1902250</v>
          </cell>
          <cell r="NK89">
            <v>0</v>
          </cell>
          <cell r="NL89">
            <v>43217665</v>
          </cell>
          <cell r="NM89">
            <v>254124260</v>
          </cell>
          <cell r="NN89">
            <v>0</v>
          </cell>
          <cell r="NO89">
            <v>18790820</v>
          </cell>
          <cell r="NP89">
            <v>391829418</v>
          </cell>
          <cell r="NQ89">
            <v>-8641652</v>
          </cell>
          <cell r="NR89">
            <v>0</v>
          </cell>
          <cell r="NS89">
            <v>383187766</v>
          </cell>
          <cell r="NU89">
            <v>106948095</v>
          </cell>
          <cell r="NV89">
            <v>177969711</v>
          </cell>
          <cell r="NW89">
            <v>1902250</v>
          </cell>
          <cell r="NX89">
            <v>0</v>
          </cell>
          <cell r="NY89">
            <v>38719044</v>
          </cell>
          <cell r="NZ89">
            <v>218591005</v>
          </cell>
          <cell r="OA89">
            <v>0</v>
          </cell>
          <cell r="OB89">
            <v>18790820</v>
          </cell>
          <cell r="OC89">
            <v>344329920</v>
          </cell>
          <cell r="OD89">
            <v>-8655652</v>
          </cell>
          <cell r="OE89">
            <v>0</v>
          </cell>
          <cell r="OF89">
            <v>335674268</v>
          </cell>
          <cell r="OH89">
            <v>94981851</v>
          </cell>
          <cell r="OI89">
            <v>148489213</v>
          </cell>
          <cell r="OJ89">
            <v>1902250</v>
          </cell>
          <cell r="OK89">
            <v>0</v>
          </cell>
          <cell r="OL89">
            <v>34220429</v>
          </cell>
          <cell r="OM89">
            <v>184611892</v>
          </cell>
          <cell r="ON89">
            <v>0</v>
          </cell>
          <cell r="OO89">
            <v>18790820</v>
          </cell>
          <cell r="OP89">
            <v>298384563</v>
          </cell>
          <cell r="OQ89">
            <v>-8655652</v>
          </cell>
          <cell r="OR89">
            <v>0</v>
          </cell>
          <cell r="OS89">
            <v>289728911</v>
          </cell>
          <cell r="OU89">
            <v>83015607</v>
          </cell>
          <cell r="OV89">
            <v>122322379</v>
          </cell>
          <cell r="OW89">
            <v>1902250</v>
          </cell>
          <cell r="OX89">
            <v>0</v>
          </cell>
          <cell r="OY89">
            <v>29721807</v>
          </cell>
          <cell r="OZ89">
            <v>153946436</v>
          </cell>
          <cell r="PA89">
            <v>0</v>
          </cell>
          <cell r="PB89">
            <v>18790820</v>
          </cell>
          <cell r="PC89">
            <v>255752863</v>
          </cell>
          <cell r="PD89">
            <v>-8655652</v>
          </cell>
          <cell r="PE89">
            <v>0</v>
          </cell>
          <cell r="PF89">
            <v>247097211</v>
          </cell>
          <cell r="PH89">
            <v>71049363</v>
          </cell>
          <cell r="PI89">
            <v>98798155</v>
          </cell>
          <cell r="PJ89">
            <v>1902250</v>
          </cell>
          <cell r="PK89">
            <v>0</v>
          </cell>
          <cell r="PL89">
            <v>25223190</v>
          </cell>
          <cell r="PM89">
            <v>125923595</v>
          </cell>
          <cell r="PN89">
            <v>0</v>
          </cell>
          <cell r="PO89">
            <v>18790820</v>
          </cell>
          <cell r="PP89">
            <v>215763778</v>
          </cell>
          <cell r="PQ89">
            <v>-8655652</v>
          </cell>
          <cell r="PR89">
            <v>0</v>
          </cell>
          <cell r="PS89">
            <v>207108126</v>
          </cell>
          <cell r="PU89">
            <v>59083119</v>
          </cell>
          <cell r="PV89">
            <v>78267386</v>
          </cell>
          <cell r="PW89">
            <v>1902250</v>
          </cell>
          <cell r="PX89">
            <v>0</v>
          </cell>
          <cell r="PY89">
            <v>20724566</v>
          </cell>
          <cell r="PZ89">
            <v>100894202</v>
          </cell>
          <cell r="QA89">
            <v>0</v>
          </cell>
          <cell r="QB89">
            <v>18790820</v>
          </cell>
          <cell r="QC89">
            <v>178768141</v>
          </cell>
          <cell r="QD89">
            <v>-8655652</v>
          </cell>
          <cell r="QE89">
            <v>0</v>
          </cell>
          <cell r="QF89">
            <v>170112489</v>
          </cell>
          <cell r="QH89">
            <v>47116875</v>
          </cell>
          <cell r="QI89">
            <v>60961693</v>
          </cell>
          <cell r="QJ89">
            <v>1902250</v>
          </cell>
          <cell r="QK89">
            <v>0</v>
          </cell>
          <cell r="QL89">
            <v>16225951</v>
          </cell>
          <cell r="QM89">
            <v>79089894</v>
          </cell>
          <cell r="QN89">
            <v>0</v>
          </cell>
          <cell r="QO89">
            <v>18790820</v>
          </cell>
          <cell r="QP89">
            <v>144997589</v>
          </cell>
          <cell r="QQ89">
            <v>-8655652</v>
          </cell>
          <cell r="QR89">
            <v>0</v>
          </cell>
          <cell r="QS89">
            <v>136341937</v>
          </cell>
          <cell r="QU89">
            <v>35150631</v>
          </cell>
          <cell r="QV89">
            <v>46363083</v>
          </cell>
          <cell r="QW89">
            <v>1902250</v>
          </cell>
          <cell r="QX89">
            <v>0</v>
          </cell>
          <cell r="QY89">
            <v>11819365</v>
          </cell>
          <cell r="QZ89">
            <v>60084698</v>
          </cell>
          <cell r="RA89">
            <v>0</v>
          </cell>
          <cell r="RB89">
            <v>18790820</v>
          </cell>
          <cell r="RC89">
            <v>114026149</v>
          </cell>
          <cell r="RD89">
            <v>-8655652</v>
          </cell>
          <cell r="RE89">
            <v>0</v>
          </cell>
          <cell r="RF89">
            <v>105370497</v>
          </cell>
          <cell r="RH89">
            <v>23184387</v>
          </cell>
          <cell r="RI89">
            <v>33761927</v>
          </cell>
          <cell r="RJ89">
            <v>1902250</v>
          </cell>
          <cell r="RK89">
            <v>0</v>
          </cell>
          <cell r="RL89">
            <v>7557959</v>
          </cell>
          <cell r="RM89">
            <v>43222136</v>
          </cell>
          <cell r="RN89">
            <v>0</v>
          </cell>
          <cell r="RO89">
            <v>18790820</v>
          </cell>
          <cell r="RP89">
            <v>85197343</v>
          </cell>
          <cell r="RQ89">
            <v>-8655652</v>
          </cell>
          <cell r="RR89">
            <v>0</v>
          </cell>
          <cell r="RS89">
            <v>76541691</v>
          </cell>
          <cell r="RU89">
            <v>11218143</v>
          </cell>
          <cell r="RV89">
            <v>23179130</v>
          </cell>
          <cell r="RW89">
            <v>1902250</v>
          </cell>
          <cell r="RX89">
            <v>0</v>
          </cell>
          <cell r="RY89">
            <v>3646843</v>
          </cell>
          <cell r="RZ89">
            <v>28728223</v>
          </cell>
          <cell r="SA89">
            <v>0</v>
          </cell>
          <cell r="SB89">
            <v>18790820</v>
          </cell>
          <cell r="SC89">
            <v>58737186</v>
          </cell>
          <cell r="SD89">
            <v>-8655652</v>
          </cell>
          <cell r="SE89">
            <v>0</v>
          </cell>
          <cell r="SF89">
            <v>50081534</v>
          </cell>
          <cell r="SH89">
            <v>6828523</v>
          </cell>
          <cell r="SI89">
            <v>14536577</v>
          </cell>
          <cell r="SJ89">
            <v>1902250</v>
          </cell>
          <cell r="SK89">
            <v>0</v>
          </cell>
          <cell r="SL89">
            <v>668200</v>
          </cell>
          <cell r="SM89">
            <v>17107027</v>
          </cell>
          <cell r="SN89">
            <v>0</v>
          </cell>
          <cell r="SO89">
            <v>18790820</v>
          </cell>
          <cell r="SP89">
            <v>42726370</v>
          </cell>
          <cell r="SQ89">
            <v>-8655652</v>
          </cell>
          <cell r="SR89">
            <v>0</v>
          </cell>
          <cell r="SS89">
            <v>34070718</v>
          </cell>
          <cell r="SU89">
            <v>3318383</v>
          </cell>
          <cell r="SV89">
            <v>9334883</v>
          </cell>
          <cell r="SW89">
            <v>1902250</v>
          </cell>
          <cell r="SX89">
            <v>0</v>
          </cell>
          <cell r="SY89">
            <v>-819330</v>
          </cell>
          <cell r="SZ89">
            <v>10417803</v>
          </cell>
          <cell r="TA89">
            <v>0</v>
          </cell>
          <cell r="TB89">
            <v>18790820</v>
          </cell>
          <cell r="TC89">
            <v>32527006</v>
          </cell>
          <cell r="TD89">
            <v>-8655652</v>
          </cell>
          <cell r="TE89">
            <v>0</v>
          </cell>
          <cell r="TF89">
            <v>23871354</v>
          </cell>
          <cell r="TH89">
            <v>1030903</v>
          </cell>
          <cell r="TI89">
            <v>5625101</v>
          </cell>
          <cell r="TJ89">
            <v>1902250</v>
          </cell>
          <cell r="TK89">
            <v>0</v>
          </cell>
          <cell r="TL89">
            <v>-1603917</v>
          </cell>
          <cell r="TM89">
            <v>5923434</v>
          </cell>
          <cell r="TN89">
            <v>0</v>
          </cell>
          <cell r="TO89">
            <v>18790820</v>
          </cell>
          <cell r="TP89">
            <v>25745157</v>
          </cell>
          <cell r="TQ89">
            <v>-8655652</v>
          </cell>
          <cell r="TR89">
            <v>0</v>
          </cell>
          <cell r="TS89">
            <v>17089505</v>
          </cell>
          <cell r="TU89">
            <v>2</v>
          </cell>
          <cell r="TV89">
            <v>2839407</v>
          </cell>
          <cell r="TW89">
            <v>1902250</v>
          </cell>
          <cell r="TX89">
            <v>0</v>
          </cell>
          <cell r="TY89">
            <v>-2192359</v>
          </cell>
          <cell r="TZ89">
            <v>2549298</v>
          </cell>
          <cell r="UA89">
            <v>0</v>
          </cell>
          <cell r="UB89">
            <v>18790820</v>
          </cell>
          <cell r="UC89">
            <v>21340120</v>
          </cell>
          <cell r="UD89">
            <v>-8655652</v>
          </cell>
          <cell r="UE89">
            <v>0</v>
          </cell>
          <cell r="UF89">
            <v>12684468</v>
          </cell>
          <cell r="UH89">
            <v>2</v>
          </cell>
          <cell r="UI89">
            <v>977802</v>
          </cell>
          <cell r="UJ89">
            <v>1902250</v>
          </cell>
          <cell r="UK89">
            <v>0</v>
          </cell>
          <cell r="UL89">
            <v>-2584654</v>
          </cell>
          <cell r="UM89">
            <v>295398</v>
          </cell>
          <cell r="UN89">
            <v>0</v>
          </cell>
          <cell r="UO89">
            <v>18790820</v>
          </cell>
          <cell r="UP89">
            <v>19086220</v>
          </cell>
          <cell r="UQ89">
            <v>-8655652</v>
          </cell>
          <cell r="UR89">
            <v>0</v>
          </cell>
          <cell r="US89">
            <v>10430568</v>
          </cell>
          <cell r="UU89">
            <v>2</v>
          </cell>
          <cell r="UV89">
            <v>40285</v>
          </cell>
          <cell r="UW89">
            <v>1902250</v>
          </cell>
          <cell r="UX89">
            <v>0</v>
          </cell>
          <cell r="UY89">
            <v>-2780801</v>
          </cell>
          <cell r="UZ89">
            <v>-838266</v>
          </cell>
          <cell r="VA89">
            <v>0</v>
          </cell>
          <cell r="VB89">
            <v>18790820</v>
          </cell>
          <cell r="VC89">
            <v>17952556</v>
          </cell>
          <cell r="VD89">
            <v>-8655652</v>
          </cell>
          <cell r="VE89">
            <v>0</v>
          </cell>
          <cell r="VF89">
            <v>9296904</v>
          </cell>
          <cell r="VH89">
            <v>2</v>
          </cell>
          <cell r="VI89">
            <v>26857</v>
          </cell>
          <cell r="VJ89">
            <v>1902250</v>
          </cell>
          <cell r="VK89">
            <v>0</v>
          </cell>
          <cell r="VL89">
            <v>-2780801</v>
          </cell>
          <cell r="VM89">
            <v>-851694</v>
          </cell>
          <cell r="VN89">
            <v>0</v>
          </cell>
          <cell r="VO89">
            <v>18790820</v>
          </cell>
          <cell r="VP89">
            <v>17939128</v>
          </cell>
          <cell r="VQ89">
            <v>-8655652</v>
          </cell>
          <cell r="VR89">
            <v>0</v>
          </cell>
          <cell r="VS89">
            <v>9283476</v>
          </cell>
          <cell r="VU89">
            <v>2</v>
          </cell>
          <cell r="VV89">
            <v>13428</v>
          </cell>
          <cell r="VW89">
            <v>1902250</v>
          </cell>
          <cell r="VX89">
            <v>0</v>
          </cell>
          <cell r="VY89">
            <v>-2780801</v>
          </cell>
          <cell r="VZ89">
            <v>-865123</v>
          </cell>
          <cell r="WA89">
            <v>0</v>
          </cell>
          <cell r="WB89">
            <v>18790820</v>
          </cell>
          <cell r="WC89">
            <v>17925699</v>
          </cell>
          <cell r="WD89">
            <v>-8655652</v>
          </cell>
          <cell r="WE89">
            <v>0</v>
          </cell>
          <cell r="WF89">
            <v>9270047</v>
          </cell>
        </row>
        <row r="91">
          <cell r="B91" t="str">
            <v>Less:</v>
          </cell>
        </row>
        <row r="93">
          <cell r="B93" t="str">
            <v>Application of:</v>
          </cell>
        </row>
        <row r="94">
          <cell r="C94" t="str">
            <v>Usable capital receipts</v>
          </cell>
          <cell r="H94">
            <v>-500000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000000</v>
          </cell>
          <cell r="Q94">
            <v>0</v>
          </cell>
          <cell r="R94">
            <v>0</v>
          </cell>
          <cell r="S94">
            <v>-5000000</v>
          </cell>
          <cell r="U94">
            <v>-1300000</v>
          </cell>
          <cell r="Z94">
            <v>0</v>
          </cell>
          <cell r="AC94">
            <v>-1300000</v>
          </cell>
          <cell r="AF94">
            <v>-1300000</v>
          </cell>
          <cell r="AH94">
            <v>-5000000</v>
          </cell>
          <cell r="AM94">
            <v>0</v>
          </cell>
          <cell r="AP94">
            <v>-5000000</v>
          </cell>
          <cell r="AS94">
            <v>-5000000</v>
          </cell>
          <cell r="AU94">
            <v>-5000000</v>
          </cell>
          <cell r="AZ94">
            <v>0</v>
          </cell>
          <cell r="BC94">
            <v>-5000000</v>
          </cell>
          <cell r="BF94">
            <v>-5000000</v>
          </cell>
          <cell r="BH94">
            <v>0</v>
          </cell>
          <cell r="BM94">
            <v>0</v>
          </cell>
          <cell r="BP94">
            <v>0</v>
          </cell>
          <cell r="BS94">
            <v>0</v>
          </cell>
          <cell r="BU94">
            <v>0</v>
          </cell>
          <cell r="BZ94">
            <v>0</v>
          </cell>
          <cell r="CC94">
            <v>0</v>
          </cell>
          <cell r="CF94">
            <v>0</v>
          </cell>
          <cell r="CH94">
            <v>0</v>
          </cell>
          <cell r="CM94">
            <v>0</v>
          </cell>
          <cell r="CP94">
            <v>0</v>
          </cell>
          <cell r="CS94">
            <v>0</v>
          </cell>
          <cell r="CU94">
            <v>0</v>
          </cell>
          <cell r="CZ94">
            <v>0</v>
          </cell>
          <cell r="DC94">
            <v>0</v>
          </cell>
          <cell r="DF94">
            <v>0</v>
          </cell>
          <cell r="DH94">
            <v>0</v>
          </cell>
          <cell r="DM94">
            <v>0</v>
          </cell>
          <cell r="DP94">
            <v>0</v>
          </cell>
          <cell r="DS94">
            <v>0</v>
          </cell>
          <cell r="DU94">
            <v>0</v>
          </cell>
          <cell r="DZ94">
            <v>0</v>
          </cell>
          <cell r="EC94">
            <v>0</v>
          </cell>
          <cell r="EF94">
            <v>0</v>
          </cell>
          <cell r="EH94">
            <v>0</v>
          </cell>
          <cell r="EM94">
            <v>0</v>
          </cell>
          <cell r="EP94">
            <v>0</v>
          </cell>
          <cell r="ES94">
            <v>0</v>
          </cell>
          <cell r="EU94">
            <v>0</v>
          </cell>
          <cell r="EZ94">
            <v>0</v>
          </cell>
          <cell r="FC94">
            <v>0</v>
          </cell>
          <cell r="FF94">
            <v>0</v>
          </cell>
          <cell r="FH94">
            <v>0</v>
          </cell>
          <cell r="FM94">
            <v>0</v>
          </cell>
          <cell r="FP94">
            <v>0</v>
          </cell>
          <cell r="FS94">
            <v>0</v>
          </cell>
          <cell r="FU94">
            <v>0</v>
          </cell>
          <cell r="FZ94">
            <v>0</v>
          </cell>
          <cell r="GC94">
            <v>0</v>
          </cell>
          <cell r="GF94">
            <v>0</v>
          </cell>
          <cell r="GH94">
            <v>0</v>
          </cell>
          <cell r="GM94">
            <v>0</v>
          </cell>
          <cell r="GP94">
            <v>0</v>
          </cell>
          <cell r="GS94">
            <v>0</v>
          </cell>
          <cell r="GU94">
            <v>0</v>
          </cell>
          <cell r="GZ94">
            <v>0</v>
          </cell>
          <cell r="HC94">
            <v>0</v>
          </cell>
          <cell r="HF94">
            <v>0</v>
          </cell>
          <cell r="HH94">
            <v>0</v>
          </cell>
          <cell r="HM94">
            <v>0</v>
          </cell>
          <cell r="HP94">
            <v>0</v>
          </cell>
          <cell r="HS94">
            <v>0</v>
          </cell>
          <cell r="HU94">
            <v>0</v>
          </cell>
          <cell r="HZ94">
            <v>0</v>
          </cell>
          <cell r="IC94">
            <v>0</v>
          </cell>
          <cell r="IF94">
            <v>0</v>
          </cell>
          <cell r="IH94">
            <v>0</v>
          </cell>
          <cell r="IM94">
            <v>0</v>
          </cell>
          <cell r="IP94">
            <v>0</v>
          </cell>
          <cell r="IS94">
            <v>0</v>
          </cell>
          <cell r="IU94">
            <v>0</v>
          </cell>
          <cell r="IZ94">
            <v>0</v>
          </cell>
          <cell r="JC94">
            <v>0</v>
          </cell>
          <cell r="JF94">
            <v>0</v>
          </cell>
          <cell r="JH94">
            <v>0</v>
          </cell>
          <cell r="JM94">
            <v>0</v>
          </cell>
          <cell r="JP94">
            <v>0</v>
          </cell>
          <cell r="JS94">
            <v>0</v>
          </cell>
          <cell r="JU94">
            <v>0</v>
          </cell>
          <cell r="JZ94">
            <v>0</v>
          </cell>
          <cell r="KC94">
            <v>0</v>
          </cell>
          <cell r="KF94">
            <v>0</v>
          </cell>
          <cell r="KH94">
            <v>0</v>
          </cell>
          <cell r="KM94">
            <v>0</v>
          </cell>
          <cell r="KP94">
            <v>0</v>
          </cell>
          <cell r="KS94">
            <v>0</v>
          </cell>
          <cell r="KU94">
            <v>0</v>
          </cell>
          <cell r="KZ94">
            <v>0</v>
          </cell>
          <cell r="LC94">
            <v>0</v>
          </cell>
          <cell r="LF94">
            <v>0</v>
          </cell>
          <cell r="LH94">
            <v>0</v>
          </cell>
          <cell r="LM94">
            <v>0</v>
          </cell>
          <cell r="LP94">
            <v>0</v>
          </cell>
          <cell r="LS94">
            <v>0</v>
          </cell>
          <cell r="LU94">
            <v>0</v>
          </cell>
          <cell r="LZ94">
            <v>0</v>
          </cell>
          <cell r="MC94">
            <v>0</v>
          </cell>
          <cell r="MF94">
            <v>0</v>
          </cell>
          <cell r="MH94">
            <v>0</v>
          </cell>
          <cell r="MM94">
            <v>0</v>
          </cell>
          <cell r="MP94">
            <v>0</v>
          </cell>
          <cell r="MS94">
            <v>0</v>
          </cell>
          <cell r="MU94">
            <v>0</v>
          </cell>
          <cell r="MZ94">
            <v>0</v>
          </cell>
          <cell r="NC94">
            <v>0</v>
          </cell>
          <cell r="NF94">
            <v>0</v>
          </cell>
          <cell r="NH94">
            <v>0</v>
          </cell>
          <cell r="NM94">
            <v>0</v>
          </cell>
          <cell r="NP94">
            <v>0</v>
          </cell>
          <cell r="NS94">
            <v>0</v>
          </cell>
          <cell r="NU94">
            <v>0</v>
          </cell>
          <cell r="NZ94">
            <v>0</v>
          </cell>
          <cell r="OC94">
            <v>0</v>
          </cell>
          <cell r="OF94">
            <v>0</v>
          </cell>
          <cell r="OH94">
            <v>0</v>
          </cell>
          <cell r="OM94">
            <v>0</v>
          </cell>
          <cell r="OP94">
            <v>0</v>
          </cell>
          <cell r="OS94">
            <v>0</v>
          </cell>
          <cell r="OU94">
            <v>0</v>
          </cell>
          <cell r="OZ94">
            <v>0</v>
          </cell>
          <cell r="PC94">
            <v>0</v>
          </cell>
          <cell r="PF94">
            <v>0</v>
          </cell>
          <cell r="PH94">
            <v>0</v>
          </cell>
          <cell r="PM94">
            <v>0</v>
          </cell>
          <cell r="PP94">
            <v>0</v>
          </cell>
          <cell r="PS94">
            <v>0</v>
          </cell>
          <cell r="PU94">
            <v>0</v>
          </cell>
          <cell r="PZ94">
            <v>0</v>
          </cell>
          <cell r="QC94">
            <v>0</v>
          </cell>
          <cell r="QF94">
            <v>0</v>
          </cell>
          <cell r="QH94">
            <v>0</v>
          </cell>
          <cell r="QM94">
            <v>0</v>
          </cell>
          <cell r="QP94">
            <v>0</v>
          </cell>
          <cell r="QS94">
            <v>0</v>
          </cell>
          <cell r="QU94">
            <v>0</v>
          </cell>
          <cell r="QZ94">
            <v>0</v>
          </cell>
          <cell r="RC94">
            <v>0</v>
          </cell>
          <cell r="RF94">
            <v>0</v>
          </cell>
          <cell r="RH94">
            <v>0</v>
          </cell>
          <cell r="RM94">
            <v>0</v>
          </cell>
          <cell r="RP94">
            <v>0</v>
          </cell>
          <cell r="RS94">
            <v>0</v>
          </cell>
          <cell r="RU94">
            <v>0</v>
          </cell>
          <cell r="RZ94">
            <v>0</v>
          </cell>
          <cell r="SC94">
            <v>0</v>
          </cell>
          <cell r="SF94">
            <v>0</v>
          </cell>
          <cell r="SH94">
            <v>0</v>
          </cell>
          <cell r="SM94">
            <v>0</v>
          </cell>
          <cell r="SP94">
            <v>0</v>
          </cell>
          <cell r="SS94">
            <v>0</v>
          </cell>
          <cell r="SU94">
            <v>0</v>
          </cell>
          <cell r="SZ94">
            <v>0</v>
          </cell>
          <cell r="TC94">
            <v>0</v>
          </cell>
          <cell r="TF94">
            <v>0</v>
          </cell>
          <cell r="TH94">
            <v>0</v>
          </cell>
          <cell r="TM94">
            <v>0</v>
          </cell>
          <cell r="TP94">
            <v>0</v>
          </cell>
          <cell r="TS94">
            <v>0</v>
          </cell>
          <cell r="TU94">
            <v>0</v>
          </cell>
          <cell r="TZ94">
            <v>0</v>
          </cell>
          <cell r="UC94">
            <v>0</v>
          </cell>
          <cell r="UF94">
            <v>0</v>
          </cell>
          <cell r="UH94">
            <v>0</v>
          </cell>
          <cell r="UM94">
            <v>0</v>
          </cell>
          <cell r="UP94">
            <v>0</v>
          </cell>
          <cell r="US94">
            <v>0</v>
          </cell>
          <cell r="UU94">
            <v>0</v>
          </cell>
          <cell r="UZ94">
            <v>0</v>
          </cell>
          <cell r="VC94">
            <v>0</v>
          </cell>
          <cell r="VF94">
            <v>0</v>
          </cell>
          <cell r="VH94">
            <v>0</v>
          </cell>
          <cell r="VM94">
            <v>0</v>
          </cell>
          <cell r="VP94">
            <v>0</v>
          </cell>
          <cell r="VS94">
            <v>0</v>
          </cell>
          <cell r="VU94">
            <v>0</v>
          </cell>
          <cell r="VZ94">
            <v>0</v>
          </cell>
          <cell r="WC94">
            <v>0</v>
          </cell>
          <cell r="WF94">
            <v>0</v>
          </cell>
        </row>
        <row r="95">
          <cell r="C95" t="str">
            <v>Capital grants and contributions</v>
          </cell>
          <cell r="H95">
            <v>-167898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167898000</v>
          </cell>
          <cell r="Q95">
            <v>0</v>
          </cell>
          <cell r="R95">
            <v>0</v>
          </cell>
          <cell r="S95">
            <v>-167898000</v>
          </cell>
          <cell r="U95">
            <v>-162654000</v>
          </cell>
          <cell r="Z95">
            <v>0</v>
          </cell>
          <cell r="AC95">
            <v>-162654000</v>
          </cell>
          <cell r="AF95">
            <v>-162654000</v>
          </cell>
          <cell r="AH95">
            <v>-139358000</v>
          </cell>
          <cell r="AM95">
            <v>0</v>
          </cell>
          <cell r="AP95">
            <v>-139358000</v>
          </cell>
          <cell r="AS95">
            <v>-139358000</v>
          </cell>
          <cell r="AU95">
            <v>-243219000</v>
          </cell>
          <cell r="AZ95">
            <v>0</v>
          </cell>
          <cell r="BC95">
            <v>-243219000</v>
          </cell>
          <cell r="BF95">
            <v>-243219000</v>
          </cell>
          <cell r="BH95">
            <v>-227713000</v>
          </cell>
          <cell r="BM95">
            <v>0</v>
          </cell>
          <cell r="BP95">
            <v>-227713000</v>
          </cell>
          <cell r="BS95">
            <v>-227713000</v>
          </cell>
          <cell r="BU95">
            <v>-123090000</v>
          </cell>
          <cell r="BZ95">
            <v>0</v>
          </cell>
          <cell r="CC95">
            <v>-123090000</v>
          </cell>
          <cell r="CF95">
            <v>-123090000</v>
          </cell>
          <cell r="CH95">
            <v>-123090000</v>
          </cell>
          <cell r="CM95">
            <v>0</v>
          </cell>
          <cell r="CP95">
            <v>-123090000</v>
          </cell>
          <cell r="CS95">
            <v>-123090000</v>
          </cell>
          <cell r="CU95">
            <v>-123090000</v>
          </cell>
          <cell r="CZ95">
            <v>0</v>
          </cell>
          <cell r="DC95">
            <v>-123090000</v>
          </cell>
          <cell r="DF95">
            <v>-123090000</v>
          </cell>
          <cell r="DH95">
            <v>-123090000</v>
          </cell>
          <cell r="DM95">
            <v>0</v>
          </cell>
          <cell r="DP95">
            <v>-123090000</v>
          </cell>
          <cell r="DS95">
            <v>-123090000</v>
          </cell>
          <cell r="DU95">
            <v>0</v>
          </cell>
          <cell r="DZ95">
            <v>0</v>
          </cell>
          <cell r="EC95">
            <v>0</v>
          </cell>
          <cell r="EF95">
            <v>0</v>
          </cell>
          <cell r="EH95">
            <v>0</v>
          </cell>
          <cell r="EM95">
            <v>0</v>
          </cell>
          <cell r="EP95">
            <v>0</v>
          </cell>
          <cell r="ES95">
            <v>0</v>
          </cell>
          <cell r="EU95">
            <v>0</v>
          </cell>
          <cell r="EZ95">
            <v>0</v>
          </cell>
          <cell r="FC95">
            <v>0</v>
          </cell>
          <cell r="FF95">
            <v>0</v>
          </cell>
          <cell r="FH95">
            <v>0</v>
          </cell>
          <cell r="FM95">
            <v>0</v>
          </cell>
          <cell r="FP95">
            <v>0</v>
          </cell>
          <cell r="FS95">
            <v>0</v>
          </cell>
          <cell r="FU95">
            <v>0</v>
          </cell>
          <cell r="FZ95">
            <v>0</v>
          </cell>
          <cell r="GC95">
            <v>0</v>
          </cell>
          <cell r="GF95">
            <v>0</v>
          </cell>
          <cell r="GH95">
            <v>0</v>
          </cell>
          <cell r="GM95">
            <v>0</v>
          </cell>
          <cell r="GP95">
            <v>0</v>
          </cell>
          <cell r="GS95">
            <v>0</v>
          </cell>
          <cell r="GU95">
            <v>0</v>
          </cell>
          <cell r="GZ95">
            <v>0</v>
          </cell>
          <cell r="HC95">
            <v>0</v>
          </cell>
          <cell r="HF95">
            <v>0</v>
          </cell>
          <cell r="HH95">
            <v>0</v>
          </cell>
          <cell r="HM95">
            <v>0</v>
          </cell>
          <cell r="HP95">
            <v>0</v>
          </cell>
          <cell r="HS95">
            <v>0</v>
          </cell>
          <cell r="HU95">
            <v>0</v>
          </cell>
          <cell r="HZ95">
            <v>0</v>
          </cell>
          <cell r="IC95">
            <v>0</v>
          </cell>
          <cell r="IF95">
            <v>0</v>
          </cell>
          <cell r="IH95">
            <v>0</v>
          </cell>
          <cell r="IM95">
            <v>0</v>
          </cell>
          <cell r="IP95">
            <v>0</v>
          </cell>
          <cell r="IS95">
            <v>0</v>
          </cell>
          <cell r="IU95">
            <v>0</v>
          </cell>
          <cell r="IZ95">
            <v>0</v>
          </cell>
          <cell r="JC95">
            <v>0</v>
          </cell>
          <cell r="JF95">
            <v>0</v>
          </cell>
          <cell r="JH95">
            <v>0</v>
          </cell>
          <cell r="JM95">
            <v>0</v>
          </cell>
          <cell r="JP95">
            <v>0</v>
          </cell>
          <cell r="JS95">
            <v>0</v>
          </cell>
          <cell r="JU95">
            <v>0</v>
          </cell>
          <cell r="JZ95">
            <v>0</v>
          </cell>
          <cell r="KC95">
            <v>0</v>
          </cell>
          <cell r="KF95">
            <v>0</v>
          </cell>
          <cell r="KH95">
            <v>0</v>
          </cell>
          <cell r="KM95">
            <v>0</v>
          </cell>
          <cell r="KP95">
            <v>0</v>
          </cell>
          <cell r="KS95">
            <v>0</v>
          </cell>
          <cell r="KU95">
            <v>0</v>
          </cell>
          <cell r="KZ95">
            <v>0</v>
          </cell>
          <cell r="LC95">
            <v>0</v>
          </cell>
          <cell r="LF95">
            <v>0</v>
          </cell>
          <cell r="LH95">
            <v>0</v>
          </cell>
          <cell r="LM95">
            <v>0</v>
          </cell>
          <cell r="LP95">
            <v>0</v>
          </cell>
          <cell r="LS95">
            <v>0</v>
          </cell>
          <cell r="LU95">
            <v>0</v>
          </cell>
          <cell r="LZ95">
            <v>0</v>
          </cell>
          <cell r="MC95">
            <v>0</v>
          </cell>
          <cell r="MF95">
            <v>0</v>
          </cell>
          <cell r="MH95">
            <v>0</v>
          </cell>
          <cell r="MM95">
            <v>0</v>
          </cell>
          <cell r="MP95">
            <v>0</v>
          </cell>
          <cell r="MS95">
            <v>0</v>
          </cell>
          <cell r="MU95">
            <v>0</v>
          </cell>
          <cell r="MZ95">
            <v>0</v>
          </cell>
          <cell r="NC95">
            <v>0</v>
          </cell>
          <cell r="NF95">
            <v>0</v>
          </cell>
          <cell r="NH95">
            <v>0</v>
          </cell>
          <cell r="NM95">
            <v>0</v>
          </cell>
          <cell r="NP95">
            <v>0</v>
          </cell>
          <cell r="NS95">
            <v>0</v>
          </cell>
          <cell r="NU95">
            <v>0</v>
          </cell>
          <cell r="NZ95">
            <v>0</v>
          </cell>
          <cell r="OC95">
            <v>0</v>
          </cell>
          <cell r="OF95">
            <v>0</v>
          </cell>
          <cell r="OH95">
            <v>0</v>
          </cell>
          <cell r="OM95">
            <v>0</v>
          </cell>
          <cell r="OP95">
            <v>0</v>
          </cell>
          <cell r="OS95">
            <v>0</v>
          </cell>
          <cell r="OU95">
            <v>0</v>
          </cell>
          <cell r="OZ95">
            <v>0</v>
          </cell>
          <cell r="PC95">
            <v>0</v>
          </cell>
          <cell r="PF95">
            <v>0</v>
          </cell>
          <cell r="PH95">
            <v>0</v>
          </cell>
          <cell r="PM95">
            <v>0</v>
          </cell>
          <cell r="PP95">
            <v>0</v>
          </cell>
          <cell r="PS95">
            <v>0</v>
          </cell>
          <cell r="PU95">
            <v>0</v>
          </cell>
          <cell r="PZ95">
            <v>0</v>
          </cell>
          <cell r="QC95">
            <v>0</v>
          </cell>
          <cell r="QF95">
            <v>0</v>
          </cell>
          <cell r="QH95">
            <v>0</v>
          </cell>
          <cell r="QM95">
            <v>0</v>
          </cell>
          <cell r="QP95">
            <v>0</v>
          </cell>
          <cell r="QS95">
            <v>0</v>
          </cell>
          <cell r="QU95">
            <v>0</v>
          </cell>
          <cell r="QZ95">
            <v>0</v>
          </cell>
          <cell r="RC95">
            <v>0</v>
          </cell>
          <cell r="RF95">
            <v>0</v>
          </cell>
          <cell r="RH95">
            <v>0</v>
          </cell>
          <cell r="RM95">
            <v>0</v>
          </cell>
          <cell r="RP95">
            <v>0</v>
          </cell>
          <cell r="RS95">
            <v>0</v>
          </cell>
          <cell r="RU95">
            <v>0</v>
          </cell>
          <cell r="RZ95">
            <v>0</v>
          </cell>
          <cell r="SC95">
            <v>0</v>
          </cell>
          <cell r="SF95">
            <v>0</v>
          </cell>
          <cell r="SH95">
            <v>0</v>
          </cell>
          <cell r="SM95">
            <v>0</v>
          </cell>
          <cell r="SP95">
            <v>0</v>
          </cell>
          <cell r="SS95">
            <v>0</v>
          </cell>
          <cell r="SU95">
            <v>0</v>
          </cell>
          <cell r="SZ95">
            <v>0</v>
          </cell>
          <cell r="TC95">
            <v>0</v>
          </cell>
          <cell r="TF95">
            <v>0</v>
          </cell>
          <cell r="TH95">
            <v>0</v>
          </cell>
          <cell r="TM95">
            <v>0</v>
          </cell>
          <cell r="TP95">
            <v>0</v>
          </cell>
          <cell r="TS95">
            <v>0</v>
          </cell>
          <cell r="TU95">
            <v>0</v>
          </cell>
          <cell r="TZ95">
            <v>0</v>
          </cell>
          <cell r="UC95">
            <v>0</v>
          </cell>
          <cell r="UF95">
            <v>0</v>
          </cell>
          <cell r="UH95">
            <v>0</v>
          </cell>
          <cell r="UM95">
            <v>0</v>
          </cell>
          <cell r="UP95">
            <v>0</v>
          </cell>
          <cell r="US95">
            <v>0</v>
          </cell>
          <cell r="UU95">
            <v>0</v>
          </cell>
          <cell r="UZ95">
            <v>0</v>
          </cell>
          <cell r="VC95">
            <v>0</v>
          </cell>
          <cell r="VF95">
            <v>0</v>
          </cell>
          <cell r="VH95">
            <v>0</v>
          </cell>
          <cell r="VM95">
            <v>0</v>
          </cell>
          <cell r="VP95">
            <v>0</v>
          </cell>
          <cell r="VS95">
            <v>0</v>
          </cell>
          <cell r="VU95">
            <v>0</v>
          </cell>
          <cell r="VZ95">
            <v>0</v>
          </cell>
          <cell r="WC95">
            <v>0</v>
          </cell>
          <cell r="WF95">
            <v>0</v>
          </cell>
        </row>
        <row r="96">
          <cell r="C96" t="str">
            <v>Reserve for Future Capital Funding (RFFCF)</v>
          </cell>
          <cell r="H96">
            <v>-290000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2900000</v>
          </cell>
          <cell r="Q96">
            <v>0</v>
          </cell>
          <cell r="R96">
            <v>0</v>
          </cell>
          <cell r="S96">
            <v>-2900000</v>
          </cell>
          <cell r="U96">
            <v>-7000000</v>
          </cell>
          <cell r="Z96">
            <v>0</v>
          </cell>
          <cell r="AC96">
            <v>-7000000</v>
          </cell>
          <cell r="AF96">
            <v>-7000000</v>
          </cell>
          <cell r="AH96">
            <v>-6000000</v>
          </cell>
          <cell r="AM96">
            <v>0</v>
          </cell>
          <cell r="AP96">
            <v>-6000000</v>
          </cell>
          <cell r="AS96">
            <v>-6000000</v>
          </cell>
          <cell r="AU96">
            <v>-7300000</v>
          </cell>
          <cell r="AZ96">
            <v>0</v>
          </cell>
          <cell r="BC96">
            <v>-7300000</v>
          </cell>
          <cell r="BF96">
            <v>-7300000</v>
          </cell>
          <cell r="BH96">
            <v>-7300000</v>
          </cell>
          <cell r="BM96">
            <v>0</v>
          </cell>
          <cell r="BP96">
            <v>-7300000</v>
          </cell>
          <cell r="BS96">
            <v>-7300000</v>
          </cell>
          <cell r="BU96">
            <v>-3500000</v>
          </cell>
          <cell r="BZ96">
            <v>0</v>
          </cell>
          <cell r="CC96">
            <v>-3500000</v>
          </cell>
          <cell r="CF96">
            <v>-3500000</v>
          </cell>
          <cell r="CH96">
            <v>-3500000</v>
          </cell>
          <cell r="CM96">
            <v>0</v>
          </cell>
          <cell r="CP96">
            <v>-3500000</v>
          </cell>
          <cell r="CS96">
            <v>-3500000</v>
          </cell>
          <cell r="CU96">
            <v>-3500000</v>
          </cell>
          <cell r="CZ96">
            <v>0</v>
          </cell>
          <cell r="DC96">
            <v>-3500000</v>
          </cell>
          <cell r="DF96">
            <v>-3500000</v>
          </cell>
          <cell r="DH96">
            <v>-3500000</v>
          </cell>
          <cell r="DM96">
            <v>0</v>
          </cell>
          <cell r="DP96">
            <v>-3500000</v>
          </cell>
          <cell r="DS96">
            <v>-3500000</v>
          </cell>
          <cell r="DU96">
            <v>0</v>
          </cell>
          <cell r="DZ96">
            <v>0</v>
          </cell>
          <cell r="EC96">
            <v>0</v>
          </cell>
          <cell r="EF96">
            <v>0</v>
          </cell>
          <cell r="EH96">
            <v>0</v>
          </cell>
          <cell r="EM96">
            <v>0</v>
          </cell>
          <cell r="EP96">
            <v>0</v>
          </cell>
          <cell r="ES96">
            <v>0</v>
          </cell>
          <cell r="EU96">
            <v>0</v>
          </cell>
          <cell r="EZ96">
            <v>0</v>
          </cell>
          <cell r="FC96">
            <v>0</v>
          </cell>
          <cell r="FF96">
            <v>0</v>
          </cell>
          <cell r="FH96">
            <v>0</v>
          </cell>
          <cell r="FM96">
            <v>0</v>
          </cell>
          <cell r="FP96">
            <v>0</v>
          </cell>
          <cell r="FS96">
            <v>0</v>
          </cell>
          <cell r="FU96">
            <v>0</v>
          </cell>
          <cell r="FZ96">
            <v>0</v>
          </cell>
          <cell r="GC96">
            <v>0</v>
          </cell>
          <cell r="GF96">
            <v>0</v>
          </cell>
          <cell r="GH96">
            <v>0</v>
          </cell>
          <cell r="GM96">
            <v>0</v>
          </cell>
          <cell r="GP96">
            <v>0</v>
          </cell>
          <cell r="GS96">
            <v>0</v>
          </cell>
          <cell r="GU96">
            <v>0</v>
          </cell>
          <cell r="GZ96">
            <v>0</v>
          </cell>
          <cell r="HC96">
            <v>0</v>
          </cell>
          <cell r="HF96">
            <v>0</v>
          </cell>
          <cell r="HH96">
            <v>0</v>
          </cell>
          <cell r="HM96">
            <v>0</v>
          </cell>
          <cell r="HP96">
            <v>0</v>
          </cell>
          <cell r="HS96">
            <v>0</v>
          </cell>
          <cell r="HU96">
            <v>0</v>
          </cell>
          <cell r="HZ96">
            <v>0</v>
          </cell>
          <cell r="IC96">
            <v>0</v>
          </cell>
          <cell r="IF96">
            <v>0</v>
          </cell>
          <cell r="IH96">
            <v>0</v>
          </cell>
          <cell r="IM96">
            <v>0</v>
          </cell>
          <cell r="IP96">
            <v>0</v>
          </cell>
          <cell r="IS96">
            <v>0</v>
          </cell>
          <cell r="IU96">
            <v>0</v>
          </cell>
          <cell r="IZ96">
            <v>0</v>
          </cell>
          <cell r="JC96">
            <v>0</v>
          </cell>
          <cell r="JF96">
            <v>0</v>
          </cell>
          <cell r="JH96">
            <v>0</v>
          </cell>
          <cell r="JM96">
            <v>0</v>
          </cell>
          <cell r="JP96">
            <v>0</v>
          </cell>
          <cell r="JS96">
            <v>0</v>
          </cell>
          <cell r="JU96">
            <v>0</v>
          </cell>
          <cell r="JZ96">
            <v>0</v>
          </cell>
          <cell r="KC96">
            <v>0</v>
          </cell>
          <cell r="KF96">
            <v>0</v>
          </cell>
          <cell r="KH96">
            <v>0</v>
          </cell>
          <cell r="KM96">
            <v>0</v>
          </cell>
          <cell r="KP96">
            <v>0</v>
          </cell>
          <cell r="KS96">
            <v>0</v>
          </cell>
          <cell r="KU96">
            <v>0</v>
          </cell>
          <cell r="KZ96">
            <v>0</v>
          </cell>
          <cell r="LC96">
            <v>0</v>
          </cell>
          <cell r="LF96">
            <v>0</v>
          </cell>
          <cell r="LH96">
            <v>0</v>
          </cell>
          <cell r="LM96">
            <v>0</v>
          </cell>
          <cell r="LP96">
            <v>0</v>
          </cell>
          <cell r="LS96">
            <v>0</v>
          </cell>
          <cell r="LU96">
            <v>0</v>
          </cell>
          <cell r="LZ96">
            <v>0</v>
          </cell>
          <cell r="MC96">
            <v>0</v>
          </cell>
          <cell r="MF96">
            <v>0</v>
          </cell>
          <cell r="MH96">
            <v>0</v>
          </cell>
          <cell r="MM96">
            <v>0</v>
          </cell>
          <cell r="MP96">
            <v>0</v>
          </cell>
          <cell r="MS96">
            <v>0</v>
          </cell>
          <cell r="MU96">
            <v>0</v>
          </cell>
          <cell r="MZ96">
            <v>0</v>
          </cell>
          <cell r="NC96">
            <v>0</v>
          </cell>
          <cell r="NF96">
            <v>0</v>
          </cell>
          <cell r="NH96">
            <v>0</v>
          </cell>
          <cell r="NM96">
            <v>0</v>
          </cell>
          <cell r="NP96">
            <v>0</v>
          </cell>
          <cell r="NS96">
            <v>0</v>
          </cell>
          <cell r="NU96">
            <v>0</v>
          </cell>
          <cell r="NZ96">
            <v>0</v>
          </cell>
          <cell r="OC96">
            <v>0</v>
          </cell>
          <cell r="OF96">
            <v>0</v>
          </cell>
          <cell r="OH96">
            <v>0</v>
          </cell>
          <cell r="OM96">
            <v>0</v>
          </cell>
          <cell r="OP96">
            <v>0</v>
          </cell>
          <cell r="OS96">
            <v>0</v>
          </cell>
          <cell r="OU96">
            <v>0</v>
          </cell>
          <cell r="OZ96">
            <v>0</v>
          </cell>
          <cell r="PC96">
            <v>0</v>
          </cell>
          <cell r="PF96">
            <v>0</v>
          </cell>
          <cell r="PH96">
            <v>0</v>
          </cell>
          <cell r="PM96">
            <v>0</v>
          </cell>
          <cell r="PP96">
            <v>0</v>
          </cell>
          <cell r="PS96">
            <v>0</v>
          </cell>
          <cell r="PU96">
            <v>0</v>
          </cell>
          <cell r="PZ96">
            <v>0</v>
          </cell>
          <cell r="QC96">
            <v>0</v>
          </cell>
          <cell r="QF96">
            <v>0</v>
          </cell>
          <cell r="QH96">
            <v>0</v>
          </cell>
          <cell r="QM96">
            <v>0</v>
          </cell>
          <cell r="QP96">
            <v>0</v>
          </cell>
          <cell r="QS96">
            <v>0</v>
          </cell>
          <cell r="QU96">
            <v>0</v>
          </cell>
          <cell r="QZ96">
            <v>0</v>
          </cell>
          <cell r="RC96">
            <v>0</v>
          </cell>
          <cell r="RF96">
            <v>0</v>
          </cell>
          <cell r="RH96">
            <v>0</v>
          </cell>
          <cell r="RM96">
            <v>0</v>
          </cell>
          <cell r="RP96">
            <v>0</v>
          </cell>
          <cell r="RS96">
            <v>0</v>
          </cell>
          <cell r="RU96">
            <v>0</v>
          </cell>
          <cell r="RZ96">
            <v>0</v>
          </cell>
          <cell r="SC96">
            <v>0</v>
          </cell>
          <cell r="SF96">
            <v>0</v>
          </cell>
          <cell r="SH96">
            <v>0</v>
          </cell>
          <cell r="SM96">
            <v>0</v>
          </cell>
          <cell r="SP96">
            <v>0</v>
          </cell>
          <cell r="SS96">
            <v>0</v>
          </cell>
          <cell r="SU96">
            <v>0</v>
          </cell>
          <cell r="SZ96">
            <v>0</v>
          </cell>
          <cell r="TC96">
            <v>0</v>
          </cell>
          <cell r="TF96">
            <v>0</v>
          </cell>
          <cell r="TH96">
            <v>0</v>
          </cell>
          <cell r="TM96">
            <v>0</v>
          </cell>
          <cell r="TP96">
            <v>0</v>
          </cell>
          <cell r="TS96">
            <v>0</v>
          </cell>
          <cell r="TU96">
            <v>0</v>
          </cell>
          <cell r="TZ96">
            <v>0</v>
          </cell>
          <cell r="UC96">
            <v>0</v>
          </cell>
          <cell r="UF96">
            <v>0</v>
          </cell>
          <cell r="UH96">
            <v>0</v>
          </cell>
          <cell r="UM96">
            <v>0</v>
          </cell>
          <cell r="UP96">
            <v>0</v>
          </cell>
          <cell r="US96">
            <v>0</v>
          </cell>
          <cell r="UU96">
            <v>0</v>
          </cell>
          <cell r="UZ96">
            <v>0</v>
          </cell>
          <cell r="VC96">
            <v>0</v>
          </cell>
          <cell r="VF96">
            <v>0</v>
          </cell>
          <cell r="VH96">
            <v>0</v>
          </cell>
          <cell r="VM96">
            <v>0</v>
          </cell>
          <cell r="VP96">
            <v>0</v>
          </cell>
          <cell r="VS96">
            <v>0</v>
          </cell>
          <cell r="VU96">
            <v>0</v>
          </cell>
          <cell r="VZ96">
            <v>0</v>
          </cell>
          <cell r="WC96">
            <v>0</v>
          </cell>
          <cell r="WF96">
            <v>0</v>
          </cell>
        </row>
        <row r="97">
          <cell r="C97" t="str">
            <v>Other earmarked reserv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Z97">
            <v>0</v>
          </cell>
          <cell r="AC97">
            <v>0</v>
          </cell>
          <cell r="AF97">
            <v>0</v>
          </cell>
          <cell r="AH97">
            <v>0</v>
          </cell>
          <cell r="AM97">
            <v>0</v>
          </cell>
          <cell r="AP97">
            <v>0</v>
          </cell>
          <cell r="AS97">
            <v>0</v>
          </cell>
          <cell r="AU97">
            <v>0</v>
          </cell>
          <cell r="AZ97">
            <v>0</v>
          </cell>
          <cell r="BC97">
            <v>0</v>
          </cell>
          <cell r="BF97">
            <v>0</v>
          </cell>
          <cell r="BH97">
            <v>0</v>
          </cell>
          <cell r="BM97">
            <v>0</v>
          </cell>
          <cell r="BP97">
            <v>0</v>
          </cell>
          <cell r="BS97">
            <v>0</v>
          </cell>
          <cell r="BU97">
            <v>0</v>
          </cell>
          <cell r="BZ97">
            <v>0</v>
          </cell>
          <cell r="CC97">
            <v>0</v>
          </cell>
          <cell r="CF97">
            <v>0</v>
          </cell>
          <cell r="CH97">
            <v>0</v>
          </cell>
          <cell r="CM97">
            <v>0</v>
          </cell>
          <cell r="CP97">
            <v>0</v>
          </cell>
          <cell r="CS97">
            <v>0</v>
          </cell>
          <cell r="CU97">
            <v>0</v>
          </cell>
          <cell r="CZ97">
            <v>0</v>
          </cell>
          <cell r="DC97">
            <v>0</v>
          </cell>
          <cell r="DF97">
            <v>0</v>
          </cell>
          <cell r="DH97">
            <v>0</v>
          </cell>
          <cell r="DM97">
            <v>0</v>
          </cell>
          <cell r="DP97">
            <v>0</v>
          </cell>
          <cell r="DS97">
            <v>0</v>
          </cell>
          <cell r="DU97">
            <v>0</v>
          </cell>
          <cell r="DZ97">
            <v>0</v>
          </cell>
          <cell r="EC97">
            <v>0</v>
          </cell>
          <cell r="EF97">
            <v>0</v>
          </cell>
          <cell r="EH97">
            <v>0</v>
          </cell>
          <cell r="EM97">
            <v>0</v>
          </cell>
          <cell r="EP97">
            <v>0</v>
          </cell>
          <cell r="ES97">
            <v>0</v>
          </cell>
          <cell r="EU97">
            <v>0</v>
          </cell>
          <cell r="EZ97">
            <v>0</v>
          </cell>
          <cell r="FC97">
            <v>0</v>
          </cell>
          <cell r="FF97">
            <v>0</v>
          </cell>
          <cell r="FH97">
            <v>0</v>
          </cell>
          <cell r="FM97">
            <v>0</v>
          </cell>
          <cell r="FP97">
            <v>0</v>
          </cell>
          <cell r="FS97">
            <v>0</v>
          </cell>
          <cell r="FU97">
            <v>0</v>
          </cell>
          <cell r="FZ97">
            <v>0</v>
          </cell>
          <cell r="GC97">
            <v>0</v>
          </cell>
          <cell r="GF97">
            <v>0</v>
          </cell>
          <cell r="GH97">
            <v>0</v>
          </cell>
          <cell r="GM97">
            <v>0</v>
          </cell>
          <cell r="GP97">
            <v>0</v>
          </cell>
          <cell r="GS97">
            <v>0</v>
          </cell>
          <cell r="GU97">
            <v>0</v>
          </cell>
          <cell r="GZ97">
            <v>0</v>
          </cell>
          <cell r="HC97">
            <v>0</v>
          </cell>
          <cell r="HF97">
            <v>0</v>
          </cell>
          <cell r="HH97">
            <v>0</v>
          </cell>
          <cell r="HM97">
            <v>0</v>
          </cell>
          <cell r="HP97">
            <v>0</v>
          </cell>
          <cell r="HS97">
            <v>0</v>
          </cell>
          <cell r="HU97">
            <v>0</v>
          </cell>
          <cell r="HZ97">
            <v>0</v>
          </cell>
          <cell r="IC97">
            <v>0</v>
          </cell>
          <cell r="IF97">
            <v>0</v>
          </cell>
          <cell r="IH97">
            <v>0</v>
          </cell>
          <cell r="IM97">
            <v>0</v>
          </cell>
          <cell r="IP97">
            <v>0</v>
          </cell>
          <cell r="IS97">
            <v>0</v>
          </cell>
          <cell r="IU97">
            <v>0</v>
          </cell>
          <cell r="IZ97">
            <v>0</v>
          </cell>
          <cell r="JC97">
            <v>0</v>
          </cell>
          <cell r="JF97">
            <v>0</v>
          </cell>
          <cell r="JH97">
            <v>0</v>
          </cell>
          <cell r="JM97">
            <v>0</v>
          </cell>
          <cell r="JP97">
            <v>0</v>
          </cell>
          <cell r="JS97">
            <v>0</v>
          </cell>
          <cell r="JU97">
            <v>0</v>
          </cell>
          <cell r="JZ97">
            <v>0</v>
          </cell>
          <cell r="KC97">
            <v>0</v>
          </cell>
          <cell r="KF97">
            <v>0</v>
          </cell>
          <cell r="KH97">
            <v>0</v>
          </cell>
          <cell r="KM97">
            <v>0</v>
          </cell>
          <cell r="KP97">
            <v>0</v>
          </cell>
          <cell r="KS97">
            <v>0</v>
          </cell>
          <cell r="KU97">
            <v>0</v>
          </cell>
          <cell r="KZ97">
            <v>0</v>
          </cell>
          <cell r="LC97">
            <v>0</v>
          </cell>
          <cell r="LF97">
            <v>0</v>
          </cell>
          <cell r="LH97">
            <v>0</v>
          </cell>
          <cell r="LM97">
            <v>0</v>
          </cell>
          <cell r="LP97">
            <v>0</v>
          </cell>
          <cell r="LS97">
            <v>0</v>
          </cell>
          <cell r="LU97">
            <v>0</v>
          </cell>
          <cell r="LZ97">
            <v>0</v>
          </cell>
          <cell r="MC97">
            <v>0</v>
          </cell>
          <cell r="MF97">
            <v>0</v>
          </cell>
          <cell r="MH97">
            <v>0</v>
          </cell>
          <cell r="MM97">
            <v>0</v>
          </cell>
          <cell r="MP97">
            <v>0</v>
          </cell>
          <cell r="MS97">
            <v>0</v>
          </cell>
          <cell r="MU97">
            <v>0</v>
          </cell>
          <cell r="MZ97">
            <v>0</v>
          </cell>
          <cell r="NC97">
            <v>0</v>
          </cell>
          <cell r="NF97">
            <v>0</v>
          </cell>
          <cell r="NH97">
            <v>0</v>
          </cell>
          <cell r="NM97">
            <v>0</v>
          </cell>
          <cell r="NP97">
            <v>0</v>
          </cell>
          <cell r="NS97">
            <v>0</v>
          </cell>
          <cell r="NU97">
            <v>0</v>
          </cell>
          <cell r="NZ97">
            <v>0</v>
          </cell>
          <cell r="OC97">
            <v>0</v>
          </cell>
          <cell r="OF97">
            <v>0</v>
          </cell>
          <cell r="OH97">
            <v>0</v>
          </cell>
          <cell r="OM97">
            <v>0</v>
          </cell>
          <cell r="OP97">
            <v>0</v>
          </cell>
          <cell r="OS97">
            <v>0</v>
          </cell>
          <cell r="OU97">
            <v>0</v>
          </cell>
          <cell r="OZ97">
            <v>0</v>
          </cell>
          <cell r="PC97">
            <v>0</v>
          </cell>
          <cell r="PF97">
            <v>0</v>
          </cell>
          <cell r="PH97">
            <v>0</v>
          </cell>
          <cell r="PM97">
            <v>0</v>
          </cell>
          <cell r="PP97">
            <v>0</v>
          </cell>
          <cell r="PS97">
            <v>0</v>
          </cell>
          <cell r="PU97">
            <v>0</v>
          </cell>
          <cell r="PZ97">
            <v>0</v>
          </cell>
          <cell r="QC97">
            <v>0</v>
          </cell>
          <cell r="QF97">
            <v>0</v>
          </cell>
          <cell r="QH97">
            <v>0</v>
          </cell>
          <cell r="QM97">
            <v>0</v>
          </cell>
          <cell r="QP97">
            <v>0</v>
          </cell>
          <cell r="QS97">
            <v>0</v>
          </cell>
          <cell r="QU97">
            <v>0</v>
          </cell>
          <cell r="QZ97">
            <v>0</v>
          </cell>
          <cell r="RC97">
            <v>0</v>
          </cell>
          <cell r="RF97">
            <v>0</v>
          </cell>
          <cell r="RH97">
            <v>0</v>
          </cell>
          <cell r="RM97">
            <v>0</v>
          </cell>
          <cell r="RP97">
            <v>0</v>
          </cell>
          <cell r="RS97">
            <v>0</v>
          </cell>
          <cell r="RU97">
            <v>0</v>
          </cell>
          <cell r="RZ97">
            <v>0</v>
          </cell>
          <cell r="SC97">
            <v>0</v>
          </cell>
          <cell r="SF97">
            <v>0</v>
          </cell>
          <cell r="SH97">
            <v>0</v>
          </cell>
          <cell r="SM97">
            <v>0</v>
          </cell>
          <cell r="SP97">
            <v>0</v>
          </cell>
          <cell r="SS97">
            <v>0</v>
          </cell>
          <cell r="SU97">
            <v>0</v>
          </cell>
          <cell r="SZ97">
            <v>0</v>
          </cell>
          <cell r="TC97">
            <v>0</v>
          </cell>
          <cell r="TF97">
            <v>0</v>
          </cell>
          <cell r="TH97">
            <v>0</v>
          </cell>
          <cell r="TM97">
            <v>0</v>
          </cell>
          <cell r="TP97">
            <v>0</v>
          </cell>
          <cell r="TS97">
            <v>0</v>
          </cell>
          <cell r="TU97">
            <v>0</v>
          </cell>
          <cell r="TZ97">
            <v>0</v>
          </cell>
          <cell r="UC97">
            <v>0</v>
          </cell>
          <cell r="UF97">
            <v>0</v>
          </cell>
          <cell r="UH97">
            <v>0</v>
          </cell>
          <cell r="UM97">
            <v>0</v>
          </cell>
          <cell r="UP97">
            <v>0</v>
          </cell>
          <cell r="US97">
            <v>0</v>
          </cell>
          <cell r="UU97">
            <v>0</v>
          </cell>
          <cell r="UZ97">
            <v>0</v>
          </cell>
          <cell r="VC97">
            <v>0</v>
          </cell>
          <cell r="VF97">
            <v>0</v>
          </cell>
          <cell r="VH97">
            <v>0</v>
          </cell>
          <cell r="VM97">
            <v>0</v>
          </cell>
          <cell r="VP97">
            <v>0</v>
          </cell>
          <cell r="VS97">
            <v>0</v>
          </cell>
          <cell r="VU97">
            <v>0</v>
          </cell>
          <cell r="VZ97">
            <v>0</v>
          </cell>
          <cell r="WC97">
            <v>0</v>
          </cell>
          <cell r="WF97">
            <v>0</v>
          </cell>
        </row>
        <row r="99">
          <cell r="B99" t="str">
            <v>Provision for repayment external debt:</v>
          </cell>
          <cell r="E99">
            <v>26</v>
          </cell>
        </row>
        <row r="100">
          <cell r="B100">
            <v>14</v>
          </cell>
          <cell r="C100" t="str">
            <v>Minimum revenue provision</v>
          </cell>
          <cell r="E100">
            <v>21</v>
          </cell>
          <cell r="H100">
            <v>-11966244</v>
          </cell>
          <cell r="I100">
            <v>-19763156</v>
          </cell>
          <cell r="J100">
            <v>0</v>
          </cell>
          <cell r="K100">
            <v>-625533</v>
          </cell>
          <cell r="L100">
            <v>-460894.08</v>
          </cell>
          <cell r="M100">
            <v>-20849583.079999998</v>
          </cell>
          <cell r="N100">
            <v>0</v>
          </cell>
          <cell r="O100">
            <v>0</v>
          </cell>
          <cell r="P100">
            <v>-32815827.079999998</v>
          </cell>
          <cell r="Q100">
            <v>-12995000</v>
          </cell>
          <cell r="R100">
            <v>-33768</v>
          </cell>
          <cell r="S100">
            <v>-45844595.079999998</v>
          </cell>
          <cell r="U100">
            <v>-11966244</v>
          </cell>
          <cell r="V100">
            <v>-19612305</v>
          </cell>
          <cell r="X100">
            <v>-625533</v>
          </cell>
          <cell r="Y100">
            <v>-237205.08000000002</v>
          </cell>
          <cell r="Z100">
            <v>-20475043.079999998</v>
          </cell>
          <cell r="AA100">
            <v>0</v>
          </cell>
          <cell r="AB100">
            <v>0</v>
          </cell>
          <cell r="AC100">
            <v>-32441287.079999998</v>
          </cell>
          <cell r="AD100">
            <v>-12995000</v>
          </cell>
          <cell r="AE100">
            <v>-33768</v>
          </cell>
          <cell r="AF100">
            <v>-45470055.079999998</v>
          </cell>
          <cell r="AH100">
            <v>-11966243</v>
          </cell>
          <cell r="AI100">
            <v>-22617561</v>
          </cell>
          <cell r="AK100">
            <v>-625533</v>
          </cell>
          <cell r="AL100">
            <v>-587498.08000000007</v>
          </cell>
          <cell r="AM100">
            <v>-23830592.079999998</v>
          </cell>
          <cell r="AN100">
            <v>0</v>
          </cell>
          <cell r="AO100">
            <v>0</v>
          </cell>
          <cell r="AP100">
            <v>-35796835.079999998</v>
          </cell>
          <cell r="AQ100">
            <v>-18334000</v>
          </cell>
          <cell r="AR100">
            <v>-33768</v>
          </cell>
          <cell r="AS100">
            <v>-54164603.079999998</v>
          </cell>
          <cell r="AU100">
            <v>-11966244</v>
          </cell>
          <cell r="AV100">
            <v>-25667459</v>
          </cell>
          <cell r="AX100">
            <v>-625533</v>
          </cell>
          <cell r="AY100">
            <v>-1519968.08</v>
          </cell>
          <cell r="AZ100">
            <v>-27812960.079999998</v>
          </cell>
          <cell r="BA100">
            <v>0</v>
          </cell>
          <cell r="BB100">
            <v>0</v>
          </cell>
          <cell r="BC100">
            <v>-39779204.079999998</v>
          </cell>
          <cell r="BD100">
            <v>-19563000</v>
          </cell>
          <cell r="BE100">
            <v>-33768</v>
          </cell>
          <cell r="BF100">
            <v>-59375972.079999998</v>
          </cell>
          <cell r="BH100">
            <v>-11966243</v>
          </cell>
          <cell r="BI100">
            <v>-30120042</v>
          </cell>
          <cell r="BK100">
            <v>-625533</v>
          </cell>
          <cell r="BL100">
            <v>-3011082.08</v>
          </cell>
          <cell r="BM100">
            <v>-33756657.079999998</v>
          </cell>
          <cell r="BN100">
            <v>0</v>
          </cell>
          <cell r="BO100">
            <v>0</v>
          </cell>
          <cell r="BP100">
            <v>-45722900.079999998</v>
          </cell>
          <cell r="BQ100">
            <v>-16226000</v>
          </cell>
          <cell r="BR100">
            <v>-33768</v>
          </cell>
          <cell r="BS100">
            <v>-61982668.079999998</v>
          </cell>
          <cell r="BU100">
            <v>-11966244</v>
          </cell>
          <cell r="BV100">
            <v>-33971092</v>
          </cell>
          <cell r="BX100">
            <v>-625532</v>
          </cell>
          <cell r="BY100">
            <v>-3714026.08</v>
          </cell>
          <cell r="BZ100">
            <v>-38310650.079999998</v>
          </cell>
          <cell r="CA100">
            <v>0</v>
          </cell>
          <cell r="CB100">
            <v>0</v>
          </cell>
          <cell r="CC100">
            <v>-50276894.079999998</v>
          </cell>
          <cell r="CD100">
            <v>-14196000</v>
          </cell>
          <cell r="CE100">
            <v>-33768</v>
          </cell>
          <cell r="CF100">
            <v>-64506662.079999998</v>
          </cell>
          <cell r="CH100">
            <v>-11966243</v>
          </cell>
          <cell r="CI100">
            <v>-36336631</v>
          </cell>
          <cell r="CK100">
            <v>-625533</v>
          </cell>
          <cell r="CL100">
            <v>-3910170.09</v>
          </cell>
          <cell r="CM100">
            <v>-40872334.090000004</v>
          </cell>
          <cell r="CN100">
            <v>0</v>
          </cell>
          <cell r="CO100">
            <v>0</v>
          </cell>
          <cell r="CP100">
            <v>-52838577.090000004</v>
          </cell>
          <cell r="CQ100">
            <v>-10815000</v>
          </cell>
          <cell r="CR100">
            <v>-16876</v>
          </cell>
          <cell r="CS100">
            <v>-63670453.090000004</v>
          </cell>
          <cell r="CU100">
            <v>-11966244</v>
          </cell>
          <cell r="CV100">
            <v>-38702163</v>
          </cell>
          <cell r="CX100">
            <v>-625532</v>
          </cell>
          <cell r="CY100">
            <v>-4106321.08</v>
          </cell>
          <cell r="CZ100">
            <v>-43434016.079999998</v>
          </cell>
          <cell r="DA100">
            <v>0</v>
          </cell>
          <cell r="DB100">
            <v>0</v>
          </cell>
          <cell r="DC100">
            <v>-55400260.079999998</v>
          </cell>
          <cell r="DD100">
            <v>-11442000</v>
          </cell>
          <cell r="DE100">
            <v>0</v>
          </cell>
          <cell r="DF100">
            <v>-66842260.079999998</v>
          </cell>
          <cell r="DH100">
            <v>-11966243</v>
          </cell>
          <cell r="DI100">
            <v>-41067702</v>
          </cell>
          <cell r="DK100">
            <v>-625533</v>
          </cell>
          <cell r="DL100">
            <v>-4302468.09</v>
          </cell>
          <cell r="DM100">
            <v>-45995703.090000004</v>
          </cell>
          <cell r="DN100">
            <v>0</v>
          </cell>
          <cell r="DO100">
            <v>0</v>
          </cell>
          <cell r="DP100">
            <v>-57961946.090000004</v>
          </cell>
          <cell r="DQ100">
            <v>-10797000</v>
          </cell>
          <cell r="DR100">
            <v>0</v>
          </cell>
          <cell r="DS100">
            <v>-68758946.090000004</v>
          </cell>
          <cell r="DU100">
            <v>-11966244</v>
          </cell>
          <cell r="DV100">
            <v>-43433236</v>
          </cell>
          <cell r="DX100">
            <v>-625532</v>
          </cell>
          <cell r="DY100">
            <v>-4498616.08</v>
          </cell>
          <cell r="DZ100">
            <v>-48557384.079999998</v>
          </cell>
          <cell r="EA100">
            <v>0</v>
          </cell>
          <cell r="EB100">
            <v>0</v>
          </cell>
          <cell r="EC100">
            <v>-60523628.079999998</v>
          </cell>
          <cell r="ED100">
            <v>-7324000</v>
          </cell>
          <cell r="EE100">
            <v>0</v>
          </cell>
          <cell r="EF100">
            <v>-67847628.079999998</v>
          </cell>
          <cell r="EH100">
            <v>-11966243</v>
          </cell>
          <cell r="EI100">
            <v>-43433238</v>
          </cell>
          <cell r="EK100">
            <v>-625533</v>
          </cell>
          <cell r="EL100">
            <v>-4498615.09</v>
          </cell>
          <cell r="EM100">
            <v>-48557386.090000004</v>
          </cell>
          <cell r="EN100">
            <v>0</v>
          </cell>
          <cell r="EO100">
            <v>0</v>
          </cell>
          <cell r="EP100">
            <v>-60523629.090000004</v>
          </cell>
          <cell r="EQ100">
            <v>-9114000</v>
          </cell>
          <cell r="ER100">
            <v>0</v>
          </cell>
          <cell r="ES100">
            <v>-69637629.090000004</v>
          </cell>
          <cell r="EU100">
            <v>-11966244</v>
          </cell>
          <cell r="EV100">
            <v>-43433236</v>
          </cell>
          <cell r="EX100">
            <v>-625532</v>
          </cell>
          <cell r="EY100">
            <v>-4498617.08</v>
          </cell>
          <cell r="EZ100">
            <v>-48557385.079999998</v>
          </cell>
          <cell r="FA100">
            <v>0</v>
          </cell>
          <cell r="FB100">
            <v>0</v>
          </cell>
          <cell r="FC100">
            <v>-60523629.079999998</v>
          </cell>
          <cell r="FD100">
            <v>-10046000</v>
          </cell>
          <cell r="FE100">
            <v>0</v>
          </cell>
          <cell r="FF100">
            <v>-70569629.079999998</v>
          </cell>
          <cell r="FH100">
            <v>-11966243</v>
          </cell>
          <cell r="FI100">
            <v>-43433237</v>
          </cell>
          <cell r="FK100">
            <v>-625533</v>
          </cell>
          <cell r="FL100">
            <v>-4498616.09</v>
          </cell>
          <cell r="FM100">
            <v>-48557386.090000004</v>
          </cell>
          <cell r="FN100">
            <v>0</v>
          </cell>
          <cell r="FO100">
            <v>0</v>
          </cell>
          <cell r="FP100">
            <v>-60523629.090000004</v>
          </cell>
          <cell r="FQ100">
            <v>-10539000</v>
          </cell>
          <cell r="FR100">
            <v>0</v>
          </cell>
          <cell r="FS100">
            <v>-71062629.090000004</v>
          </cell>
          <cell r="FU100">
            <v>-11966244</v>
          </cell>
          <cell r="FV100">
            <v>-43433235</v>
          </cell>
          <cell r="FX100">
            <v>-625532</v>
          </cell>
          <cell r="FY100">
            <v>-4498615.08</v>
          </cell>
          <cell r="FZ100">
            <v>-48557382.079999998</v>
          </cell>
          <cell r="GA100">
            <v>0</v>
          </cell>
          <cell r="GB100">
            <v>0</v>
          </cell>
          <cell r="GC100">
            <v>-60523626.079999998</v>
          </cell>
          <cell r="GD100">
            <v>-11174000</v>
          </cell>
          <cell r="GE100">
            <v>0</v>
          </cell>
          <cell r="GF100">
            <v>-71697626.079999998</v>
          </cell>
          <cell r="GH100">
            <v>-11966243</v>
          </cell>
          <cell r="GI100">
            <v>-43433236</v>
          </cell>
          <cell r="GK100">
            <v>0</v>
          </cell>
          <cell r="GL100">
            <v>-4498614.09</v>
          </cell>
          <cell r="GM100">
            <v>-47931850.090000004</v>
          </cell>
          <cell r="GN100">
            <v>0</v>
          </cell>
          <cell r="GO100">
            <v>0</v>
          </cell>
          <cell r="GP100">
            <v>-59898093.090000004</v>
          </cell>
          <cell r="GQ100">
            <v>-11916000</v>
          </cell>
          <cell r="GR100">
            <v>0</v>
          </cell>
          <cell r="GS100">
            <v>-71814093.090000004</v>
          </cell>
          <cell r="GU100">
            <v>-11966244</v>
          </cell>
          <cell r="GV100">
            <v>-43362148</v>
          </cell>
          <cell r="GY100">
            <v>-4498615.08</v>
          </cell>
          <cell r="GZ100">
            <v>-47860763.079999998</v>
          </cell>
          <cell r="HA100">
            <v>0</v>
          </cell>
          <cell r="HB100">
            <v>0</v>
          </cell>
          <cell r="HC100">
            <v>-59827007.079999998</v>
          </cell>
          <cell r="HD100">
            <v>-11681000</v>
          </cell>
          <cell r="HE100">
            <v>0</v>
          </cell>
          <cell r="HF100">
            <v>-71508007.079999998</v>
          </cell>
          <cell r="HH100">
            <v>-11966243</v>
          </cell>
          <cell r="HI100">
            <v>-43362150</v>
          </cell>
          <cell r="HL100">
            <v>-4498616.09</v>
          </cell>
          <cell r="HM100">
            <v>-47860766.090000004</v>
          </cell>
          <cell r="HN100">
            <v>0</v>
          </cell>
          <cell r="HO100">
            <v>0</v>
          </cell>
          <cell r="HP100">
            <v>-59827009.090000004</v>
          </cell>
          <cell r="HQ100">
            <v>-9626000</v>
          </cell>
          <cell r="HR100">
            <v>0</v>
          </cell>
          <cell r="HS100">
            <v>-69453009.090000004</v>
          </cell>
          <cell r="HU100">
            <v>-11966244</v>
          </cell>
          <cell r="HV100">
            <v>-43362147</v>
          </cell>
          <cell r="HY100">
            <v>-4498617.08</v>
          </cell>
          <cell r="HZ100">
            <v>-47860764.079999998</v>
          </cell>
          <cell r="IA100">
            <v>0</v>
          </cell>
          <cell r="IB100">
            <v>0</v>
          </cell>
          <cell r="IC100">
            <v>-59827008.079999998</v>
          </cell>
          <cell r="ID100">
            <v>-5414000</v>
          </cell>
          <cell r="IE100">
            <v>0</v>
          </cell>
          <cell r="IF100">
            <v>-65241008.079999998</v>
          </cell>
          <cell r="IH100">
            <v>-11966243</v>
          </cell>
          <cell r="II100">
            <v>-43082563</v>
          </cell>
          <cell r="IL100">
            <v>-4498615.08</v>
          </cell>
          <cell r="IM100">
            <v>-47581178.079999998</v>
          </cell>
          <cell r="IN100">
            <v>0</v>
          </cell>
          <cell r="IO100">
            <v>0</v>
          </cell>
          <cell r="IP100">
            <v>-59547421.079999998</v>
          </cell>
          <cell r="IQ100">
            <v>-5414000</v>
          </cell>
          <cell r="IR100">
            <v>0</v>
          </cell>
          <cell r="IS100">
            <v>-64961421.079999998</v>
          </cell>
          <cell r="IU100">
            <v>-11966244</v>
          </cell>
          <cell r="IV100">
            <v>-42145321</v>
          </cell>
          <cell r="IY100">
            <v>-4498617.09</v>
          </cell>
          <cell r="IZ100">
            <v>-46643938.090000004</v>
          </cell>
          <cell r="JA100">
            <v>0</v>
          </cell>
          <cell r="JB100">
            <v>0</v>
          </cell>
          <cell r="JC100">
            <v>-58610182.090000004</v>
          </cell>
          <cell r="JD100">
            <v>-5414000</v>
          </cell>
          <cell r="JE100">
            <v>0</v>
          </cell>
          <cell r="JF100">
            <v>-64024182.090000004</v>
          </cell>
          <cell r="JH100">
            <v>-11966243</v>
          </cell>
          <cell r="JI100">
            <v>-41411495</v>
          </cell>
          <cell r="JL100">
            <v>-4498617.08</v>
          </cell>
          <cell r="JM100">
            <v>-45910112.079999998</v>
          </cell>
          <cell r="JN100">
            <v>0</v>
          </cell>
          <cell r="JO100">
            <v>0</v>
          </cell>
          <cell r="JP100">
            <v>-57876355.079999998</v>
          </cell>
          <cell r="JQ100">
            <v>-5414000</v>
          </cell>
          <cell r="JR100">
            <v>0</v>
          </cell>
          <cell r="JS100">
            <v>-63290355.079999998</v>
          </cell>
          <cell r="JU100">
            <v>-11966244</v>
          </cell>
          <cell r="JV100">
            <v>-41159701</v>
          </cell>
          <cell r="JY100">
            <v>-4498617.09</v>
          </cell>
          <cell r="JZ100">
            <v>-45658318.090000004</v>
          </cell>
          <cell r="KA100">
            <v>0</v>
          </cell>
          <cell r="KB100">
            <v>0</v>
          </cell>
          <cell r="KC100">
            <v>-57624562.090000004</v>
          </cell>
          <cell r="KD100">
            <v>-5414000</v>
          </cell>
          <cell r="KE100">
            <v>0</v>
          </cell>
          <cell r="KF100">
            <v>-63038562.090000004</v>
          </cell>
          <cell r="KH100">
            <v>-11966243</v>
          </cell>
          <cell r="KI100">
            <v>-41159702</v>
          </cell>
          <cell r="KL100">
            <v>-4498618.08</v>
          </cell>
          <cell r="KM100">
            <v>-45658320.079999998</v>
          </cell>
          <cell r="KN100">
            <v>0</v>
          </cell>
          <cell r="KO100">
            <v>0</v>
          </cell>
          <cell r="KP100">
            <v>-57624563.079999998</v>
          </cell>
          <cell r="KQ100">
            <v>-414000</v>
          </cell>
          <cell r="KR100">
            <v>0</v>
          </cell>
          <cell r="KS100">
            <v>-58038563.079999998</v>
          </cell>
          <cell r="KU100">
            <v>-11966244</v>
          </cell>
          <cell r="KV100">
            <v>-41159699</v>
          </cell>
          <cell r="KY100">
            <v>-4498615.09</v>
          </cell>
          <cell r="KZ100">
            <v>-45658314.090000004</v>
          </cell>
          <cell r="LA100">
            <v>0</v>
          </cell>
          <cell r="LB100">
            <v>0</v>
          </cell>
          <cell r="LC100">
            <v>-57624558.090000004</v>
          </cell>
          <cell r="LD100">
            <v>-414000</v>
          </cell>
          <cell r="LE100">
            <v>0</v>
          </cell>
          <cell r="LF100">
            <v>-58038558.090000004</v>
          </cell>
          <cell r="LH100">
            <v>-11966243</v>
          </cell>
          <cell r="LI100">
            <v>-39827686</v>
          </cell>
          <cell r="LL100">
            <v>-4498620.08</v>
          </cell>
          <cell r="LM100">
            <v>-44326306.079999998</v>
          </cell>
          <cell r="LN100">
            <v>0</v>
          </cell>
          <cell r="LO100">
            <v>0</v>
          </cell>
          <cell r="LP100">
            <v>-56292549.079999998</v>
          </cell>
          <cell r="LQ100">
            <v>-414000</v>
          </cell>
          <cell r="LR100">
            <v>0</v>
          </cell>
          <cell r="LS100">
            <v>-56706549.079999998</v>
          </cell>
          <cell r="LU100">
            <v>-11966244</v>
          </cell>
          <cell r="LV100">
            <v>-38601301</v>
          </cell>
          <cell r="LY100">
            <v>-4498614.09</v>
          </cell>
          <cell r="LZ100">
            <v>-43099915.090000004</v>
          </cell>
          <cell r="MA100">
            <v>0</v>
          </cell>
          <cell r="MB100">
            <v>0</v>
          </cell>
          <cell r="MC100">
            <v>-55066159.090000004</v>
          </cell>
          <cell r="MD100">
            <v>-214000</v>
          </cell>
          <cell r="ME100">
            <v>0</v>
          </cell>
          <cell r="MF100">
            <v>-55280159.090000004</v>
          </cell>
          <cell r="MH100">
            <v>-11966243</v>
          </cell>
          <cell r="MI100">
            <v>-36709331</v>
          </cell>
          <cell r="ML100">
            <v>-4498621.08</v>
          </cell>
          <cell r="MM100">
            <v>-41207952.079999998</v>
          </cell>
          <cell r="MN100">
            <v>0</v>
          </cell>
          <cell r="MO100">
            <v>0</v>
          </cell>
          <cell r="MP100">
            <v>-53174195.079999998</v>
          </cell>
          <cell r="MQ100">
            <v>-14000</v>
          </cell>
          <cell r="MR100">
            <v>0</v>
          </cell>
          <cell r="MS100">
            <v>-53188195.079999998</v>
          </cell>
          <cell r="MU100">
            <v>-11966244</v>
          </cell>
          <cell r="MV100">
            <v>-33420497</v>
          </cell>
          <cell r="MY100">
            <v>-4498615.09</v>
          </cell>
          <cell r="MZ100">
            <v>-37919112.090000004</v>
          </cell>
          <cell r="NA100">
            <v>0</v>
          </cell>
          <cell r="NB100">
            <v>0</v>
          </cell>
          <cell r="NC100">
            <v>-49885356.090000004</v>
          </cell>
          <cell r="ND100">
            <v>-14000</v>
          </cell>
          <cell r="NE100">
            <v>0</v>
          </cell>
          <cell r="NF100">
            <v>-49899356.090000004</v>
          </cell>
          <cell r="NH100">
            <v>-11966243</v>
          </cell>
          <cell r="NI100">
            <v>-31034634</v>
          </cell>
          <cell r="NL100">
            <v>-4498621.08</v>
          </cell>
          <cell r="NM100">
            <v>-35533255.079999998</v>
          </cell>
          <cell r="NN100">
            <v>0</v>
          </cell>
          <cell r="NO100">
            <v>0</v>
          </cell>
          <cell r="NP100">
            <v>-47499498.079999998</v>
          </cell>
          <cell r="NQ100">
            <v>-14000</v>
          </cell>
          <cell r="NR100">
            <v>0</v>
          </cell>
          <cell r="NS100">
            <v>-47513498.079999998</v>
          </cell>
          <cell r="NU100">
            <v>-11966244</v>
          </cell>
          <cell r="NV100">
            <v>-29480498</v>
          </cell>
          <cell r="NY100">
            <v>-4498615.09</v>
          </cell>
          <cell r="NZ100">
            <v>-33979113.090000004</v>
          </cell>
          <cell r="OA100">
            <v>0</v>
          </cell>
          <cell r="OB100">
            <v>0</v>
          </cell>
          <cell r="OC100">
            <v>-45945357.090000004</v>
          </cell>
          <cell r="OD100">
            <v>0</v>
          </cell>
          <cell r="OE100">
            <v>0</v>
          </cell>
          <cell r="OF100">
            <v>-45945357.090000004</v>
          </cell>
          <cell r="OH100">
            <v>-11966244</v>
          </cell>
          <cell r="OI100">
            <v>-26166834</v>
          </cell>
          <cell r="OL100">
            <v>-4498622.08</v>
          </cell>
          <cell r="OM100">
            <v>-30665456.079999998</v>
          </cell>
          <cell r="ON100">
            <v>0</v>
          </cell>
          <cell r="OO100">
            <v>0</v>
          </cell>
          <cell r="OP100">
            <v>-42631700.079999998</v>
          </cell>
          <cell r="OQ100">
            <v>0</v>
          </cell>
          <cell r="OR100">
            <v>0</v>
          </cell>
          <cell r="OS100">
            <v>-42631700.079999998</v>
          </cell>
          <cell r="OU100">
            <v>-11966244</v>
          </cell>
          <cell r="OV100">
            <v>-23524224</v>
          </cell>
          <cell r="OY100">
            <v>-4498617.09</v>
          </cell>
          <cell r="OZ100">
            <v>-28022841.09</v>
          </cell>
          <cell r="PA100">
            <v>0</v>
          </cell>
          <cell r="PB100">
            <v>0</v>
          </cell>
          <cell r="PC100">
            <v>-39989085.090000004</v>
          </cell>
          <cell r="PD100">
            <v>0</v>
          </cell>
          <cell r="PE100">
            <v>0</v>
          </cell>
          <cell r="PF100">
            <v>-39989085.090000004</v>
          </cell>
          <cell r="PH100">
            <v>-11966244</v>
          </cell>
          <cell r="PI100">
            <v>-20530769</v>
          </cell>
          <cell r="PL100">
            <v>-4498624.08</v>
          </cell>
          <cell r="PM100">
            <v>-25029393.079999998</v>
          </cell>
          <cell r="PN100">
            <v>0</v>
          </cell>
          <cell r="PO100">
            <v>0</v>
          </cell>
          <cell r="PP100">
            <v>-36995637.079999998</v>
          </cell>
          <cell r="PQ100">
            <v>0</v>
          </cell>
          <cell r="PR100">
            <v>0</v>
          </cell>
          <cell r="PS100">
            <v>-36995637.079999998</v>
          </cell>
          <cell r="PU100">
            <v>-11966244</v>
          </cell>
          <cell r="PV100">
            <v>-17305692.689999998</v>
          </cell>
          <cell r="PY100">
            <v>-4498615.09</v>
          </cell>
          <cell r="PZ100">
            <v>-21804307.779999997</v>
          </cell>
          <cell r="QA100">
            <v>0</v>
          </cell>
          <cell r="QB100">
            <v>0</v>
          </cell>
          <cell r="QC100">
            <v>-33770551.780000001</v>
          </cell>
          <cell r="QD100">
            <v>0</v>
          </cell>
          <cell r="QE100">
            <v>0</v>
          </cell>
          <cell r="QF100">
            <v>-33770551.780000001</v>
          </cell>
          <cell r="QH100">
            <v>-11966244</v>
          </cell>
          <cell r="QI100">
            <v>-14598609.83</v>
          </cell>
          <cell r="QL100">
            <v>-4406585.75</v>
          </cell>
          <cell r="QM100">
            <v>-19005195.579999998</v>
          </cell>
          <cell r="QN100">
            <v>0</v>
          </cell>
          <cell r="QO100">
            <v>0</v>
          </cell>
          <cell r="QP100">
            <v>-30971439.579999998</v>
          </cell>
          <cell r="QQ100">
            <v>0</v>
          </cell>
          <cell r="QR100">
            <v>0</v>
          </cell>
          <cell r="QS100">
            <v>-30971439.579999998</v>
          </cell>
          <cell r="QU100">
            <v>-11966244</v>
          </cell>
          <cell r="QV100">
            <v>-12601156</v>
          </cell>
          <cell r="QY100">
            <v>-4261406</v>
          </cell>
          <cell r="QZ100">
            <v>-16862562</v>
          </cell>
          <cell r="RA100">
            <v>0</v>
          </cell>
          <cell r="RB100">
            <v>0</v>
          </cell>
          <cell r="RC100">
            <v>-28828806</v>
          </cell>
          <cell r="RD100">
            <v>0</v>
          </cell>
          <cell r="RE100">
            <v>0</v>
          </cell>
          <cell r="RF100">
            <v>-28828806</v>
          </cell>
          <cell r="RH100">
            <v>-11966244</v>
          </cell>
          <cell r="RI100">
            <v>-10582797</v>
          </cell>
          <cell r="RL100">
            <v>-3911116</v>
          </cell>
          <cell r="RM100">
            <v>-14493913</v>
          </cell>
          <cell r="RN100">
            <v>0</v>
          </cell>
          <cell r="RO100">
            <v>0</v>
          </cell>
          <cell r="RP100">
            <v>-26460157</v>
          </cell>
          <cell r="RQ100">
            <v>0</v>
          </cell>
          <cell r="RR100">
            <v>0</v>
          </cell>
          <cell r="RS100">
            <v>-26460157</v>
          </cell>
          <cell r="RU100">
            <v>-4389620</v>
          </cell>
          <cell r="RV100">
            <v>-8642553</v>
          </cell>
          <cell r="RY100">
            <v>-2978643</v>
          </cell>
          <cell r="RZ100">
            <v>-11621196</v>
          </cell>
          <cell r="SA100">
            <v>0</v>
          </cell>
          <cell r="SB100">
            <v>0</v>
          </cell>
          <cell r="SC100">
            <v>-16010816</v>
          </cell>
          <cell r="SD100">
            <v>0</v>
          </cell>
          <cell r="SE100">
            <v>0</v>
          </cell>
          <cell r="SF100">
            <v>-16010816</v>
          </cell>
          <cell r="SH100">
            <v>-3510140</v>
          </cell>
          <cell r="SI100">
            <v>-5201694</v>
          </cell>
          <cell r="SL100">
            <v>-1487530</v>
          </cell>
          <cell r="SM100">
            <v>-6689224</v>
          </cell>
          <cell r="SN100">
            <v>0</v>
          </cell>
          <cell r="SO100">
            <v>0</v>
          </cell>
          <cell r="SP100">
            <v>-10199364</v>
          </cell>
          <cell r="SQ100">
            <v>0</v>
          </cell>
          <cell r="SR100">
            <v>0</v>
          </cell>
          <cell r="SS100">
            <v>-10199364</v>
          </cell>
          <cell r="SU100">
            <v>-2287480</v>
          </cell>
          <cell r="SV100">
            <v>-3709782</v>
          </cell>
          <cell r="SY100">
            <v>-784587</v>
          </cell>
          <cell r="SZ100">
            <v>-4494369</v>
          </cell>
          <cell r="TA100">
            <v>0</v>
          </cell>
          <cell r="TB100">
            <v>0</v>
          </cell>
          <cell r="TC100">
            <v>-6781849</v>
          </cell>
          <cell r="TD100">
            <v>0</v>
          </cell>
          <cell r="TE100">
            <v>0</v>
          </cell>
          <cell r="TF100">
            <v>-6781849</v>
          </cell>
          <cell r="TH100">
            <v>-1030901</v>
          </cell>
          <cell r="TI100">
            <v>-2785694</v>
          </cell>
          <cell r="TL100">
            <v>-588442</v>
          </cell>
          <cell r="TM100">
            <v>-3374136</v>
          </cell>
          <cell r="TN100">
            <v>0</v>
          </cell>
          <cell r="TO100">
            <v>0</v>
          </cell>
          <cell r="TP100">
            <v>-4405037</v>
          </cell>
          <cell r="TQ100">
            <v>0</v>
          </cell>
          <cell r="TR100">
            <v>0</v>
          </cell>
          <cell r="TS100">
            <v>-4405037</v>
          </cell>
          <cell r="TU100">
            <v>0</v>
          </cell>
          <cell r="TV100">
            <v>-1861605</v>
          </cell>
          <cell r="TY100">
            <v>-392295</v>
          </cell>
          <cell r="TZ100">
            <v>-2253900</v>
          </cell>
          <cell r="UA100">
            <v>0</v>
          </cell>
          <cell r="UB100">
            <v>0</v>
          </cell>
          <cell r="UC100">
            <v>-2253900</v>
          </cell>
          <cell r="UD100">
            <v>0</v>
          </cell>
          <cell r="UE100">
            <v>0</v>
          </cell>
          <cell r="UF100">
            <v>-2253900</v>
          </cell>
          <cell r="UH100">
            <v>0</v>
          </cell>
          <cell r="UI100">
            <v>-937517</v>
          </cell>
          <cell r="UL100">
            <v>-196147</v>
          </cell>
          <cell r="UM100">
            <v>-1133664</v>
          </cell>
          <cell r="UN100">
            <v>0</v>
          </cell>
          <cell r="UO100">
            <v>0</v>
          </cell>
          <cell r="UP100">
            <v>-1133664</v>
          </cell>
          <cell r="UQ100">
            <v>0</v>
          </cell>
          <cell r="UR100">
            <v>0</v>
          </cell>
          <cell r="US100">
            <v>-1133664</v>
          </cell>
          <cell r="UU100">
            <v>0</v>
          </cell>
          <cell r="UV100">
            <v>-13428</v>
          </cell>
          <cell r="UY100">
            <v>0</v>
          </cell>
          <cell r="UZ100">
            <v>-13428</v>
          </cell>
          <cell r="VA100">
            <v>0</v>
          </cell>
          <cell r="VB100">
            <v>0</v>
          </cell>
          <cell r="VC100">
            <v>-13428</v>
          </cell>
          <cell r="VD100">
            <v>0</v>
          </cell>
          <cell r="VE100">
            <v>0</v>
          </cell>
          <cell r="VF100">
            <v>-13428</v>
          </cell>
          <cell r="VH100">
            <v>0</v>
          </cell>
          <cell r="VI100">
            <v>-13429</v>
          </cell>
          <cell r="VL100">
            <v>0</v>
          </cell>
          <cell r="VM100">
            <v>-13429</v>
          </cell>
          <cell r="VN100">
            <v>0</v>
          </cell>
          <cell r="VO100">
            <v>0</v>
          </cell>
          <cell r="VP100">
            <v>-13429</v>
          </cell>
          <cell r="VQ100">
            <v>0</v>
          </cell>
          <cell r="VR100">
            <v>0</v>
          </cell>
          <cell r="VS100">
            <v>-13429</v>
          </cell>
          <cell r="VU100">
            <v>0</v>
          </cell>
          <cell r="VV100">
            <v>-13428</v>
          </cell>
          <cell r="VY100">
            <v>0</v>
          </cell>
          <cell r="VZ100">
            <v>-13428</v>
          </cell>
          <cell r="WA100">
            <v>0</v>
          </cell>
          <cell r="WB100">
            <v>0</v>
          </cell>
          <cell r="WC100">
            <v>-13428</v>
          </cell>
          <cell r="WD100">
            <v>0</v>
          </cell>
          <cell r="WE100">
            <v>0</v>
          </cell>
          <cell r="WF100">
            <v>-13428</v>
          </cell>
        </row>
        <row r="101">
          <cell r="B101">
            <v>20</v>
          </cell>
          <cell r="C101" t="str">
            <v>Capital receipts applied to repay debt</v>
          </cell>
          <cell r="L101">
            <v>-4997888</v>
          </cell>
          <cell r="M101">
            <v>-4997888</v>
          </cell>
          <cell r="N101">
            <v>-4997888</v>
          </cell>
          <cell r="O101">
            <v>-4997888</v>
          </cell>
          <cell r="P101">
            <v>-14993664</v>
          </cell>
          <cell r="Q101">
            <v>-4997888</v>
          </cell>
          <cell r="R101">
            <v>-4997888</v>
          </cell>
          <cell r="S101">
            <v>-24989440</v>
          </cell>
          <cell r="Y101">
            <v>0</v>
          </cell>
          <cell r="Z101">
            <v>0</v>
          </cell>
          <cell r="AC101">
            <v>0</v>
          </cell>
          <cell r="AF101">
            <v>0</v>
          </cell>
          <cell r="AL101">
            <v>0</v>
          </cell>
          <cell r="AM101">
            <v>0</v>
          </cell>
          <cell r="AP101">
            <v>0</v>
          </cell>
          <cell r="AS101">
            <v>0</v>
          </cell>
          <cell r="AY101">
            <v>0</v>
          </cell>
          <cell r="AZ101">
            <v>0</v>
          </cell>
          <cell r="BC101">
            <v>0</v>
          </cell>
          <cell r="BF101">
            <v>0</v>
          </cell>
          <cell r="BM101">
            <v>0</v>
          </cell>
          <cell r="BP101">
            <v>0</v>
          </cell>
          <cell r="BS101">
            <v>0</v>
          </cell>
          <cell r="BZ101">
            <v>0</v>
          </cell>
          <cell r="CC101">
            <v>0</v>
          </cell>
          <cell r="CF101">
            <v>0</v>
          </cell>
          <cell r="CM101">
            <v>0</v>
          </cell>
          <cell r="CP101">
            <v>0</v>
          </cell>
          <cell r="CS101">
            <v>0</v>
          </cell>
          <cell r="CZ101">
            <v>0</v>
          </cell>
          <cell r="DC101">
            <v>0</v>
          </cell>
          <cell r="DF101">
            <v>0</v>
          </cell>
          <cell r="DM101">
            <v>0</v>
          </cell>
          <cell r="DP101">
            <v>0</v>
          </cell>
          <cell r="DS101">
            <v>0</v>
          </cell>
          <cell r="DZ101">
            <v>0</v>
          </cell>
          <cell r="EC101">
            <v>0</v>
          </cell>
          <cell r="EF101">
            <v>0</v>
          </cell>
          <cell r="EM101">
            <v>0</v>
          </cell>
          <cell r="EP101">
            <v>0</v>
          </cell>
          <cell r="ES101">
            <v>0</v>
          </cell>
          <cell r="EZ101">
            <v>0</v>
          </cell>
          <cell r="FC101">
            <v>0</v>
          </cell>
          <cell r="FF101">
            <v>0</v>
          </cell>
          <cell r="FM101">
            <v>0</v>
          </cell>
          <cell r="FP101">
            <v>0</v>
          </cell>
          <cell r="FS101">
            <v>0</v>
          </cell>
          <cell r="FZ101">
            <v>0</v>
          </cell>
          <cell r="GC101">
            <v>0</v>
          </cell>
          <cell r="GF101">
            <v>0</v>
          </cell>
          <cell r="GM101">
            <v>0</v>
          </cell>
          <cell r="GP101">
            <v>0</v>
          </cell>
          <cell r="GS101">
            <v>0</v>
          </cell>
          <cell r="HM101">
            <v>0</v>
          </cell>
          <cell r="HP101">
            <v>0</v>
          </cell>
          <cell r="HS101">
            <v>0</v>
          </cell>
          <cell r="HZ101">
            <v>0</v>
          </cell>
          <cell r="IC101">
            <v>0</v>
          </cell>
          <cell r="IF101">
            <v>0</v>
          </cell>
          <cell r="IM101">
            <v>0</v>
          </cell>
          <cell r="IP101">
            <v>0</v>
          </cell>
          <cell r="IS101">
            <v>0</v>
          </cell>
          <cell r="IZ101">
            <v>0</v>
          </cell>
          <cell r="JC101">
            <v>0</v>
          </cell>
          <cell r="JF101">
            <v>0</v>
          </cell>
          <cell r="JM101">
            <v>0</v>
          </cell>
          <cell r="JP101">
            <v>0</v>
          </cell>
          <cell r="JS101">
            <v>0</v>
          </cell>
          <cell r="JZ101">
            <v>0</v>
          </cell>
          <cell r="KC101">
            <v>0</v>
          </cell>
          <cell r="KF101">
            <v>0</v>
          </cell>
          <cell r="KM101">
            <v>0</v>
          </cell>
          <cell r="KP101">
            <v>0</v>
          </cell>
          <cell r="KS101">
            <v>0</v>
          </cell>
          <cell r="KZ101">
            <v>0</v>
          </cell>
          <cell r="LC101">
            <v>0</v>
          </cell>
          <cell r="LF101">
            <v>0</v>
          </cell>
          <cell r="LM101">
            <v>0</v>
          </cell>
          <cell r="LP101">
            <v>0</v>
          </cell>
          <cell r="LS101">
            <v>0</v>
          </cell>
          <cell r="LZ101">
            <v>0</v>
          </cell>
          <cell r="MC101">
            <v>0</v>
          </cell>
          <cell r="MF101">
            <v>0</v>
          </cell>
          <cell r="MM101">
            <v>0</v>
          </cell>
          <cell r="MP101">
            <v>0</v>
          </cell>
          <cell r="MS101">
            <v>0</v>
          </cell>
          <cell r="MZ101">
            <v>0</v>
          </cell>
          <cell r="NC101">
            <v>0</v>
          </cell>
          <cell r="NF101">
            <v>0</v>
          </cell>
          <cell r="NM101">
            <v>0</v>
          </cell>
          <cell r="NP101">
            <v>0</v>
          </cell>
          <cell r="NS101">
            <v>0</v>
          </cell>
          <cell r="NZ101">
            <v>0</v>
          </cell>
          <cell r="OC101">
            <v>0</v>
          </cell>
          <cell r="OF101">
            <v>0</v>
          </cell>
          <cell r="OM101">
            <v>0</v>
          </cell>
          <cell r="OP101">
            <v>0</v>
          </cell>
          <cell r="OS101">
            <v>0</v>
          </cell>
          <cell r="OZ101">
            <v>0</v>
          </cell>
          <cell r="PC101">
            <v>0</v>
          </cell>
          <cell r="PF101">
            <v>0</v>
          </cell>
          <cell r="PM101">
            <v>0</v>
          </cell>
          <cell r="PP101">
            <v>0</v>
          </cell>
          <cell r="PS101">
            <v>0</v>
          </cell>
          <cell r="PZ101">
            <v>0</v>
          </cell>
          <cell r="QC101">
            <v>0</v>
          </cell>
          <cell r="QF101">
            <v>0</v>
          </cell>
          <cell r="QM101">
            <v>0</v>
          </cell>
          <cell r="QP101">
            <v>0</v>
          </cell>
          <cell r="QS101">
            <v>0</v>
          </cell>
          <cell r="QZ101">
            <v>0</v>
          </cell>
          <cell r="RC101">
            <v>0</v>
          </cell>
          <cell r="RF101">
            <v>0</v>
          </cell>
          <cell r="RM101">
            <v>0</v>
          </cell>
          <cell r="RP101">
            <v>0</v>
          </cell>
          <cell r="RS101">
            <v>0</v>
          </cell>
          <cell r="RZ101">
            <v>0</v>
          </cell>
          <cell r="SC101">
            <v>0</v>
          </cell>
          <cell r="SF101">
            <v>0</v>
          </cell>
          <cell r="SM101">
            <v>0</v>
          </cell>
          <cell r="SP101">
            <v>0</v>
          </cell>
          <cell r="SS101">
            <v>0</v>
          </cell>
          <cell r="SZ101">
            <v>0</v>
          </cell>
          <cell r="TC101">
            <v>0</v>
          </cell>
          <cell r="TF101">
            <v>0</v>
          </cell>
          <cell r="TM101">
            <v>0</v>
          </cell>
          <cell r="TP101">
            <v>0</v>
          </cell>
          <cell r="TS101">
            <v>0</v>
          </cell>
          <cell r="TZ101">
            <v>0</v>
          </cell>
          <cell r="UC101">
            <v>0</v>
          </cell>
          <cell r="UF101">
            <v>0</v>
          </cell>
          <cell r="UM101">
            <v>0</v>
          </cell>
          <cell r="UP101">
            <v>0</v>
          </cell>
          <cell r="US101">
            <v>0</v>
          </cell>
          <cell r="UZ101">
            <v>0</v>
          </cell>
          <cell r="VC101">
            <v>0</v>
          </cell>
          <cell r="VF101">
            <v>0</v>
          </cell>
          <cell r="VM101">
            <v>0</v>
          </cell>
          <cell r="VP101">
            <v>0</v>
          </cell>
          <cell r="VS101">
            <v>0</v>
          </cell>
          <cell r="VZ101">
            <v>0</v>
          </cell>
          <cell r="WC101">
            <v>0</v>
          </cell>
          <cell r="WF101">
            <v>0</v>
          </cell>
        </row>
        <row r="102">
          <cell r="B102">
            <v>18</v>
          </cell>
        </row>
        <row r="103">
          <cell r="B103" t="str">
            <v>Closing Capital Financing Requirement</v>
          </cell>
          <cell r="H103">
            <v>430036667</v>
          </cell>
          <cell r="I103">
            <v>591718425</v>
          </cell>
          <cell r="J103">
            <v>4000000</v>
          </cell>
          <cell r="K103">
            <v>7506391</v>
          </cell>
          <cell r="L103">
            <v>32261221.920000002</v>
          </cell>
          <cell r="M103">
            <v>635486037.91999996</v>
          </cell>
          <cell r="N103">
            <v>-4997888</v>
          </cell>
          <cell r="O103">
            <v>9396500</v>
          </cell>
          <cell r="P103">
            <v>1069921316.9200001</v>
          </cell>
          <cell r="Q103">
            <v>106363131</v>
          </cell>
          <cell r="R103">
            <v>-4845940</v>
          </cell>
          <cell r="S103">
            <v>1171438507.9200001</v>
          </cell>
          <cell r="U103">
            <v>430036669</v>
          </cell>
          <cell r="V103">
            <v>584763154</v>
          </cell>
          <cell r="W103">
            <v>1902250</v>
          </cell>
          <cell r="X103">
            <v>7506391</v>
          </cell>
          <cell r="Y103">
            <v>16857907.920000002</v>
          </cell>
          <cell r="Z103">
            <v>611029702.91999996</v>
          </cell>
          <cell r="AA103">
            <v>0</v>
          </cell>
          <cell r="AB103">
            <v>18790820</v>
          </cell>
          <cell r="AC103">
            <v>1059857191.92</v>
          </cell>
          <cell r="AD103">
            <v>102705348</v>
          </cell>
          <cell r="AE103">
            <v>151948</v>
          </cell>
          <cell r="AF103">
            <v>1162714487.9200001</v>
          </cell>
          <cell r="AH103">
            <v>418070426</v>
          </cell>
          <cell r="AI103">
            <v>653086593</v>
          </cell>
          <cell r="AJ103">
            <v>1902250</v>
          </cell>
          <cell r="AK103">
            <v>6880858</v>
          </cell>
          <cell r="AL103">
            <v>47974409.920000002</v>
          </cell>
          <cell r="AM103">
            <v>709844110.91999996</v>
          </cell>
          <cell r="AN103">
            <v>0</v>
          </cell>
          <cell r="AO103">
            <v>18790820</v>
          </cell>
          <cell r="AP103">
            <v>1146705356.9200001</v>
          </cell>
          <cell r="AQ103">
            <v>184371348</v>
          </cell>
          <cell r="AR103">
            <v>118180</v>
          </cell>
          <cell r="AS103">
            <v>1331194884.9200001</v>
          </cell>
          <cell r="AU103">
            <v>406104182</v>
          </cell>
          <cell r="AV103">
            <v>766541134</v>
          </cell>
          <cell r="AW103">
            <v>1902250</v>
          </cell>
          <cell r="AX103">
            <v>6255325</v>
          </cell>
          <cell r="AY103">
            <v>97152441.920000002</v>
          </cell>
          <cell r="AZ103">
            <v>871851150.91999996</v>
          </cell>
          <cell r="BA103">
            <v>0</v>
          </cell>
          <cell r="BB103">
            <v>18790820</v>
          </cell>
          <cell r="BC103">
            <v>1296746152.9200001</v>
          </cell>
          <cell r="BD103">
            <v>164808348</v>
          </cell>
          <cell r="BE103">
            <v>84412</v>
          </cell>
          <cell r="BF103">
            <v>1461638912.9200001</v>
          </cell>
          <cell r="BH103">
            <v>394137939</v>
          </cell>
          <cell r="BI103">
            <v>855561092</v>
          </cell>
          <cell r="BJ103">
            <v>1902250</v>
          </cell>
          <cell r="BK103">
            <v>5629792</v>
          </cell>
          <cell r="BL103">
            <v>118048359.92</v>
          </cell>
          <cell r="BM103">
            <v>981141493.91999996</v>
          </cell>
          <cell r="BN103">
            <v>0</v>
          </cell>
          <cell r="BO103">
            <v>18790820</v>
          </cell>
          <cell r="BP103">
            <v>1394070252.9200001</v>
          </cell>
          <cell r="BQ103">
            <v>148582348</v>
          </cell>
          <cell r="BR103">
            <v>50644</v>
          </cell>
          <cell r="BS103">
            <v>1542703244.9200001</v>
          </cell>
          <cell r="BU103">
            <v>382171695</v>
          </cell>
          <cell r="BV103">
            <v>894811000</v>
          </cell>
          <cell r="BW103">
            <v>1902250</v>
          </cell>
          <cell r="BX103">
            <v>5004260</v>
          </cell>
          <cell r="BY103">
            <v>121003333.92</v>
          </cell>
          <cell r="BZ103">
            <v>1022720843.92</v>
          </cell>
          <cell r="CA103">
            <v>0</v>
          </cell>
          <cell r="CB103">
            <v>18790820</v>
          </cell>
          <cell r="CC103">
            <v>1423683358.9200001</v>
          </cell>
          <cell r="CD103">
            <v>134386348</v>
          </cell>
          <cell r="CE103">
            <v>16876</v>
          </cell>
          <cell r="CF103">
            <v>1558086582.9200001</v>
          </cell>
          <cell r="CH103">
            <v>370205452</v>
          </cell>
          <cell r="CI103">
            <v>931695369</v>
          </cell>
          <cell r="CJ103">
            <v>1902250</v>
          </cell>
          <cell r="CK103">
            <v>4378727</v>
          </cell>
          <cell r="CL103">
            <v>123762163.91</v>
          </cell>
          <cell r="CM103">
            <v>1061738509.91</v>
          </cell>
          <cell r="CN103">
            <v>0</v>
          </cell>
          <cell r="CO103">
            <v>18790820</v>
          </cell>
          <cell r="CP103">
            <v>1450734781.9100001</v>
          </cell>
          <cell r="CQ103">
            <v>123571348</v>
          </cell>
          <cell r="CR103">
            <v>0</v>
          </cell>
          <cell r="CS103">
            <v>1574306129.9100001</v>
          </cell>
          <cell r="CU103">
            <v>358239208</v>
          </cell>
          <cell r="CV103">
            <v>966214206</v>
          </cell>
          <cell r="CW103">
            <v>1902250</v>
          </cell>
          <cell r="CX103">
            <v>3753195</v>
          </cell>
          <cell r="CY103">
            <v>126324842.92</v>
          </cell>
          <cell r="CZ103">
            <v>1098194493.9200001</v>
          </cell>
          <cell r="DA103">
            <v>0</v>
          </cell>
          <cell r="DB103">
            <v>18790820</v>
          </cell>
          <cell r="DC103">
            <v>1475224521.9200001</v>
          </cell>
          <cell r="DD103">
            <v>112129348</v>
          </cell>
          <cell r="DE103">
            <v>0</v>
          </cell>
          <cell r="DF103">
            <v>1587353869.9200001</v>
          </cell>
          <cell r="DH103">
            <v>346272965</v>
          </cell>
          <cell r="DI103">
            <v>998367504</v>
          </cell>
          <cell r="DJ103">
            <v>1902250</v>
          </cell>
          <cell r="DK103">
            <v>3127662</v>
          </cell>
          <cell r="DL103">
            <v>128691374.91</v>
          </cell>
          <cell r="DM103">
            <v>1132088790.9100001</v>
          </cell>
          <cell r="DN103">
            <v>0</v>
          </cell>
          <cell r="DO103">
            <v>18790820</v>
          </cell>
          <cell r="DP103">
            <v>1497152575.9100001</v>
          </cell>
          <cell r="DQ103">
            <v>101332348</v>
          </cell>
          <cell r="DR103">
            <v>0</v>
          </cell>
          <cell r="DS103">
            <v>1598484923.9100001</v>
          </cell>
          <cell r="DU103">
            <v>334306721</v>
          </cell>
          <cell r="DV103">
            <v>954934268</v>
          </cell>
          <cell r="DW103">
            <v>1902250</v>
          </cell>
          <cell r="DX103">
            <v>2502130</v>
          </cell>
          <cell r="DY103">
            <v>124192758.92</v>
          </cell>
          <cell r="DZ103">
            <v>1083531406.9200001</v>
          </cell>
          <cell r="EA103">
            <v>0</v>
          </cell>
          <cell r="EB103">
            <v>18790820</v>
          </cell>
          <cell r="EC103">
            <v>1436628947.9200001</v>
          </cell>
          <cell r="ED103">
            <v>94008348</v>
          </cell>
          <cell r="EE103">
            <v>0</v>
          </cell>
          <cell r="EF103">
            <v>1530637295.9200001</v>
          </cell>
          <cell r="EH103">
            <v>322340478</v>
          </cell>
          <cell r="EI103">
            <v>911501030</v>
          </cell>
          <cell r="EJ103">
            <v>1902250</v>
          </cell>
          <cell r="EK103">
            <v>1876597</v>
          </cell>
          <cell r="EL103">
            <v>119694143.91</v>
          </cell>
          <cell r="EM103">
            <v>1034974020.91</v>
          </cell>
          <cell r="EN103">
            <v>0</v>
          </cell>
          <cell r="EO103">
            <v>18790820</v>
          </cell>
          <cell r="EP103">
            <v>1376105318.9100001</v>
          </cell>
          <cell r="EQ103">
            <v>84894348</v>
          </cell>
          <cell r="ER103">
            <v>0</v>
          </cell>
          <cell r="ES103">
            <v>1460999666.9100001</v>
          </cell>
          <cell r="EU103">
            <v>310374234</v>
          </cell>
          <cell r="EV103">
            <v>868067794</v>
          </cell>
          <cell r="EW103">
            <v>1902250</v>
          </cell>
          <cell r="EX103">
            <v>1251065</v>
          </cell>
          <cell r="EY103">
            <v>115195526.92</v>
          </cell>
          <cell r="EZ103">
            <v>986416635.91999996</v>
          </cell>
          <cell r="FA103">
            <v>0</v>
          </cell>
          <cell r="FB103">
            <v>18790820</v>
          </cell>
          <cell r="FC103">
            <v>1315581689.9200001</v>
          </cell>
          <cell r="FD103">
            <v>74848348</v>
          </cell>
          <cell r="FE103">
            <v>0</v>
          </cell>
          <cell r="FF103">
            <v>1390430037.9200001</v>
          </cell>
          <cell r="FH103">
            <v>298407991</v>
          </cell>
          <cell r="FI103">
            <v>824634557</v>
          </cell>
          <cell r="FJ103">
            <v>1902250</v>
          </cell>
          <cell r="FK103">
            <v>625532</v>
          </cell>
          <cell r="FL103">
            <v>110696910.91</v>
          </cell>
          <cell r="FM103">
            <v>937859249.90999997</v>
          </cell>
          <cell r="FN103">
            <v>0</v>
          </cell>
          <cell r="FO103">
            <v>18790820</v>
          </cell>
          <cell r="FP103">
            <v>1255058060.9100001</v>
          </cell>
          <cell r="FQ103">
            <v>64309348</v>
          </cell>
          <cell r="FR103">
            <v>0</v>
          </cell>
          <cell r="FS103">
            <v>1319367408.9100001</v>
          </cell>
          <cell r="FU103">
            <v>286441747</v>
          </cell>
          <cell r="FV103">
            <v>781201322</v>
          </cell>
          <cell r="FW103">
            <v>1902250</v>
          </cell>
          <cell r="FX103">
            <v>0</v>
          </cell>
          <cell r="FY103">
            <v>106198295.92</v>
          </cell>
          <cell r="FZ103">
            <v>889301867.91999996</v>
          </cell>
          <cell r="GA103">
            <v>0</v>
          </cell>
          <cell r="GB103">
            <v>18790820</v>
          </cell>
          <cell r="GC103">
            <v>1194534434.9200001</v>
          </cell>
          <cell r="GD103">
            <v>53135348</v>
          </cell>
          <cell r="GE103">
            <v>0</v>
          </cell>
          <cell r="GF103">
            <v>1247669782.9200001</v>
          </cell>
          <cell r="GH103">
            <v>274475504</v>
          </cell>
          <cell r="GI103">
            <v>737768086</v>
          </cell>
          <cell r="GJ103">
            <v>1902250</v>
          </cell>
          <cell r="GK103">
            <v>0</v>
          </cell>
          <cell r="GL103">
            <v>101699681.91</v>
          </cell>
          <cell r="GM103">
            <v>841370017.90999997</v>
          </cell>
          <cell r="GN103">
            <v>0</v>
          </cell>
          <cell r="GO103">
            <v>18790820</v>
          </cell>
          <cell r="GP103">
            <v>1134636341.9100001</v>
          </cell>
          <cell r="GQ103">
            <v>41219348</v>
          </cell>
          <cell r="GR103">
            <v>0</v>
          </cell>
          <cell r="GS103">
            <v>1175855689.9100001</v>
          </cell>
          <cell r="GU103">
            <v>262509260</v>
          </cell>
          <cell r="GV103">
            <v>694405938</v>
          </cell>
          <cell r="GW103">
            <v>1902250</v>
          </cell>
          <cell r="GX103">
            <v>0</v>
          </cell>
          <cell r="GY103">
            <v>97201066.920000002</v>
          </cell>
          <cell r="GZ103">
            <v>793509254.91999996</v>
          </cell>
          <cell r="HA103">
            <v>0</v>
          </cell>
          <cell r="HB103">
            <v>18790820</v>
          </cell>
          <cell r="HC103">
            <v>1074809334.9200001</v>
          </cell>
          <cell r="HD103">
            <v>29538348</v>
          </cell>
          <cell r="HE103">
            <v>0</v>
          </cell>
          <cell r="HF103">
            <v>1104347682.9200001</v>
          </cell>
          <cell r="HH103">
            <v>250543017</v>
          </cell>
          <cell r="HI103">
            <v>651043788</v>
          </cell>
          <cell r="HJ103">
            <v>1902250</v>
          </cell>
          <cell r="HK103">
            <v>0</v>
          </cell>
          <cell r="HL103">
            <v>92702450.909999996</v>
          </cell>
          <cell r="HM103">
            <v>745648488.90999997</v>
          </cell>
          <cell r="HN103">
            <v>0</v>
          </cell>
          <cell r="HO103">
            <v>18790820</v>
          </cell>
          <cell r="HP103">
            <v>1014982325.91</v>
          </cell>
          <cell r="HQ103">
            <v>19912348</v>
          </cell>
          <cell r="HR103">
            <v>0</v>
          </cell>
          <cell r="HS103">
            <v>1034894673.91</v>
          </cell>
          <cell r="HU103">
            <v>238576773</v>
          </cell>
          <cell r="HV103">
            <v>607681641</v>
          </cell>
          <cell r="HW103">
            <v>1902250</v>
          </cell>
          <cell r="HX103">
            <v>0</v>
          </cell>
          <cell r="HY103">
            <v>88203833.920000002</v>
          </cell>
          <cell r="HZ103">
            <v>697787724.91999996</v>
          </cell>
          <cell r="IA103">
            <v>0</v>
          </cell>
          <cell r="IB103">
            <v>18790820</v>
          </cell>
          <cell r="IC103">
            <v>955155317.91999996</v>
          </cell>
          <cell r="ID103">
            <v>14498348</v>
          </cell>
          <cell r="IE103">
            <v>0</v>
          </cell>
          <cell r="IF103">
            <v>969653665.91999996</v>
          </cell>
          <cell r="IH103">
            <v>226610530</v>
          </cell>
          <cell r="II103">
            <v>564599078</v>
          </cell>
          <cell r="IJ103">
            <v>1902250</v>
          </cell>
          <cell r="IK103">
            <v>0</v>
          </cell>
          <cell r="IL103">
            <v>83705218.920000002</v>
          </cell>
          <cell r="IM103">
            <v>650206546.91999996</v>
          </cell>
          <cell r="IN103">
            <v>0</v>
          </cell>
          <cell r="IO103">
            <v>18790820</v>
          </cell>
          <cell r="IP103">
            <v>895607896.91999996</v>
          </cell>
          <cell r="IQ103">
            <v>9084348</v>
          </cell>
          <cell r="IR103">
            <v>0</v>
          </cell>
          <cell r="IS103">
            <v>904692244.91999996</v>
          </cell>
          <cell r="IU103">
            <v>214644286</v>
          </cell>
          <cell r="IV103">
            <v>522453757</v>
          </cell>
          <cell r="IW103">
            <v>1902250</v>
          </cell>
          <cell r="IX103">
            <v>0</v>
          </cell>
          <cell r="IY103">
            <v>79206601.909999996</v>
          </cell>
          <cell r="IZ103">
            <v>603562608.90999997</v>
          </cell>
          <cell r="JA103">
            <v>0</v>
          </cell>
          <cell r="JB103">
            <v>18790820</v>
          </cell>
          <cell r="JC103">
            <v>836997714.90999997</v>
          </cell>
          <cell r="JD103">
            <v>3670348</v>
          </cell>
          <cell r="JE103">
            <v>0</v>
          </cell>
          <cell r="JF103">
            <v>840668062.90999997</v>
          </cell>
          <cell r="JH103">
            <v>202678043</v>
          </cell>
          <cell r="JI103">
            <v>481042262</v>
          </cell>
          <cell r="JJ103">
            <v>1902250</v>
          </cell>
          <cell r="JK103">
            <v>0</v>
          </cell>
          <cell r="JL103">
            <v>74707984.920000002</v>
          </cell>
          <cell r="JM103">
            <v>557652496.91999996</v>
          </cell>
          <cell r="JN103">
            <v>0</v>
          </cell>
          <cell r="JO103">
            <v>18790820</v>
          </cell>
          <cell r="JP103">
            <v>779121359.91999996</v>
          </cell>
          <cell r="JQ103">
            <v>-1743652</v>
          </cell>
          <cell r="JR103">
            <v>0</v>
          </cell>
          <cell r="JS103">
            <v>777377707.91999996</v>
          </cell>
          <cell r="JU103">
            <v>190711799</v>
          </cell>
          <cell r="JV103">
            <v>439882561</v>
          </cell>
          <cell r="JW103">
            <v>1902250</v>
          </cell>
          <cell r="JX103">
            <v>0</v>
          </cell>
          <cell r="JY103">
            <v>70209367.909999996</v>
          </cell>
          <cell r="JZ103">
            <v>511994178.90999997</v>
          </cell>
          <cell r="KA103">
            <v>0</v>
          </cell>
          <cell r="KB103">
            <v>18790820</v>
          </cell>
          <cell r="KC103">
            <v>721496797.90999997</v>
          </cell>
          <cell r="KD103">
            <v>-7157652</v>
          </cell>
          <cell r="KE103">
            <v>0</v>
          </cell>
          <cell r="KF103">
            <v>714339145.90999997</v>
          </cell>
          <cell r="KH103">
            <v>178745556</v>
          </cell>
          <cell r="KI103">
            <v>398722859</v>
          </cell>
          <cell r="KJ103">
            <v>1902250</v>
          </cell>
          <cell r="KK103">
            <v>0</v>
          </cell>
          <cell r="KL103">
            <v>65710749.920000002</v>
          </cell>
          <cell r="KM103">
            <v>466335858.92000002</v>
          </cell>
          <cell r="KN103">
            <v>0</v>
          </cell>
          <cell r="KO103">
            <v>18790820</v>
          </cell>
          <cell r="KP103">
            <v>663872234.91999996</v>
          </cell>
          <cell r="KQ103">
            <v>-7571652</v>
          </cell>
          <cell r="KR103">
            <v>0</v>
          </cell>
          <cell r="KS103">
            <v>656300582.91999996</v>
          </cell>
          <cell r="KU103">
            <v>166779312</v>
          </cell>
          <cell r="KV103">
            <v>357563160</v>
          </cell>
          <cell r="KW103">
            <v>1902250</v>
          </cell>
          <cell r="KX103">
            <v>0</v>
          </cell>
          <cell r="KY103">
            <v>61212134.909999996</v>
          </cell>
          <cell r="KZ103">
            <v>420677544.90999997</v>
          </cell>
          <cell r="LA103">
            <v>0</v>
          </cell>
          <cell r="LB103">
            <v>18790820</v>
          </cell>
          <cell r="LC103">
            <v>606247676.90999997</v>
          </cell>
          <cell r="LD103">
            <v>-7985652</v>
          </cell>
          <cell r="LE103">
            <v>0</v>
          </cell>
          <cell r="LF103">
            <v>598262024.90999997</v>
          </cell>
          <cell r="LH103">
            <v>154813069</v>
          </cell>
          <cell r="LI103">
            <v>317735474</v>
          </cell>
          <cell r="LJ103">
            <v>1902250</v>
          </cell>
          <cell r="LK103">
            <v>0</v>
          </cell>
          <cell r="LL103">
            <v>56713514.920000002</v>
          </cell>
          <cell r="LM103">
            <v>376351238.92000002</v>
          </cell>
          <cell r="LN103">
            <v>0</v>
          </cell>
          <cell r="LO103">
            <v>18790820</v>
          </cell>
          <cell r="LP103">
            <v>549955127.91999996</v>
          </cell>
          <cell r="LQ103">
            <v>-8399652</v>
          </cell>
          <cell r="LR103">
            <v>0</v>
          </cell>
          <cell r="LS103">
            <v>541555475.91999996</v>
          </cell>
          <cell r="LU103">
            <v>142846825</v>
          </cell>
          <cell r="LV103">
            <v>279134173</v>
          </cell>
          <cell r="LW103">
            <v>1902250</v>
          </cell>
          <cell r="LX103">
            <v>0</v>
          </cell>
          <cell r="LY103">
            <v>52214900.909999996</v>
          </cell>
          <cell r="LZ103">
            <v>333251323.90999997</v>
          </cell>
          <cell r="MA103">
            <v>0</v>
          </cell>
          <cell r="MB103">
            <v>18790820</v>
          </cell>
          <cell r="MC103">
            <v>494888968.90999997</v>
          </cell>
          <cell r="MD103">
            <v>-8613652</v>
          </cell>
          <cell r="ME103">
            <v>0</v>
          </cell>
          <cell r="MF103">
            <v>486275316.90999997</v>
          </cell>
          <cell r="MH103">
            <v>130880582</v>
          </cell>
          <cell r="MI103">
            <v>242424842</v>
          </cell>
          <cell r="MJ103">
            <v>1902250</v>
          </cell>
          <cell r="MK103">
            <v>0</v>
          </cell>
          <cell r="ML103">
            <v>47716279.920000002</v>
          </cell>
          <cell r="MM103">
            <v>292043371.92000002</v>
          </cell>
          <cell r="MN103">
            <v>0</v>
          </cell>
          <cell r="MO103">
            <v>18790820</v>
          </cell>
          <cell r="MP103">
            <v>441714773.92000002</v>
          </cell>
          <cell r="MQ103">
            <v>-8627652</v>
          </cell>
          <cell r="MR103">
            <v>0</v>
          </cell>
          <cell r="MS103">
            <v>433087121.92000002</v>
          </cell>
          <cell r="MU103">
            <v>118914338</v>
          </cell>
          <cell r="MV103">
            <v>209004345</v>
          </cell>
          <cell r="MW103">
            <v>1902250</v>
          </cell>
          <cell r="MX103">
            <v>0</v>
          </cell>
          <cell r="MY103">
            <v>43217664.909999996</v>
          </cell>
          <cell r="MZ103">
            <v>254124259.91</v>
          </cell>
          <cell r="NA103">
            <v>0</v>
          </cell>
          <cell r="NB103">
            <v>18790820</v>
          </cell>
          <cell r="NC103">
            <v>391829417.90999997</v>
          </cell>
          <cell r="ND103">
            <v>-8641652</v>
          </cell>
          <cell r="NE103">
            <v>0</v>
          </cell>
          <cell r="NF103">
            <v>383187765.90999997</v>
          </cell>
          <cell r="NH103">
            <v>106948095</v>
          </cell>
          <cell r="NI103">
            <v>177969711</v>
          </cell>
          <cell r="NJ103">
            <v>1902250</v>
          </cell>
          <cell r="NK103">
            <v>0</v>
          </cell>
          <cell r="NL103">
            <v>38719043.920000002</v>
          </cell>
          <cell r="NM103">
            <v>218591004.92000002</v>
          </cell>
          <cell r="NN103">
            <v>0</v>
          </cell>
          <cell r="NO103">
            <v>18790820</v>
          </cell>
          <cell r="NP103">
            <v>344329919.92000002</v>
          </cell>
          <cell r="NQ103">
            <v>-8655652</v>
          </cell>
          <cell r="NR103">
            <v>0</v>
          </cell>
          <cell r="NS103">
            <v>335674267.92000002</v>
          </cell>
          <cell r="NU103">
            <v>94981851</v>
          </cell>
          <cell r="NV103">
            <v>148489213</v>
          </cell>
          <cell r="NW103">
            <v>1902250</v>
          </cell>
          <cell r="NX103">
            <v>0</v>
          </cell>
          <cell r="NY103">
            <v>34220428.909999996</v>
          </cell>
          <cell r="NZ103">
            <v>184611891.91</v>
          </cell>
          <cell r="OA103">
            <v>0</v>
          </cell>
          <cell r="OB103">
            <v>18790820</v>
          </cell>
          <cell r="OC103">
            <v>298384562.90999997</v>
          </cell>
          <cell r="OD103">
            <v>-8655652</v>
          </cell>
          <cell r="OE103">
            <v>0</v>
          </cell>
          <cell r="OF103">
            <v>289728910.90999997</v>
          </cell>
          <cell r="OH103">
            <v>83015607</v>
          </cell>
          <cell r="OI103">
            <v>122322379</v>
          </cell>
          <cell r="OJ103">
            <v>1902250</v>
          </cell>
          <cell r="OK103">
            <v>0</v>
          </cell>
          <cell r="OL103">
            <v>29721806.920000002</v>
          </cell>
          <cell r="OM103">
            <v>153946435.92000002</v>
          </cell>
          <cell r="ON103">
            <v>0</v>
          </cell>
          <cell r="OO103">
            <v>18790820</v>
          </cell>
          <cell r="OP103">
            <v>255752862.92000002</v>
          </cell>
          <cell r="OQ103">
            <v>-8655652</v>
          </cell>
          <cell r="OR103">
            <v>0</v>
          </cell>
          <cell r="OS103">
            <v>247097210.92000002</v>
          </cell>
          <cell r="OU103">
            <v>71049363</v>
          </cell>
          <cell r="OV103">
            <v>98798155</v>
          </cell>
          <cell r="OW103">
            <v>1902250</v>
          </cell>
          <cell r="OX103">
            <v>0</v>
          </cell>
          <cell r="OY103">
            <v>25223189.91</v>
          </cell>
          <cell r="OZ103">
            <v>125923594.91</v>
          </cell>
          <cell r="PA103">
            <v>0</v>
          </cell>
          <cell r="PB103">
            <v>18790820</v>
          </cell>
          <cell r="PC103">
            <v>215763777.91</v>
          </cell>
          <cell r="PD103">
            <v>-8655652</v>
          </cell>
          <cell r="PE103">
            <v>0</v>
          </cell>
          <cell r="PF103">
            <v>207108125.91</v>
          </cell>
          <cell r="PH103">
            <v>59083119</v>
          </cell>
          <cell r="PI103">
            <v>78267386</v>
          </cell>
          <cell r="PJ103">
            <v>1902250</v>
          </cell>
          <cell r="PK103">
            <v>0</v>
          </cell>
          <cell r="PL103">
            <v>20724565.920000002</v>
          </cell>
          <cell r="PM103">
            <v>100894201.92</v>
          </cell>
          <cell r="PN103">
            <v>0</v>
          </cell>
          <cell r="PO103">
            <v>18790820</v>
          </cell>
          <cell r="PP103">
            <v>178768140.92000002</v>
          </cell>
          <cell r="PQ103">
            <v>-8655652</v>
          </cell>
          <cell r="PR103">
            <v>0</v>
          </cell>
          <cell r="PS103">
            <v>170112488.92000002</v>
          </cell>
          <cell r="PU103">
            <v>47116875</v>
          </cell>
          <cell r="PV103">
            <v>60961693.310000002</v>
          </cell>
          <cell r="PW103">
            <v>1902250</v>
          </cell>
          <cell r="PX103">
            <v>0</v>
          </cell>
          <cell r="PY103">
            <v>16225950.91</v>
          </cell>
          <cell r="PZ103">
            <v>79089894.219999999</v>
          </cell>
          <cell r="QA103">
            <v>0</v>
          </cell>
          <cell r="QB103">
            <v>18790820</v>
          </cell>
          <cell r="QC103">
            <v>144997589.22</v>
          </cell>
          <cell r="QD103">
            <v>-8655652</v>
          </cell>
          <cell r="QE103">
            <v>0</v>
          </cell>
          <cell r="QF103">
            <v>136341937</v>
          </cell>
          <cell r="QH103">
            <v>35150631</v>
          </cell>
          <cell r="QI103">
            <v>46363083.170000002</v>
          </cell>
          <cell r="QJ103">
            <v>1902250</v>
          </cell>
          <cell r="QK103">
            <v>0</v>
          </cell>
          <cell r="QL103">
            <v>11819365.25</v>
          </cell>
          <cell r="QM103">
            <v>60084698.420000002</v>
          </cell>
          <cell r="QN103">
            <v>0</v>
          </cell>
          <cell r="QO103">
            <v>18790820</v>
          </cell>
          <cell r="QP103">
            <v>114026149.42</v>
          </cell>
          <cell r="QQ103">
            <v>-8655652</v>
          </cell>
          <cell r="QR103">
            <v>0</v>
          </cell>
          <cell r="QS103">
            <v>105370497.42</v>
          </cell>
          <cell r="QU103">
            <v>23184387</v>
          </cell>
          <cell r="QV103">
            <v>33761927</v>
          </cell>
          <cell r="QW103">
            <v>1902250</v>
          </cell>
          <cell r="QX103">
            <v>0</v>
          </cell>
          <cell r="QY103">
            <v>7557959</v>
          </cell>
          <cell r="QZ103">
            <v>43222136.170000002</v>
          </cell>
          <cell r="RA103">
            <v>0</v>
          </cell>
          <cell r="RB103">
            <v>18790820</v>
          </cell>
          <cell r="RC103">
            <v>85197343</v>
          </cell>
          <cell r="RD103">
            <v>-8655652</v>
          </cell>
          <cell r="RE103">
            <v>0</v>
          </cell>
          <cell r="RF103">
            <v>76541691</v>
          </cell>
          <cell r="RH103">
            <v>11218143</v>
          </cell>
          <cell r="RI103">
            <v>23179130</v>
          </cell>
          <cell r="RJ103">
            <v>1902250</v>
          </cell>
          <cell r="RK103">
            <v>0</v>
          </cell>
          <cell r="RL103">
            <v>3646843</v>
          </cell>
          <cell r="RM103">
            <v>28728223</v>
          </cell>
          <cell r="RN103">
            <v>0</v>
          </cell>
          <cell r="RO103">
            <v>18790820</v>
          </cell>
          <cell r="RP103">
            <v>58737186</v>
          </cell>
          <cell r="RQ103">
            <v>-8655652</v>
          </cell>
          <cell r="RR103">
            <v>0</v>
          </cell>
          <cell r="RS103">
            <v>50081534</v>
          </cell>
          <cell r="RU103">
            <v>6828523</v>
          </cell>
          <cell r="RV103">
            <v>14536577</v>
          </cell>
          <cell r="RW103">
            <v>1902250</v>
          </cell>
          <cell r="RX103">
            <v>0</v>
          </cell>
          <cell r="RY103">
            <v>668200</v>
          </cell>
          <cell r="RZ103">
            <v>17107027</v>
          </cell>
          <cell r="SA103">
            <v>0</v>
          </cell>
          <cell r="SB103">
            <v>18790820</v>
          </cell>
          <cell r="SC103">
            <v>42726370</v>
          </cell>
          <cell r="SD103">
            <v>-8655652</v>
          </cell>
          <cell r="SE103">
            <v>0</v>
          </cell>
          <cell r="SF103">
            <v>34070718</v>
          </cell>
          <cell r="SH103">
            <v>3318383</v>
          </cell>
          <cell r="SI103">
            <v>9334883</v>
          </cell>
          <cell r="SJ103">
            <v>1902250</v>
          </cell>
          <cell r="SK103">
            <v>0</v>
          </cell>
          <cell r="SL103">
            <v>-819330</v>
          </cell>
          <cell r="SM103">
            <v>10417803</v>
          </cell>
          <cell r="SN103">
            <v>0</v>
          </cell>
          <cell r="SO103">
            <v>18790820</v>
          </cell>
          <cell r="SP103">
            <v>32527006</v>
          </cell>
          <cell r="SQ103">
            <v>-8655652</v>
          </cell>
          <cell r="SR103">
            <v>0</v>
          </cell>
          <cell r="SS103">
            <v>23871354</v>
          </cell>
          <cell r="SU103">
            <v>1030903</v>
          </cell>
          <cell r="SV103">
            <v>5625101</v>
          </cell>
          <cell r="SW103">
            <v>1902250</v>
          </cell>
          <cell r="SX103">
            <v>0</v>
          </cell>
          <cell r="SY103">
            <v>-1603917</v>
          </cell>
          <cell r="SZ103">
            <v>5923434</v>
          </cell>
          <cell r="TA103">
            <v>0</v>
          </cell>
          <cell r="TB103">
            <v>18790820</v>
          </cell>
          <cell r="TC103">
            <v>25745157</v>
          </cell>
          <cell r="TD103">
            <v>-8655652</v>
          </cell>
          <cell r="TE103">
            <v>0</v>
          </cell>
          <cell r="TF103">
            <v>17089505</v>
          </cell>
          <cell r="TH103">
            <v>2</v>
          </cell>
          <cell r="TI103">
            <v>2839407</v>
          </cell>
          <cell r="TJ103">
            <v>1902250</v>
          </cell>
          <cell r="TK103">
            <v>0</v>
          </cell>
          <cell r="TL103">
            <v>-2192359</v>
          </cell>
          <cell r="TM103">
            <v>2549298</v>
          </cell>
          <cell r="TN103">
            <v>0</v>
          </cell>
          <cell r="TO103">
            <v>18790820</v>
          </cell>
          <cell r="TP103">
            <v>21340120</v>
          </cell>
          <cell r="TQ103">
            <v>-8655652</v>
          </cell>
          <cell r="TR103">
            <v>0</v>
          </cell>
          <cell r="TS103">
            <v>12684468</v>
          </cell>
          <cell r="TU103">
            <v>2</v>
          </cell>
          <cell r="TV103">
            <v>977802</v>
          </cell>
          <cell r="TW103">
            <v>1902250</v>
          </cell>
          <cell r="TX103">
            <v>0</v>
          </cell>
          <cell r="TY103">
            <v>-2584654</v>
          </cell>
          <cell r="TZ103">
            <v>295398</v>
          </cell>
          <cell r="UA103">
            <v>0</v>
          </cell>
          <cell r="UB103">
            <v>18790820</v>
          </cell>
          <cell r="UC103">
            <v>19086220</v>
          </cell>
          <cell r="UD103">
            <v>-8655652</v>
          </cell>
          <cell r="UE103">
            <v>0</v>
          </cell>
          <cell r="UF103">
            <v>10430568</v>
          </cell>
          <cell r="UH103">
            <v>2</v>
          </cell>
          <cell r="UI103">
            <v>40285</v>
          </cell>
          <cell r="UJ103">
            <v>1902250</v>
          </cell>
          <cell r="UK103">
            <v>0</v>
          </cell>
          <cell r="UL103">
            <v>-2780801</v>
          </cell>
          <cell r="UM103">
            <v>-838266</v>
          </cell>
          <cell r="UN103">
            <v>0</v>
          </cell>
          <cell r="UO103">
            <v>18790820</v>
          </cell>
          <cell r="UP103">
            <v>17952556</v>
          </cell>
          <cell r="UQ103">
            <v>-8655652</v>
          </cell>
          <cell r="UR103">
            <v>0</v>
          </cell>
          <cell r="US103">
            <v>9296904</v>
          </cell>
          <cell r="UU103">
            <v>2</v>
          </cell>
          <cell r="UV103">
            <v>26857</v>
          </cell>
          <cell r="UW103">
            <v>1902250</v>
          </cell>
          <cell r="UX103">
            <v>0</v>
          </cell>
          <cell r="UY103">
            <v>-2780801</v>
          </cell>
          <cell r="UZ103">
            <v>-851694</v>
          </cell>
          <cell r="VA103">
            <v>0</v>
          </cell>
          <cell r="VB103">
            <v>18790820</v>
          </cell>
          <cell r="VC103">
            <v>17939128</v>
          </cell>
          <cell r="VD103">
            <v>-8655652</v>
          </cell>
          <cell r="VE103">
            <v>0</v>
          </cell>
          <cell r="VF103">
            <v>9283476</v>
          </cell>
          <cell r="VH103">
            <v>2</v>
          </cell>
          <cell r="VI103">
            <v>13428</v>
          </cell>
          <cell r="VJ103">
            <v>1902250</v>
          </cell>
          <cell r="VK103">
            <v>0</v>
          </cell>
          <cell r="VL103">
            <v>-2780801</v>
          </cell>
          <cell r="VM103">
            <v>-865123</v>
          </cell>
          <cell r="VN103">
            <v>0</v>
          </cell>
          <cell r="VO103">
            <v>18790820</v>
          </cell>
          <cell r="VP103">
            <v>17925699</v>
          </cell>
          <cell r="VQ103">
            <v>-8655652</v>
          </cell>
          <cell r="VR103">
            <v>0</v>
          </cell>
          <cell r="VS103">
            <v>9270047</v>
          </cell>
          <cell r="VU103">
            <v>2</v>
          </cell>
          <cell r="VV103">
            <v>0</v>
          </cell>
          <cell r="VW103">
            <v>1902250</v>
          </cell>
          <cell r="VX103">
            <v>0</v>
          </cell>
          <cell r="VY103">
            <v>-2780801</v>
          </cell>
          <cell r="VZ103">
            <v>-878551</v>
          </cell>
          <cell r="WA103">
            <v>0</v>
          </cell>
          <cell r="WB103">
            <v>18790820</v>
          </cell>
          <cell r="WC103">
            <v>17912271</v>
          </cell>
          <cell r="WD103">
            <v>-8655652</v>
          </cell>
          <cell r="WE103">
            <v>0</v>
          </cell>
          <cell r="WF103">
            <v>9256619</v>
          </cell>
        </row>
        <row r="105">
          <cell r="B105" t="str">
            <v>Increase in Capital Financing Requirement</v>
          </cell>
          <cell r="H105">
            <v>-11966244</v>
          </cell>
          <cell r="I105">
            <v>72533844</v>
          </cell>
          <cell r="J105">
            <v>0</v>
          </cell>
          <cell r="K105">
            <v>-625533</v>
          </cell>
          <cell r="L105">
            <v>16787217.920000002</v>
          </cell>
          <cell r="M105">
            <v>88695528.919999957</v>
          </cell>
          <cell r="N105">
            <v>-4997888</v>
          </cell>
          <cell r="O105">
            <v>-4997888</v>
          </cell>
          <cell r="P105">
            <v>66733508.920000076</v>
          </cell>
          <cell r="Q105">
            <v>-12992888</v>
          </cell>
          <cell r="R105">
            <v>-5031656</v>
          </cell>
          <cell r="S105">
            <v>48708964.920000076</v>
          </cell>
          <cell r="U105">
            <v>-11966244</v>
          </cell>
          <cell r="V105">
            <v>70424695</v>
          </cell>
          <cell r="W105">
            <v>0</v>
          </cell>
          <cell r="X105">
            <v>-625533</v>
          </cell>
          <cell r="Y105">
            <v>11672794.920000002</v>
          </cell>
          <cell r="Z105">
            <v>81471956.919999957</v>
          </cell>
          <cell r="AA105">
            <v>0</v>
          </cell>
          <cell r="AB105">
            <v>0</v>
          </cell>
          <cell r="AC105">
            <v>69505712.919999957</v>
          </cell>
          <cell r="AD105">
            <v>-12995000</v>
          </cell>
          <cell r="AE105">
            <v>-33768</v>
          </cell>
          <cell r="AF105">
            <v>56476944.920000076</v>
          </cell>
          <cell r="AH105">
            <v>-11966243</v>
          </cell>
          <cell r="AI105">
            <v>68323439</v>
          </cell>
          <cell r="AJ105">
            <v>0</v>
          </cell>
          <cell r="AK105">
            <v>-625533</v>
          </cell>
          <cell r="AL105">
            <v>31116501.920000002</v>
          </cell>
          <cell r="AM105">
            <v>98814407.919999957</v>
          </cell>
          <cell r="AN105">
            <v>0</v>
          </cell>
          <cell r="AO105">
            <v>0</v>
          </cell>
          <cell r="AP105">
            <v>86848164.920000076</v>
          </cell>
          <cell r="AQ105">
            <v>81666000</v>
          </cell>
          <cell r="AR105">
            <v>-33768</v>
          </cell>
          <cell r="AS105">
            <v>168480396.92000008</v>
          </cell>
          <cell r="AU105">
            <v>-11966244</v>
          </cell>
          <cell r="AV105">
            <v>113454541</v>
          </cell>
          <cell r="AW105">
            <v>0</v>
          </cell>
          <cell r="AX105">
            <v>-625533</v>
          </cell>
          <cell r="AY105">
            <v>49178031.920000002</v>
          </cell>
          <cell r="AZ105">
            <v>162007039.91999996</v>
          </cell>
          <cell r="BA105">
            <v>0</v>
          </cell>
          <cell r="BB105">
            <v>0</v>
          </cell>
          <cell r="BC105">
            <v>150040795.92000008</v>
          </cell>
          <cell r="BD105">
            <v>-19563000</v>
          </cell>
          <cell r="BE105">
            <v>-33768</v>
          </cell>
          <cell r="BF105">
            <v>130444027.92000008</v>
          </cell>
          <cell r="BH105">
            <v>-11966243</v>
          </cell>
          <cell r="BI105">
            <v>89019958</v>
          </cell>
          <cell r="BJ105">
            <v>0</v>
          </cell>
          <cell r="BK105">
            <v>-625533</v>
          </cell>
          <cell r="BL105">
            <v>20895917.920000002</v>
          </cell>
          <cell r="BM105">
            <v>109290342.91999996</v>
          </cell>
          <cell r="BN105">
            <v>0</v>
          </cell>
          <cell r="BO105">
            <v>0</v>
          </cell>
          <cell r="BP105">
            <v>97324099.920000076</v>
          </cell>
          <cell r="BQ105">
            <v>-16226000</v>
          </cell>
          <cell r="BR105">
            <v>-33768</v>
          </cell>
          <cell r="BS105">
            <v>81064331.920000076</v>
          </cell>
          <cell r="BU105">
            <v>-11966244</v>
          </cell>
          <cell r="BV105">
            <v>39249908</v>
          </cell>
          <cell r="BW105">
            <v>0</v>
          </cell>
          <cell r="BX105">
            <v>-625532</v>
          </cell>
          <cell r="BY105">
            <v>2954973.9200000018</v>
          </cell>
          <cell r="BZ105">
            <v>41579349.919999957</v>
          </cell>
          <cell r="CA105">
            <v>0</v>
          </cell>
          <cell r="CB105">
            <v>0</v>
          </cell>
          <cell r="CC105">
            <v>29613105.920000076</v>
          </cell>
          <cell r="CD105">
            <v>-14196000</v>
          </cell>
          <cell r="CE105">
            <v>-33768</v>
          </cell>
          <cell r="CF105">
            <v>15383337.920000076</v>
          </cell>
          <cell r="CH105">
            <v>-11966243</v>
          </cell>
          <cell r="CI105">
            <v>36884369</v>
          </cell>
          <cell r="CJ105">
            <v>0</v>
          </cell>
          <cell r="CK105">
            <v>-625533</v>
          </cell>
          <cell r="CL105">
            <v>2758829.9099999964</v>
          </cell>
          <cell r="CM105">
            <v>39017665.909999967</v>
          </cell>
          <cell r="CN105">
            <v>0</v>
          </cell>
          <cell r="CO105">
            <v>0</v>
          </cell>
          <cell r="CP105">
            <v>27051422.910000086</v>
          </cell>
          <cell r="CQ105">
            <v>-10815000</v>
          </cell>
          <cell r="CR105">
            <v>-16876</v>
          </cell>
          <cell r="CS105">
            <v>16219546.910000086</v>
          </cell>
          <cell r="CU105">
            <v>-11966244</v>
          </cell>
          <cell r="CV105">
            <v>34518837</v>
          </cell>
          <cell r="CW105">
            <v>0</v>
          </cell>
          <cell r="CX105">
            <v>-625532</v>
          </cell>
          <cell r="CY105">
            <v>2562678.9200000018</v>
          </cell>
          <cell r="CZ105">
            <v>36455983.920000076</v>
          </cell>
          <cell r="DA105">
            <v>0</v>
          </cell>
          <cell r="DB105">
            <v>0</v>
          </cell>
          <cell r="DC105">
            <v>24489739.920000076</v>
          </cell>
          <cell r="DD105">
            <v>-11442000</v>
          </cell>
          <cell r="DE105">
            <v>0</v>
          </cell>
          <cell r="DF105">
            <v>13047739.920000076</v>
          </cell>
          <cell r="DH105">
            <v>-11966243</v>
          </cell>
          <cell r="DI105">
            <v>32153298</v>
          </cell>
          <cell r="DJ105">
            <v>0</v>
          </cell>
          <cell r="DK105">
            <v>-625533</v>
          </cell>
          <cell r="DL105">
            <v>2366531.9099999964</v>
          </cell>
          <cell r="DM105">
            <v>33894296.910000086</v>
          </cell>
          <cell r="DN105">
            <v>0</v>
          </cell>
          <cell r="DO105">
            <v>0</v>
          </cell>
          <cell r="DP105">
            <v>21928053.910000086</v>
          </cell>
          <cell r="DQ105">
            <v>-10797000</v>
          </cell>
          <cell r="DR105">
            <v>0</v>
          </cell>
          <cell r="DS105">
            <v>11131053.910000086</v>
          </cell>
          <cell r="DU105">
            <v>-11966244</v>
          </cell>
          <cell r="DV105">
            <v>-43433236</v>
          </cell>
          <cell r="DW105">
            <v>0</v>
          </cell>
          <cell r="DX105">
            <v>-625532</v>
          </cell>
          <cell r="DY105">
            <v>-4498616.0799999982</v>
          </cell>
          <cell r="DZ105">
            <v>-48557384.079999924</v>
          </cell>
          <cell r="EA105">
            <v>0</v>
          </cell>
          <cell r="EB105">
            <v>0</v>
          </cell>
          <cell r="EC105">
            <v>-60523628.079999924</v>
          </cell>
          <cell r="ED105">
            <v>-7324000</v>
          </cell>
          <cell r="EE105">
            <v>0</v>
          </cell>
          <cell r="EF105">
            <v>-67847628.079999924</v>
          </cell>
          <cell r="EH105">
            <v>-11966243</v>
          </cell>
          <cell r="EI105">
            <v>-43433238</v>
          </cell>
          <cell r="EJ105">
            <v>0</v>
          </cell>
          <cell r="EK105">
            <v>-625533</v>
          </cell>
          <cell r="EL105">
            <v>-4498615.0900000036</v>
          </cell>
          <cell r="EM105">
            <v>-48557386.090000033</v>
          </cell>
          <cell r="EN105">
            <v>0</v>
          </cell>
          <cell r="EO105">
            <v>0</v>
          </cell>
          <cell r="EP105">
            <v>-60523629.089999914</v>
          </cell>
          <cell r="EQ105">
            <v>-9114000</v>
          </cell>
          <cell r="ER105">
            <v>0</v>
          </cell>
          <cell r="ES105">
            <v>-69637629.089999914</v>
          </cell>
          <cell r="EU105">
            <v>-11966244</v>
          </cell>
          <cell r="EV105">
            <v>-43433236</v>
          </cell>
          <cell r="EW105">
            <v>0</v>
          </cell>
          <cell r="EX105">
            <v>-625532</v>
          </cell>
          <cell r="EY105">
            <v>-4498617.0799999982</v>
          </cell>
          <cell r="EZ105">
            <v>-48557385.080000043</v>
          </cell>
          <cell r="FA105">
            <v>0</v>
          </cell>
          <cell r="FB105">
            <v>0</v>
          </cell>
          <cell r="FC105">
            <v>-60523629.079999924</v>
          </cell>
          <cell r="FD105">
            <v>-10046000</v>
          </cell>
          <cell r="FE105">
            <v>0</v>
          </cell>
          <cell r="FF105">
            <v>-70569629.079999924</v>
          </cell>
          <cell r="FH105">
            <v>-11966243</v>
          </cell>
          <cell r="FI105">
            <v>-43433237</v>
          </cell>
          <cell r="FJ105">
            <v>0</v>
          </cell>
          <cell r="FK105">
            <v>-625533</v>
          </cell>
          <cell r="FL105">
            <v>-4498616.0900000036</v>
          </cell>
          <cell r="FM105">
            <v>-48557386.090000033</v>
          </cell>
          <cell r="FN105">
            <v>0</v>
          </cell>
          <cell r="FO105">
            <v>0</v>
          </cell>
          <cell r="FP105">
            <v>-60523629.089999914</v>
          </cell>
          <cell r="FQ105">
            <v>-10539000</v>
          </cell>
          <cell r="FR105">
            <v>0</v>
          </cell>
          <cell r="FS105">
            <v>-71062629.089999914</v>
          </cell>
          <cell r="FU105">
            <v>-11966244</v>
          </cell>
          <cell r="FV105">
            <v>-43433235</v>
          </cell>
          <cell r="FW105">
            <v>0</v>
          </cell>
          <cell r="FX105">
            <v>-625532</v>
          </cell>
          <cell r="FY105">
            <v>-4498615.0799999982</v>
          </cell>
          <cell r="FZ105">
            <v>-48557382.080000043</v>
          </cell>
          <cell r="GA105">
            <v>0</v>
          </cell>
          <cell r="GB105">
            <v>0</v>
          </cell>
          <cell r="GC105">
            <v>-60523626.079999924</v>
          </cell>
          <cell r="GD105">
            <v>-11174000</v>
          </cell>
          <cell r="GE105">
            <v>0</v>
          </cell>
          <cell r="GF105">
            <v>-71697626.079999924</v>
          </cell>
          <cell r="GH105">
            <v>-11966243</v>
          </cell>
          <cell r="GI105">
            <v>-43433236</v>
          </cell>
          <cell r="GJ105">
            <v>0</v>
          </cell>
          <cell r="GK105">
            <v>0</v>
          </cell>
          <cell r="GL105">
            <v>-4498614.0900000036</v>
          </cell>
          <cell r="GM105">
            <v>-47931850.090000033</v>
          </cell>
          <cell r="GN105">
            <v>0</v>
          </cell>
          <cell r="GO105">
            <v>0</v>
          </cell>
          <cell r="GP105">
            <v>-59898093.089999914</v>
          </cell>
          <cell r="GQ105">
            <v>-11916000</v>
          </cell>
          <cell r="GR105">
            <v>0</v>
          </cell>
          <cell r="GS105">
            <v>-71814093.089999914</v>
          </cell>
          <cell r="GU105">
            <v>-11966244</v>
          </cell>
          <cell r="GV105">
            <v>-43362148</v>
          </cell>
          <cell r="GW105">
            <v>0</v>
          </cell>
          <cell r="GX105">
            <v>0</v>
          </cell>
          <cell r="GY105">
            <v>-4498615.0799999982</v>
          </cell>
          <cell r="GZ105">
            <v>-47860763.080000043</v>
          </cell>
          <cell r="HA105">
            <v>0</v>
          </cell>
          <cell r="HB105">
            <v>0</v>
          </cell>
          <cell r="HC105">
            <v>-59827007.079999924</v>
          </cell>
          <cell r="HD105">
            <v>-11681000</v>
          </cell>
          <cell r="HE105">
            <v>0</v>
          </cell>
          <cell r="HF105">
            <v>-71508007.079999924</v>
          </cell>
          <cell r="HH105">
            <v>-11966243</v>
          </cell>
          <cell r="HI105">
            <v>-43362150</v>
          </cell>
          <cell r="HJ105">
            <v>0</v>
          </cell>
          <cell r="HK105">
            <v>0</v>
          </cell>
          <cell r="HL105">
            <v>-4498616.0900000036</v>
          </cell>
          <cell r="HM105">
            <v>-47860766.090000033</v>
          </cell>
          <cell r="HN105">
            <v>0</v>
          </cell>
          <cell r="HO105">
            <v>0</v>
          </cell>
          <cell r="HP105">
            <v>-59827009.090000033</v>
          </cell>
          <cell r="HQ105">
            <v>-9626000</v>
          </cell>
          <cell r="HR105">
            <v>0</v>
          </cell>
          <cell r="HS105">
            <v>-69453009.090000033</v>
          </cell>
          <cell r="HU105">
            <v>-11966244</v>
          </cell>
          <cell r="HV105">
            <v>-43362147</v>
          </cell>
          <cell r="HW105">
            <v>0</v>
          </cell>
          <cell r="HX105">
            <v>0</v>
          </cell>
          <cell r="HY105">
            <v>-4498617.0799999982</v>
          </cell>
          <cell r="HZ105">
            <v>-47860764.080000043</v>
          </cell>
          <cell r="IA105">
            <v>0</v>
          </cell>
          <cell r="IB105">
            <v>0</v>
          </cell>
          <cell r="IC105">
            <v>-59827008.080000043</v>
          </cell>
          <cell r="ID105">
            <v>-5414000</v>
          </cell>
          <cell r="IE105">
            <v>0</v>
          </cell>
          <cell r="IF105">
            <v>-65241008.080000043</v>
          </cell>
          <cell r="IH105">
            <v>-11966243</v>
          </cell>
          <cell r="II105">
            <v>-43082563</v>
          </cell>
          <cell r="IJ105">
            <v>0</v>
          </cell>
          <cell r="IK105">
            <v>0</v>
          </cell>
          <cell r="IL105">
            <v>-4498615.0799999982</v>
          </cell>
          <cell r="IM105">
            <v>-47581178.080000043</v>
          </cell>
          <cell r="IN105">
            <v>0</v>
          </cell>
          <cell r="IO105">
            <v>0</v>
          </cell>
          <cell r="IP105">
            <v>-59547421.080000043</v>
          </cell>
          <cell r="IQ105">
            <v>-5414000</v>
          </cell>
          <cell r="IR105">
            <v>0</v>
          </cell>
          <cell r="IS105">
            <v>-64961421.080000043</v>
          </cell>
          <cell r="IU105">
            <v>-11966244</v>
          </cell>
          <cell r="IV105">
            <v>-42145321</v>
          </cell>
          <cell r="IW105">
            <v>0</v>
          </cell>
          <cell r="IX105">
            <v>0</v>
          </cell>
          <cell r="IY105">
            <v>-4498617.0900000036</v>
          </cell>
          <cell r="IZ105">
            <v>-46643938.090000033</v>
          </cell>
          <cell r="JA105">
            <v>0</v>
          </cell>
          <cell r="JB105">
            <v>0</v>
          </cell>
          <cell r="JC105">
            <v>-58610182.090000033</v>
          </cell>
          <cell r="JD105">
            <v>-5414000</v>
          </cell>
          <cell r="JE105">
            <v>0</v>
          </cell>
          <cell r="JF105">
            <v>-64024182.090000033</v>
          </cell>
          <cell r="JH105">
            <v>-11966243</v>
          </cell>
          <cell r="JI105">
            <v>-41411495</v>
          </cell>
          <cell r="JJ105">
            <v>0</v>
          </cell>
          <cell r="JK105">
            <v>0</v>
          </cell>
          <cell r="JL105">
            <v>-4498617.0799999982</v>
          </cell>
          <cell r="JM105">
            <v>-45910112.080000043</v>
          </cell>
          <cell r="JN105">
            <v>0</v>
          </cell>
          <cell r="JO105">
            <v>0</v>
          </cell>
          <cell r="JP105">
            <v>-57876355.080000043</v>
          </cell>
          <cell r="JQ105">
            <v>-5414000</v>
          </cell>
          <cell r="JR105">
            <v>0</v>
          </cell>
          <cell r="JS105">
            <v>-63290355.080000043</v>
          </cell>
          <cell r="JU105">
            <v>-11966244</v>
          </cell>
          <cell r="JV105">
            <v>-41159701</v>
          </cell>
          <cell r="JW105">
            <v>0</v>
          </cell>
          <cell r="JX105">
            <v>0</v>
          </cell>
          <cell r="JY105">
            <v>-4498617.0900000036</v>
          </cell>
          <cell r="JZ105">
            <v>-45658318.090000033</v>
          </cell>
          <cell r="KA105">
            <v>0</v>
          </cell>
          <cell r="KB105">
            <v>0</v>
          </cell>
          <cell r="KC105">
            <v>-57624562.090000033</v>
          </cell>
          <cell r="KD105">
            <v>-5414000</v>
          </cell>
          <cell r="KE105">
            <v>0</v>
          </cell>
          <cell r="KF105">
            <v>-63038562.090000033</v>
          </cell>
          <cell r="KH105">
            <v>-11966243</v>
          </cell>
          <cell r="KI105">
            <v>-41159702</v>
          </cell>
          <cell r="KJ105">
            <v>0</v>
          </cell>
          <cell r="KK105">
            <v>0</v>
          </cell>
          <cell r="KL105">
            <v>-4498618.0799999982</v>
          </cell>
          <cell r="KM105">
            <v>-45658320.079999983</v>
          </cell>
          <cell r="KN105">
            <v>0</v>
          </cell>
          <cell r="KO105">
            <v>0</v>
          </cell>
          <cell r="KP105">
            <v>-57624563.080000043</v>
          </cell>
          <cell r="KQ105">
            <v>-414000</v>
          </cell>
          <cell r="KR105">
            <v>0</v>
          </cell>
          <cell r="KS105">
            <v>-58038563.080000043</v>
          </cell>
          <cell r="KU105">
            <v>-11966244</v>
          </cell>
          <cell r="KV105">
            <v>-41159699</v>
          </cell>
          <cell r="KW105">
            <v>0</v>
          </cell>
          <cell r="KX105">
            <v>0</v>
          </cell>
          <cell r="KY105">
            <v>-4498615.0900000036</v>
          </cell>
          <cell r="KZ105">
            <v>-45658314.090000033</v>
          </cell>
          <cell r="LA105">
            <v>0</v>
          </cell>
          <cell r="LB105">
            <v>0</v>
          </cell>
          <cell r="LC105">
            <v>-57624558.090000033</v>
          </cell>
          <cell r="LD105">
            <v>-414000</v>
          </cell>
          <cell r="LE105">
            <v>0</v>
          </cell>
          <cell r="LF105">
            <v>-58038558.090000033</v>
          </cell>
          <cell r="LH105">
            <v>-11966243</v>
          </cell>
          <cell r="LI105">
            <v>-39827686</v>
          </cell>
          <cell r="LJ105">
            <v>0</v>
          </cell>
          <cell r="LK105">
            <v>0</v>
          </cell>
          <cell r="LL105">
            <v>-4498620.0799999982</v>
          </cell>
          <cell r="LM105">
            <v>-44326306.079999983</v>
          </cell>
          <cell r="LN105">
            <v>0</v>
          </cell>
          <cell r="LO105">
            <v>0</v>
          </cell>
          <cell r="LP105">
            <v>-56292549.080000043</v>
          </cell>
          <cell r="LQ105">
            <v>-414000</v>
          </cell>
          <cell r="LR105">
            <v>0</v>
          </cell>
          <cell r="LS105">
            <v>-56706549.080000043</v>
          </cell>
          <cell r="LU105">
            <v>-11966244</v>
          </cell>
          <cell r="LV105">
            <v>-38601301</v>
          </cell>
          <cell r="LW105">
            <v>0</v>
          </cell>
          <cell r="LX105">
            <v>0</v>
          </cell>
          <cell r="LY105">
            <v>-4498614.0900000036</v>
          </cell>
          <cell r="LZ105">
            <v>-43099915.090000033</v>
          </cell>
          <cell r="MA105">
            <v>0</v>
          </cell>
          <cell r="MB105">
            <v>0</v>
          </cell>
          <cell r="MC105">
            <v>-55066159.090000033</v>
          </cell>
          <cell r="MD105">
            <v>-214000</v>
          </cell>
          <cell r="ME105">
            <v>0</v>
          </cell>
          <cell r="MF105">
            <v>-55280159.090000033</v>
          </cell>
          <cell r="MH105">
            <v>-11966243</v>
          </cell>
          <cell r="MI105">
            <v>-36709331</v>
          </cell>
          <cell r="MJ105">
            <v>0</v>
          </cell>
          <cell r="MK105">
            <v>0</v>
          </cell>
          <cell r="ML105">
            <v>-4498621.0799999982</v>
          </cell>
          <cell r="MM105">
            <v>-41207952.079999983</v>
          </cell>
          <cell r="MN105">
            <v>0</v>
          </cell>
          <cell r="MO105">
            <v>0</v>
          </cell>
          <cell r="MP105">
            <v>-53174195.079999983</v>
          </cell>
          <cell r="MQ105">
            <v>-14000</v>
          </cell>
          <cell r="MR105">
            <v>0</v>
          </cell>
          <cell r="MS105">
            <v>-53188195.079999983</v>
          </cell>
          <cell r="MU105">
            <v>-11966244</v>
          </cell>
          <cell r="MV105">
            <v>-33420497</v>
          </cell>
          <cell r="MW105">
            <v>0</v>
          </cell>
          <cell r="MX105">
            <v>0</v>
          </cell>
          <cell r="MY105">
            <v>-4498615.0900000036</v>
          </cell>
          <cell r="MZ105">
            <v>-37919112.090000004</v>
          </cell>
          <cell r="NA105">
            <v>0</v>
          </cell>
          <cell r="NB105">
            <v>0</v>
          </cell>
          <cell r="NC105">
            <v>-49885356.090000033</v>
          </cell>
          <cell r="ND105">
            <v>-14000</v>
          </cell>
          <cell r="NE105">
            <v>0</v>
          </cell>
          <cell r="NF105">
            <v>-49899356.090000033</v>
          </cell>
          <cell r="NH105">
            <v>-11966243</v>
          </cell>
          <cell r="NI105">
            <v>-31034634</v>
          </cell>
          <cell r="NJ105">
            <v>0</v>
          </cell>
          <cell r="NK105">
            <v>0</v>
          </cell>
          <cell r="NL105">
            <v>-4498621.0799999982</v>
          </cell>
          <cell r="NM105">
            <v>-35533255.079999983</v>
          </cell>
          <cell r="NN105">
            <v>0</v>
          </cell>
          <cell r="NO105">
            <v>0</v>
          </cell>
          <cell r="NP105">
            <v>-47499498.079999983</v>
          </cell>
          <cell r="NQ105">
            <v>-14000</v>
          </cell>
          <cell r="NR105">
            <v>0</v>
          </cell>
          <cell r="NS105">
            <v>-47513498.079999983</v>
          </cell>
          <cell r="NU105">
            <v>-11966244</v>
          </cell>
          <cell r="NV105">
            <v>-29480498</v>
          </cell>
          <cell r="NW105">
            <v>0</v>
          </cell>
          <cell r="NX105">
            <v>0</v>
          </cell>
          <cell r="NY105">
            <v>-4498615.0900000036</v>
          </cell>
          <cell r="NZ105">
            <v>-33979113.090000004</v>
          </cell>
          <cell r="OA105">
            <v>0</v>
          </cell>
          <cell r="OB105">
            <v>0</v>
          </cell>
          <cell r="OC105">
            <v>-45945357.090000033</v>
          </cell>
          <cell r="OD105">
            <v>0</v>
          </cell>
          <cell r="OE105">
            <v>0</v>
          </cell>
          <cell r="OF105">
            <v>-45945357.090000033</v>
          </cell>
          <cell r="OH105">
            <v>-11966244</v>
          </cell>
          <cell r="OI105">
            <v>-26166834</v>
          </cell>
          <cell r="OJ105">
            <v>0</v>
          </cell>
          <cell r="OK105">
            <v>0</v>
          </cell>
          <cell r="OL105">
            <v>-4498622.0799999982</v>
          </cell>
          <cell r="OM105">
            <v>-30665456.079999983</v>
          </cell>
          <cell r="ON105">
            <v>0</v>
          </cell>
          <cell r="OO105">
            <v>0</v>
          </cell>
          <cell r="OP105">
            <v>-42631700.079999983</v>
          </cell>
          <cell r="OQ105">
            <v>0</v>
          </cell>
          <cell r="OR105">
            <v>0</v>
          </cell>
          <cell r="OS105">
            <v>-42631700.079999983</v>
          </cell>
          <cell r="OU105">
            <v>-11966244</v>
          </cell>
          <cell r="OV105">
            <v>-23524224</v>
          </cell>
          <cell r="OW105">
            <v>0</v>
          </cell>
          <cell r="OX105">
            <v>0</v>
          </cell>
          <cell r="OY105">
            <v>-4498617.09</v>
          </cell>
          <cell r="OZ105">
            <v>-28022841.090000004</v>
          </cell>
          <cell r="PA105">
            <v>0</v>
          </cell>
          <cell r="PB105">
            <v>0</v>
          </cell>
          <cell r="PC105">
            <v>-39989085.090000004</v>
          </cell>
          <cell r="PD105">
            <v>0</v>
          </cell>
          <cell r="PE105">
            <v>0</v>
          </cell>
          <cell r="PF105">
            <v>-39989085.090000004</v>
          </cell>
          <cell r="PH105">
            <v>-11966244</v>
          </cell>
          <cell r="PI105">
            <v>-20530769</v>
          </cell>
          <cell r="PJ105">
            <v>0</v>
          </cell>
          <cell r="PK105">
            <v>0</v>
          </cell>
          <cell r="PL105">
            <v>-4498624.0799999982</v>
          </cell>
          <cell r="PM105">
            <v>-25029393.079999998</v>
          </cell>
          <cell r="PN105">
            <v>0</v>
          </cell>
          <cell r="PO105">
            <v>0</v>
          </cell>
          <cell r="PP105">
            <v>-36995637.079999983</v>
          </cell>
          <cell r="PQ105">
            <v>0</v>
          </cell>
          <cell r="PR105">
            <v>0</v>
          </cell>
          <cell r="PS105">
            <v>-36995637.079999983</v>
          </cell>
          <cell r="PU105">
            <v>-11966244</v>
          </cell>
          <cell r="PV105">
            <v>-17305692.689999998</v>
          </cell>
          <cell r="PW105">
            <v>0</v>
          </cell>
          <cell r="PX105">
            <v>0</v>
          </cell>
          <cell r="PY105">
            <v>-4498615.09</v>
          </cell>
          <cell r="PZ105">
            <v>-21804307.780000001</v>
          </cell>
          <cell r="QA105">
            <v>0</v>
          </cell>
          <cell r="QB105">
            <v>0</v>
          </cell>
          <cell r="QC105">
            <v>-33770551.780000001</v>
          </cell>
          <cell r="QD105">
            <v>0</v>
          </cell>
          <cell r="QE105">
            <v>0</v>
          </cell>
          <cell r="QF105">
            <v>-33770552</v>
          </cell>
          <cell r="QH105">
            <v>-11966244</v>
          </cell>
          <cell r="QI105">
            <v>-14598609.829999998</v>
          </cell>
          <cell r="QJ105">
            <v>0</v>
          </cell>
          <cell r="QK105">
            <v>0</v>
          </cell>
          <cell r="QL105">
            <v>-4406585.75</v>
          </cell>
          <cell r="QM105">
            <v>-19005195.579999998</v>
          </cell>
          <cell r="QN105">
            <v>0</v>
          </cell>
          <cell r="QO105">
            <v>0</v>
          </cell>
          <cell r="QP105">
            <v>-30971439.579999998</v>
          </cell>
          <cell r="QQ105">
            <v>0</v>
          </cell>
          <cell r="QR105">
            <v>0</v>
          </cell>
          <cell r="QS105">
            <v>-30971439.579999998</v>
          </cell>
          <cell r="QU105">
            <v>-11966244</v>
          </cell>
          <cell r="QV105">
            <v>-12601156.170000002</v>
          </cell>
          <cell r="QW105">
            <v>0</v>
          </cell>
          <cell r="QX105">
            <v>0</v>
          </cell>
          <cell r="QY105">
            <v>-4261406</v>
          </cell>
          <cell r="QZ105">
            <v>-16862562</v>
          </cell>
          <cell r="RA105">
            <v>0</v>
          </cell>
          <cell r="RB105">
            <v>0</v>
          </cell>
          <cell r="RC105">
            <v>-28828806</v>
          </cell>
          <cell r="RD105">
            <v>0</v>
          </cell>
          <cell r="RE105">
            <v>0</v>
          </cell>
          <cell r="RF105">
            <v>-28828806</v>
          </cell>
          <cell r="RH105">
            <v>-11966244</v>
          </cell>
          <cell r="RI105">
            <v>-10582797</v>
          </cell>
          <cell r="RJ105">
            <v>0</v>
          </cell>
          <cell r="RK105">
            <v>0</v>
          </cell>
          <cell r="RL105">
            <v>-3911116</v>
          </cell>
          <cell r="RM105">
            <v>-14493913</v>
          </cell>
          <cell r="RN105">
            <v>0</v>
          </cell>
          <cell r="RO105">
            <v>0</v>
          </cell>
          <cell r="RP105">
            <v>-26460157</v>
          </cell>
          <cell r="RQ105">
            <v>0</v>
          </cell>
          <cell r="RR105">
            <v>0</v>
          </cell>
          <cell r="RS105">
            <v>-26460157</v>
          </cell>
          <cell r="RU105">
            <v>-4389620</v>
          </cell>
          <cell r="RV105">
            <v>-8642553</v>
          </cell>
          <cell r="RW105">
            <v>0</v>
          </cell>
          <cell r="RX105">
            <v>0</v>
          </cell>
          <cell r="RY105">
            <v>-2978643</v>
          </cell>
          <cell r="RZ105">
            <v>-11621196</v>
          </cell>
          <cell r="SA105">
            <v>0</v>
          </cell>
          <cell r="SB105">
            <v>0</v>
          </cell>
          <cell r="SC105">
            <v>-16010816</v>
          </cell>
          <cell r="SD105">
            <v>0</v>
          </cell>
          <cell r="SE105">
            <v>0</v>
          </cell>
          <cell r="SF105">
            <v>-16010816</v>
          </cell>
          <cell r="SH105">
            <v>-3510140</v>
          </cell>
          <cell r="SI105">
            <v>-5201694</v>
          </cell>
          <cell r="SJ105">
            <v>0</v>
          </cell>
          <cell r="SK105">
            <v>0</v>
          </cell>
          <cell r="SL105">
            <v>-1487530</v>
          </cell>
          <cell r="SM105">
            <v>-6689224</v>
          </cell>
          <cell r="SN105">
            <v>0</v>
          </cell>
          <cell r="SO105">
            <v>0</v>
          </cell>
          <cell r="SP105">
            <v>-10199364</v>
          </cell>
          <cell r="SQ105">
            <v>0</v>
          </cell>
          <cell r="SR105">
            <v>0</v>
          </cell>
          <cell r="SS105">
            <v>-10199364</v>
          </cell>
          <cell r="SU105">
            <v>-2287480</v>
          </cell>
          <cell r="SV105">
            <v>-3709782</v>
          </cell>
          <cell r="SW105">
            <v>0</v>
          </cell>
          <cell r="SX105">
            <v>0</v>
          </cell>
          <cell r="SY105">
            <v>-784587</v>
          </cell>
          <cell r="SZ105">
            <v>-4494369</v>
          </cell>
          <cell r="TA105">
            <v>0</v>
          </cell>
          <cell r="TB105">
            <v>0</v>
          </cell>
          <cell r="TC105">
            <v>-6781849</v>
          </cell>
          <cell r="TD105">
            <v>0</v>
          </cell>
          <cell r="TE105">
            <v>0</v>
          </cell>
          <cell r="TF105">
            <v>-6781849</v>
          </cell>
          <cell r="TH105">
            <v>-1030901</v>
          </cell>
          <cell r="TI105">
            <v>-2785694</v>
          </cell>
          <cell r="TJ105">
            <v>0</v>
          </cell>
          <cell r="TK105">
            <v>0</v>
          </cell>
          <cell r="TL105">
            <v>-588442</v>
          </cell>
          <cell r="TM105">
            <v>-3374136</v>
          </cell>
          <cell r="TN105">
            <v>0</v>
          </cell>
          <cell r="TO105">
            <v>0</v>
          </cell>
          <cell r="TP105">
            <v>-4405037</v>
          </cell>
          <cell r="TQ105">
            <v>0</v>
          </cell>
          <cell r="TR105">
            <v>0</v>
          </cell>
          <cell r="TS105">
            <v>-4405037</v>
          </cell>
          <cell r="TU105">
            <v>0</v>
          </cell>
          <cell r="TV105">
            <v>-1861605</v>
          </cell>
          <cell r="TW105">
            <v>0</v>
          </cell>
          <cell r="TX105">
            <v>0</v>
          </cell>
          <cell r="TY105">
            <v>-392295</v>
          </cell>
          <cell r="TZ105">
            <v>-2253900</v>
          </cell>
          <cell r="UA105">
            <v>0</v>
          </cell>
          <cell r="UB105">
            <v>0</v>
          </cell>
          <cell r="UC105">
            <v>-2253900</v>
          </cell>
          <cell r="UD105">
            <v>0</v>
          </cell>
          <cell r="UE105">
            <v>0</v>
          </cell>
          <cell r="UF105">
            <v>-2253900</v>
          </cell>
          <cell r="UH105">
            <v>0</v>
          </cell>
          <cell r="UI105">
            <v>-937517</v>
          </cell>
          <cell r="UJ105">
            <v>0</v>
          </cell>
          <cell r="UK105">
            <v>0</v>
          </cell>
          <cell r="UL105">
            <v>-196147</v>
          </cell>
          <cell r="UM105">
            <v>-1133664</v>
          </cell>
          <cell r="UN105">
            <v>0</v>
          </cell>
          <cell r="UO105">
            <v>0</v>
          </cell>
          <cell r="UP105">
            <v>-1133664</v>
          </cell>
          <cell r="UQ105">
            <v>0</v>
          </cell>
          <cell r="UR105">
            <v>0</v>
          </cell>
          <cell r="US105">
            <v>-1133664</v>
          </cell>
          <cell r="UU105">
            <v>0</v>
          </cell>
          <cell r="UV105">
            <v>-13428</v>
          </cell>
          <cell r="UW105">
            <v>0</v>
          </cell>
          <cell r="UX105">
            <v>0</v>
          </cell>
          <cell r="UY105">
            <v>0</v>
          </cell>
          <cell r="UZ105">
            <v>-13428</v>
          </cell>
          <cell r="VA105">
            <v>0</v>
          </cell>
          <cell r="VB105">
            <v>0</v>
          </cell>
          <cell r="VC105">
            <v>-13428</v>
          </cell>
          <cell r="VD105">
            <v>0</v>
          </cell>
          <cell r="VE105">
            <v>0</v>
          </cell>
          <cell r="VF105">
            <v>-13428</v>
          </cell>
          <cell r="VH105">
            <v>0</v>
          </cell>
          <cell r="VI105">
            <v>-13429</v>
          </cell>
          <cell r="VJ105">
            <v>0</v>
          </cell>
          <cell r="VK105">
            <v>0</v>
          </cell>
          <cell r="VL105">
            <v>0</v>
          </cell>
          <cell r="VM105">
            <v>-13429</v>
          </cell>
          <cell r="VN105">
            <v>0</v>
          </cell>
          <cell r="VO105">
            <v>0</v>
          </cell>
          <cell r="VP105">
            <v>-13429</v>
          </cell>
          <cell r="VQ105">
            <v>0</v>
          </cell>
          <cell r="VR105">
            <v>0</v>
          </cell>
          <cell r="VS105">
            <v>-13429</v>
          </cell>
          <cell r="VU105">
            <v>0</v>
          </cell>
          <cell r="VV105">
            <v>-13428</v>
          </cell>
          <cell r="VW105">
            <v>0</v>
          </cell>
          <cell r="VX105">
            <v>0</v>
          </cell>
          <cell r="VY105">
            <v>0</v>
          </cell>
          <cell r="VZ105">
            <v>-13428</v>
          </cell>
          <cell r="WA105">
            <v>0</v>
          </cell>
          <cell r="WB105">
            <v>0</v>
          </cell>
          <cell r="WC105">
            <v>-13428</v>
          </cell>
          <cell r="WD105">
            <v>0</v>
          </cell>
          <cell r="WE105">
            <v>0</v>
          </cell>
          <cell r="WF105">
            <v>-13428</v>
          </cell>
        </row>
        <row r="107">
          <cell r="B107" t="str">
            <v>Assumed level of 'borrowing'</v>
          </cell>
          <cell r="H107">
            <v>0</v>
          </cell>
          <cell r="I107">
            <v>92297000</v>
          </cell>
          <cell r="J107">
            <v>0</v>
          </cell>
          <cell r="K107">
            <v>0</v>
          </cell>
          <cell r="L107">
            <v>22246000</v>
          </cell>
          <cell r="M107">
            <v>114543000</v>
          </cell>
          <cell r="N107">
            <v>0</v>
          </cell>
          <cell r="O107">
            <v>0</v>
          </cell>
          <cell r="P107">
            <v>114543000</v>
          </cell>
          <cell r="Q107">
            <v>5000000</v>
          </cell>
          <cell r="R107">
            <v>0</v>
          </cell>
          <cell r="S107">
            <v>119543000</v>
          </cell>
          <cell r="U107">
            <v>0</v>
          </cell>
          <cell r="V107">
            <v>90037000</v>
          </cell>
          <cell r="W107">
            <v>0</v>
          </cell>
          <cell r="X107">
            <v>0</v>
          </cell>
          <cell r="Y107">
            <v>11910000</v>
          </cell>
          <cell r="Z107">
            <v>101947000</v>
          </cell>
          <cell r="AA107">
            <v>0</v>
          </cell>
          <cell r="AB107">
            <v>0</v>
          </cell>
          <cell r="AC107">
            <v>101947000</v>
          </cell>
          <cell r="AD107">
            <v>0</v>
          </cell>
          <cell r="AE107">
            <v>0</v>
          </cell>
          <cell r="AF107">
            <v>101947000</v>
          </cell>
          <cell r="AH107">
            <v>0</v>
          </cell>
          <cell r="AI107">
            <v>90941000</v>
          </cell>
          <cell r="AJ107">
            <v>0</v>
          </cell>
          <cell r="AK107">
            <v>0</v>
          </cell>
          <cell r="AL107">
            <v>31704000</v>
          </cell>
          <cell r="AM107">
            <v>122645000</v>
          </cell>
          <cell r="AN107">
            <v>0</v>
          </cell>
          <cell r="AO107">
            <v>0</v>
          </cell>
          <cell r="AP107">
            <v>122645000</v>
          </cell>
          <cell r="AQ107">
            <v>100000000</v>
          </cell>
          <cell r="AR107">
            <v>0</v>
          </cell>
          <cell r="AS107">
            <v>222645000</v>
          </cell>
          <cell r="AU107">
            <v>0</v>
          </cell>
          <cell r="AV107">
            <v>139122000</v>
          </cell>
          <cell r="AW107">
            <v>0</v>
          </cell>
          <cell r="AX107">
            <v>0</v>
          </cell>
          <cell r="AY107">
            <v>50698000</v>
          </cell>
          <cell r="AZ107">
            <v>189820000</v>
          </cell>
          <cell r="BA107">
            <v>0</v>
          </cell>
          <cell r="BB107">
            <v>0</v>
          </cell>
          <cell r="BC107">
            <v>189820000</v>
          </cell>
          <cell r="BE107">
            <v>0</v>
          </cell>
          <cell r="BF107">
            <v>189820000</v>
          </cell>
          <cell r="BH107">
            <v>0</v>
          </cell>
          <cell r="BI107">
            <v>119140000</v>
          </cell>
          <cell r="BJ107">
            <v>0</v>
          </cell>
          <cell r="BK107">
            <v>0</v>
          </cell>
          <cell r="BL107">
            <v>23907000</v>
          </cell>
          <cell r="BM107">
            <v>143047000</v>
          </cell>
          <cell r="BN107">
            <v>0</v>
          </cell>
          <cell r="BO107">
            <v>0</v>
          </cell>
          <cell r="BP107">
            <v>143047000</v>
          </cell>
          <cell r="BR107">
            <v>0</v>
          </cell>
          <cell r="BS107">
            <v>143047000</v>
          </cell>
          <cell r="BU107">
            <v>0</v>
          </cell>
          <cell r="BV107">
            <v>73221000</v>
          </cell>
          <cell r="BW107">
            <v>0</v>
          </cell>
          <cell r="BX107">
            <v>0</v>
          </cell>
          <cell r="BY107">
            <v>6669000</v>
          </cell>
          <cell r="BZ107">
            <v>79890000</v>
          </cell>
          <cell r="CA107">
            <v>0</v>
          </cell>
          <cell r="CB107">
            <v>0</v>
          </cell>
          <cell r="CC107">
            <v>79890000</v>
          </cell>
          <cell r="CE107">
            <v>0</v>
          </cell>
          <cell r="CF107">
            <v>79890000</v>
          </cell>
          <cell r="CH107">
            <v>0</v>
          </cell>
          <cell r="CI107">
            <v>73221000</v>
          </cell>
          <cell r="CJ107">
            <v>0</v>
          </cell>
          <cell r="CK107">
            <v>0</v>
          </cell>
          <cell r="CM107">
            <v>79890000</v>
          </cell>
          <cell r="CN107">
            <v>0</v>
          </cell>
          <cell r="CO107">
            <v>0</v>
          </cell>
          <cell r="CP107">
            <v>79890000</v>
          </cell>
          <cell r="CR107">
            <v>0</v>
          </cell>
          <cell r="CS107">
            <v>79890000</v>
          </cell>
          <cell r="CU107">
            <v>0</v>
          </cell>
          <cell r="CV107">
            <v>73221000</v>
          </cell>
          <cell r="CW107">
            <v>0</v>
          </cell>
          <cell r="CX107">
            <v>0</v>
          </cell>
          <cell r="CY107">
            <v>6669000</v>
          </cell>
          <cell r="CZ107">
            <v>79890000</v>
          </cell>
          <cell r="DA107">
            <v>0</v>
          </cell>
          <cell r="DB107">
            <v>0</v>
          </cell>
          <cell r="DC107">
            <v>79890000</v>
          </cell>
          <cell r="DE107">
            <v>0</v>
          </cell>
          <cell r="DF107">
            <v>79890000</v>
          </cell>
          <cell r="DH107">
            <v>0</v>
          </cell>
          <cell r="DI107">
            <v>73221000</v>
          </cell>
          <cell r="DJ107">
            <v>0</v>
          </cell>
          <cell r="DK107">
            <v>0</v>
          </cell>
          <cell r="DL107">
            <v>6669000</v>
          </cell>
          <cell r="DM107">
            <v>79890000</v>
          </cell>
          <cell r="DN107">
            <v>0</v>
          </cell>
          <cell r="DO107">
            <v>0</v>
          </cell>
          <cell r="DP107">
            <v>79890000</v>
          </cell>
          <cell r="DR107">
            <v>0</v>
          </cell>
          <cell r="DS107">
            <v>7989000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E107">
            <v>0</v>
          </cell>
          <cell r="EF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R107">
            <v>0</v>
          </cell>
          <cell r="ES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E107">
            <v>0</v>
          </cell>
          <cell r="FF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R107">
            <v>0</v>
          </cell>
          <cell r="FS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E107">
            <v>0</v>
          </cell>
          <cell r="GF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R107">
            <v>0</v>
          </cell>
          <cell r="GS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E107">
            <v>0</v>
          </cell>
          <cell r="HF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R107">
            <v>0</v>
          </cell>
          <cell r="HS107">
            <v>0</v>
          </cell>
          <cell r="HU107">
            <v>0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E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</v>
          </cell>
          <cell r="IO107">
            <v>0</v>
          </cell>
          <cell r="IP107">
            <v>0</v>
          </cell>
          <cell r="IR107">
            <v>0</v>
          </cell>
          <cell r="IS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E107">
            <v>0</v>
          </cell>
          <cell r="JF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R107">
            <v>0</v>
          </cell>
          <cell r="JS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E107">
            <v>0</v>
          </cell>
          <cell r="KF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R107">
            <v>0</v>
          </cell>
          <cell r="KS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E107">
            <v>0</v>
          </cell>
          <cell r="LF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R107">
            <v>0</v>
          </cell>
          <cell r="LS107">
            <v>0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E107">
            <v>0</v>
          </cell>
          <cell r="MF107">
            <v>0</v>
          </cell>
          <cell r="MH107">
            <v>0</v>
          </cell>
          <cell r="MI107">
            <v>0</v>
          </cell>
          <cell r="MJ107">
            <v>0</v>
          </cell>
          <cell r="MK107">
            <v>0</v>
          </cell>
          <cell r="ML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R107">
            <v>0</v>
          </cell>
          <cell r="MS107">
            <v>0</v>
          </cell>
          <cell r="MU107">
            <v>0</v>
          </cell>
          <cell r="MV107">
            <v>0</v>
          </cell>
          <cell r="MW107">
            <v>0</v>
          </cell>
          <cell r="MX107">
            <v>0</v>
          </cell>
          <cell r="MY107">
            <v>0</v>
          </cell>
          <cell r="MZ107">
            <v>0</v>
          </cell>
          <cell r="NA107">
            <v>0</v>
          </cell>
          <cell r="NB107">
            <v>0</v>
          </cell>
          <cell r="NC107">
            <v>0</v>
          </cell>
          <cell r="NE107">
            <v>0</v>
          </cell>
          <cell r="NF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0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R107">
            <v>0</v>
          </cell>
          <cell r="NS107">
            <v>0</v>
          </cell>
          <cell r="NU107">
            <v>0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NZ107">
            <v>0</v>
          </cell>
          <cell r="OA107">
            <v>0</v>
          </cell>
          <cell r="OB107">
            <v>0</v>
          </cell>
          <cell r="OC107">
            <v>0</v>
          </cell>
          <cell r="OE107">
            <v>0</v>
          </cell>
          <cell r="OF107">
            <v>0</v>
          </cell>
          <cell r="OH107">
            <v>0</v>
          </cell>
          <cell r="OI107">
            <v>0</v>
          </cell>
          <cell r="OJ107">
            <v>0</v>
          </cell>
          <cell r="OK107">
            <v>0</v>
          </cell>
          <cell r="OL107">
            <v>0</v>
          </cell>
          <cell r="OM107">
            <v>0</v>
          </cell>
          <cell r="ON107">
            <v>0</v>
          </cell>
          <cell r="OO107">
            <v>0</v>
          </cell>
          <cell r="OP107">
            <v>0</v>
          </cell>
          <cell r="OR107">
            <v>0</v>
          </cell>
          <cell r="OS107">
            <v>0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0</v>
          </cell>
          <cell r="PA107">
            <v>0</v>
          </cell>
          <cell r="PB107">
            <v>0</v>
          </cell>
          <cell r="PC107">
            <v>0</v>
          </cell>
          <cell r="PE107">
            <v>0</v>
          </cell>
          <cell r="PF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0</v>
          </cell>
          <cell r="PR107">
            <v>0</v>
          </cell>
          <cell r="PS107">
            <v>0</v>
          </cell>
          <cell r="PU107">
            <v>0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</v>
          </cell>
          <cell r="QA107">
            <v>0</v>
          </cell>
          <cell r="QB107">
            <v>0</v>
          </cell>
          <cell r="QC107">
            <v>0</v>
          </cell>
          <cell r="QE107">
            <v>0</v>
          </cell>
          <cell r="QF107">
            <v>0</v>
          </cell>
          <cell r="QH107">
            <v>0</v>
          </cell>
          <cell r="QI107">
            <v>0</v>
          </cell>
          <cell r="QJ107">
            <v>0</v>
          </cell>
          <cell r="QK107">
            <v>0</v>
          </cell>
          <cell r="QL107">
            <v>0</v>
          </cell>
          <cell r="QM107">
            <v>0</v>
          </cell>
          <cell r="QN107">
            <v>0</v>
          </cell>
          <cell r="QO107">
            <v>0</v>
          </cell>
          <cell r="QP107">
            <v>0</v>
          </cell>
          <cell r="QR107">
            <v>0</v>
          </cell>
          <cell r="QS107">
            <v>0</v>
          </cell>
          <cell r="QU107">
            <v>0</v>
          </cell>
          <cell r="QV107">
            <v>0</v>
          </cell>
          <cell r="QW107">
            <v>0</v>
          </cell>
          <cell r="QX107">
            <v>0</v>
          </cell>
          <cell r="QY107">
            <v>0</v>
          </cell>
          <cell r="QZ107">
            <v>0</v>
          </cell>
          <cell r="RA107">
            <v>0</v>
          </cell>
          <cell r="RB107">
            <v>0</v>
          </cell>
          <cell r="RC107">
            <v>0</v>
          </cell>
          <cell r="RE107">
            <v>0</v>
          </cell>
          <cell r="RF107">
            <v>0</v>
          </cell>
          <cell r="RH107">
            <v>0</v>
          </cell>
          <cell r="RI107">
            <v>0</v>
          </cell>
          <cell r="RJ107">
            <v>0</v>
          </cell>
          <cell r="RK107">
            <v>0</v>
          </cell>
          <cell r="RL107">
            <v>0</v>
          </cell>
          <cell r="RM107">
            <v>0</v>
          </cell>
          <cell r="RN107">
            <v>0</v>
          </cell>
          <cell r="RO107">
            <v>0</v>
          </cell>
          <cell r="RP107">
            <v>0</v>
          </cell>
          <cell r="RR107">
            <v>0</v>
          </cell>
          <cell r="RS107">
            <v>0</v>
          </cell>
          <cell r="RU107">
            <v>0</v>
          </cell>
          <cell r="RV107">
            <v>0</v>
          </cell>
          <cell r="RW107">
            <v>0</v>
          </cell>
          <cell r="RX107">
            <v>0</v>
          </cell>
          <cell r="RY107">
            <v>0</v>
          </cell>
          <cell r="RZ107">
            <v>0</v>
          </cell>
          <cell r="SA107">
            <v>0</v>
          </cell>
          <cell r="SB107">
            <v>0</v>
          </cell>
          <cell r="SC107">
            <v>0</v>
          </cell>
          <cell r="SE107">
            <v>0</v>
          </cell>
          <cell r="SF107">
            <v>0</v>
          </cell>
          <cell r="SH107">
            <v>0</v>
          </cell>
          <cell r="SI107">
            <v>0</v>
          </cell>
          <cell r="SJ107">
            <v>0</v>
          </cell>
          <cell r="SK107">
            <v>0</v>
          </cell>
          <cell r="SL107">
            <v>0</v>
          </cell>
          <cell r="SM107">
            <v>0</v>
          </cell>
          <cell r="SN107">
            <v>0</v>
          </cell>
          <cell r="SO107">
            <v>0</v>
          </cell>
          <cell r="SP107">
            <v>0</v>
          </cell>
          <cell r="SR107">
            <v>0</v>
          </cell>
          <cell r="SS107">
            <v>0</v>
          </cell>
          <cell r="SU107">
            <v>0</v>
          </cell>
          <cell r="SV107">
            <v>0</v>
          </cell>
          <cell r="SW107">
            <v>0</v>
          </cell>
          <cell r="SX107">
            <v>0</v>
          </cell>
          <cell r="SY107">
            <v>0</v>
          </cell>
          <cell r="SZ107">
            <v>0</v>
          </cell>
          <cell r="TA107">
            <v>0</v>
          </cell>
          <cell r="TB107">
            <v>0</v>
          </cell>
          <cell r="TC107">
            <v>0</v>
          </cell>
          <cell r="TE107">
            <v>0</v>
          </cell>
          <cell r="TF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R107">
            <v>0</v>
          </cell>
          <cell r="TS107">
            <v>0</v>
          </cell>
          <cell r="TU107">
            <v>0</v>
          </cell>
          <cell r="TV107">
            <v>0</v>
          </cell>
          <cell r="TW107">
            <v>0</v>
          </cell>
          <cell r="TX107">
            <v>0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0</v>
          </cell>
          <cell r="UE107">
            <v>0</v>
          </cell>
          <cell r="UF107">
            <v>0</v>
          </cell>
          <cell r="UH107">
            <v>0</v>
          </cell>
          <cell r="UI107">
            <v>0</v>
          </cell>
          <cell r="UJ107">
            <v>0</v>
          </cell>
          <cell r="UK107">
            <v>0</v>
          </cell>
          <cell r="UL107">
            <v>0</v>
          </cell>
          <cell r="UM107">
            <v>0</v>
          </cell>
          <cell r="UN107">
            <v>0</v>
          </cell>
          <cell r="UO107">
            <v>0</v>
          </cell>
          <cell r="UP107">
            <v>0</v>
          </cell>
          <cell r="UR107">
            <v>0</v>
          </cell>
          <cell r="US107">
            <v>0</v>
          </cell>
          <cell r="UU107">
            <v>0</v>
          </cell>
          <cell r="UV107">
            <v>0</v>
          </cell>
          <cell r="UW107">
            <v>0</v>
          </cell>
          <cell r="UX107">
            <v>0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E107">
            <v>0</v>
          </cell>
          <cell r="VF107">
            <v>0</v>
          </cell>
          <cell r="VH107">
            <v>0</v>
          </cell>
          <cell r="VI107">
            <v>0</v>
          </cell>
          <cell r="VJ107">
            <v>0</v>
          </cell>
          <cell r="VK107">
            <v>0</v>
          </cell>
          <cell r="VL107">
            <v>0</v>
          </cell>
          <cell r="VM107">
            <v>0</v>
          </cell>
          <cell r="VN107">
            <v>0</v>
          </cell>
          <cell r="VO107">
            <v>0</v>
          </cell>
          <cell r="VP107">
            <v>0</v>
          </cell>
          <cell r="VR107">
            <v>0</v>
          </cell>
          <cell r="VS107">
            <v>0</v>
          </cell>
          <cell r="VU107">
            <v>0</v>
          </cell>
          <cell r="VV107">
            <v>0</v>
          </cell>
          <cell r="VW107">
            <v>0</v>
          </cell>
          <cell r="VX107">
            <v>0</v>
          </cell>
          <cell r="VY107">
            <v>0</v>
          </cell>
          <cell r="VZ107">
            <v>0</v>
          </cell>
          <cell r="WA107">
            <v>0</v>
          </cell>
          <cell r="WB107">
            <v>0</v>
          </cell>
          <cell r="WC107">
            <v>0</v>
          </cell>
          <cell r="WE107">
            <v>0</v>
          </cell>
          <cell r="WF107">
            <v>0</v>
          </cell>
        </row>
        <row r="112">
          <cell r="H112" t="str">
            <v>2021/22Original Forecast Supported</v>
          </cell>
          <cell r="I112" t="str">
            <v>2021/22Original Forecast Unsupported</v>
          </cell>
          <cell r="J112" t="str">
            <v xml:space="preserve">2021/22Original Forecast </v>
          </cell>
          <cell r="K112" t="str">
            <v xml:space="preserve">2021/22Original Forecast </v>
          </cell>
          <cell r="L112" t="str">
            <v xml:space="preserve">2021/22Original Forecast </v>
          </cell>
          <cell r="M112" t="str">
            <v xml:space="preserve">2021/22Original Forecast </v>
          </cell>
          <cell r="N112" t="str">
            <v>2021/22Original Forecast PFI SPC</v>
          </cell>
          <cell r="O112" t="str">
            <v>2021/22Original Forecast Landfill</v>
          </cell>
          <cell r="P112" t="str">
            <v>2021/22Original Forecast Total</v>
          </cell>
          <cell r="Q112" t="str">
            <v>2021/22Original Forecast Credit</v>
          </cell>
          <cell r="R112" t="str">
            <v>2021/22Original Forecast Deferred</v>
          </cell>
          <cell r="S112" t="str">
            <v>2021/22Original Forecast Total</v>
          </cell>
          <cell r="U112" t="str">
            <v>2021/22Forecast Supported</v>
          </cell>
          <cell r="V112" t="str">
            <v>2021/22Forecast Unsupported</v>
          </cell>
          <cell r="W112" t="str">
            <v>2021/22Forecast Capital loans</v>
          </cell>
          <cell r="X112" t="str">
            <v>2021/22Forecast Tendring PPP</v>
          </cell>
          <cell r="Y112" t="str">
            <v>2021/22Forecast Housing</v>
          </cell>
          <cell r="AA112" t="str">
            <v>2021/22Forecast PFI SPC</v>
          </cell>
          <cell r="AB112" t="str">
            <v>2021/22Forecast Landfill</v>
          </cell>
          <cell r="AC112" t="str">
            <v>2021/22Forecast</v>
          </cell>
          <cell r="AD112" t="str">
            <v>2021/22Credit</v>
          </cell>
          <cell r="AE112" t="str">
            <v>2021/22Deferred</v>
          </cell>
          <cell r="AF112" t="str">
            <v>2021/22Total</v>
          </cell>
          <cell r="AH112" t="str">
            <v>2022/23Forecast Supported</v>
          </cell>
          <cell r="AI112" t="str">
            <v>2022/23Forecast Unsupported</v>
          </cell>
          <cell r="AJ112" t="str">
            <v>2022/23Forecast Capital loans</v>
          </cell>
          <cell r="AK112" t="str">
            <v>2022/23Forecast Tendring PPP</v>
          </cell>
          <cell r="AL112" t="str">
            <v>2022/23Forecast Housing</v>
          </cell>
          <cell r="AN112" t="str">
            <v>2022/23Forecast PFI SPC</v>
          </cell>
          <cell r="AO112" t="str">
            <v>2022/23Forecast Landfill</v>
          </cell>
          <cell r="AP112" t="str">
            <v>2022/23Forecast</v>
          </cell>
          <cell r="AQ112" t="str">
            <v>2022/23Credit</v>
          </cell>
          <cell r="AR112" t="str">
            <v>2022/23Deferred</v>
          </cell>
          <cell r="AS112" t="str">
            <v>2022/23Total</v>
          </cell>
          <cell r="AU112" t="str">
            <v>2023/24Forecast Supported</v>
          </cell>
          <cell r="AV112" t="str">
            <v>2023/24Forecast Unsupported</v>
          </cell>
          <cell r="AW112" t="str">
            <v>2023/24Forecast Capital loans</v>
          </cell>
          <cell r="AX112" t="str">
            <v>2023/24Forecast Tendring PPP</v>
          </cell>
          <cell r="AY112" t="str">
            <v>2023/24Forecast Housing</v>
          </cell>
          <cell r="BA112" t="str">
            <v>2023/24Forecast PFI SPC</v>
          </cell>
          <cell r="BB112" t="str">
            <v>2023/24Forecast Landfill</v>
          </cell>
          <cell r="BC112" t="str">
            <v>2023/24Forecast</v>
          </cell>
          <cell r="BD112" t="str">
            <v>2023/24Credit</v>
          </cell>
          <cell r="BE112" t="str">
            <v>2023/24Deferred</v>
          </cell>
          <cell r="BF112" t="str">
            <v>2023/24Total</v>
          </cell>
          <cell r="BH112" t="str">
            <v>2024/25Forecast Supported</v>
          </cell>
          <cell r="BI112" t="str">
            <v>2024/25Forecast Unsupported</v>
          </cell>
          <cell r="BJ112" t="str">
            <v>2024/25Forecast Capital loans</v>
          </cell>
          <cell r="BK112" t="str">
            <v>2024/25Forecast Tendring PPP</v>
          </cell>
          <cell r="BL112" t="str">
            <v>2024/25Forecast Housing</v>
          </cell>
          <cell r="BN112" t="str">
            <v>2024/25Forecast PFI SPC</v>
          </cell>
          <cell r="BO112" t="str">
            <v>2024/25Forecast Landfill</v>
          </cell>
          <cell r="BP112" t="str">
            <v>2024/25Forecast</v>
          </cell>
          <cell r="BQ112" t="str">
            <v>2024/25Credit</v>
          </cell>
          <cell r="BR112" t="str">
            <v>2024/25Deferred</v>
          </cell>
          <cell r="BS112" t="str">
            <v>2024/25Total</v>
          </cell>
          <cell r="BU112" t="str">
            <v>2025/26Forecast Supported</v>
          </cell>
          <cell r="BV112" t="str">
            <v>2025/26Forecast Unsupported</v>
          </cell>
          <cell r="BW112" t="str">
            <v>2025/26Forecast Capital loans</v>
          </cell>
          <cell r="BX112" t="str">
            <v>2025/26Forecast Tendring PPP</v>
          </cell>
          <cell r="BY112" t="str">
            <v>2025/26Forecast Housing</v>
          </cell>
          <cell r="CA112" t="str">
            <v>2025/26Forecast PFI SPC</v>
          </cell>
          <cell r="CB112" t="str">
            <v>2025/26Forecast Landfill</v>
          </cell>
          <cell r="CC112" t="str">
            <v>2025/26Forecast</v>
          </cell>
          <cell r="CD112" t="str">
            <v>2025/26Credit</v>
          </cell>
          <cell r="CE112" t="str">
            <v>2025/26Deferred</v>
          </cell>
          <cell r="CF112" t="str">
            <v>2025/26Total</v>
          </cell>
          <cell r="CH112" t="str">
            <v>2026/27Forecast Supported</v>
          </cell>
          <cell r="CI112" t="str">
            <v>2026/27Forecast Unsupported</v>
          </cell>
          <cell r="CJ112" t="str">
            <v>2026/27Forecast Capital loans</v>
          </cell>
          <cell r="CK112" t="str">
            <v>2026/27Forecast Tendring PPP</v>
          </cell>
          <cell r="CL112" t="str">
            <v>2026/27Forecast Housing</v>
          </cell>
          <cell r="CN112" t="str">
            <v>2026/27Forecast PFI SPC</v>
          </cell>
          <cell r="CO112" t="str">
            <v>2026/27Forecast Landfill</v>
          </cell>
          <cell r="CP112" t="str">
            <v>2026/27Forecast</v>
          </cell>
          <cell r="CQ112" t="str">
            <v>2026/27Credit</v>
          </cell>
          <cell r="CR112" t="str">
            <v>2026/27Deferred</v>
          </cell>
          <cell r="CS112" t="str">
            <v>2026/27Total</v>
          </cell>
          <cell r="CU112" t="str">
            <v>2027/28Forecast Supported</v>
          </cell>
          <cell r="CV112" t="str">
            <v>2027/28Forecast Unsupported</v>
          </cell>
          <cell r="CW112" t="str">
            <v>2027/28Forecast Capital loans</v>
          </cell>
          <cell r="CX112" t="str">
            <v>2027/28Forecast Tendring PPP</v>
          </cell>
          <cell r="CY112" t="str">
            <v>2027/28Forecast Housing</v>
          </cell>
          <cell r="DA112" t="str">
            <v>2027/28Forecast PFI SPC</v>
          </cell>
          <cell r="DB112" t="str">
            <v>2027/28Forecast Landfill</v>
          </cell>
          <cell r="DC112" t="str">
            <v>2027/28Forecast</v>
          </cell>
          <cell r="DD112" t="str">
            <v>2027/28Credit</v>
          </cell>
          <cell r="DE112" t="str">
            <v>2027/28Deferred</v>
          </cell>
          <cell r="DF112" t="str">
            <v>2027/28Total</v>
          </cell>
          <cell r="DH112" t="str">
            <v>2028/29Forecast Supported</v>
          </cell>
          <cell r="DI112" t="str">
            <v>2028/29Forecast Unsupported</v>
          </cell>
          <cell r="DJ112" t="str">
            <v>2028/29Forecast Capital loans</v>
          </cell>
          <cell r="DK112" t="str">
            <v>2028/29Forecast Tendring PPP</v>
          </cell>
          <cell r="DL112" t="str">
            <v>2028/29Forecast Housing</v>
          </cell>
          <cell r="DN112" t="str">
            <v>2028/29Forecast PFI SPC</v>
          </cell>
          <cell r="DO112" t="str">
            <v>2028/29Forecast Landfill</v>
          </cell>
          <cell r="DP112" t="str">
            <v>2028/29Forecast</v>
          </cell>
          <cell r="DQ112" t="str">
            <v>2028/29Credit</v>
          </cell>
          <cell r="DR112" t="str">
            <v>2028/29Deferred</v>
          </cell>
          <cell r="DS112" t="str">
            <v>2028/29Total</v>
          </cell>
          <cell r="DU112" t="str">
            <v>2029/30Forecast Supported</v>
          </cell>
          <cell r="DV112" t="str">
            <v>2029/30Forecast Unsupported</v>
          </cell>
          <cell r="DW112" t="str">
            <v>2029/30Forecast Capital loans</v>
          </cell>
          <cell r="DX112" t="str">
            <v>2029/30Forecast Tendring PPP</v>
          </cell>
          <cell r="DY112" t="str">
            <v>2029/30Forecast Housing</v>
          </cell>
          <cell r="EA112" t="str">
            <v>2029/30Forecast PFI SPC</v>
          </cell>
          <cell r="EB112" t="str">
            <v>2029/30Forecast Landfill</v>
          </cell>
          <cell r="EC112" t="str">
            <v>2029/30Forecast</v>
          </cell>
          <cell r="ED112" t="str">
            <v>2029/30Credit</v>
          </cell>
          <cell r="EE112" t="str">
            <v>2029/30Deferred</v>
          </cell>
          <cell r="EF112" t="str">
            <v>2029/30Total</v>
          </cell>
          <cell r="EH112" t="str">
            <v>2030/31Forecast Supported</v>
          </cell>
          <cell r="EI112" t="str">
            <v>2030/31Forecast Unsupported</v>
          </cell>
          <cell r="EJ112" t="str">
            <v>2030/31Forecast Capital loans</v>
          </cell>
          <cell r="EK112" t="str">
            <v>2030/31Forecast Tendring PPP</v>
          </cell>
          <cell r="EL112" t="str">
            <v>2030/31Forecast Housing</v>
          </cell>
          <cell r="EN112" t="str">
            <v>2030/31Forecast PFI SPC</v>
          </cell>
          <cell r="EO112" t="str">
            <v>2030/31Forecast Landfill</v>
          </cell>
          <cell r="EP112" t="str">
            <v>2030/31Forecast</v>
          </cell>
          <cell r="EQ112" t="str">
            <v>2030/31Credit</v>
          </cell>
          <cell r="ER112" t="str">
            <v>2030/31Deferred</v>
          </cell>
          <cell r="ES112" t="str">
            <v>2030/31Total</v>
          </cell>
          <cell r="EU112" t="str">
            <v>2031/32Forecast Supported</v>
          </cell>
          <cell r="EV112" t="str">
            <v>2031/32Forecast Unsupported</v>
          </cell>
          <cell r="EW112" t="str">
            <v>2031/32Forecast Capital loans</v>
          </cell>
          <cell r="EX112" t="str">
            <v>2031/32Forecast Tendring PPP</v>
          </cell>
          <cell r="EY112" t="str">
            <v>2031/32Forecast Housing</v>
          </cell>
          <cell r="FA112" t="str">
            <v>2031/32Forecast PFI SPC</v>
          </cell>
          <cell r="FB112" t="str">
            <v>2031/32Forecast Landfill</v>
          </cell>
          <cell r="FC112" t="str">
            <v>2031/32Forecast</v>
          </cell>
          <cell r="FD112" t="str">
            <v>2031/32Credit</v>
          </cell>
          <cell r="FE112" t="str">
            <v>2031/32Deferred</v>
          </cell>
          <cell r="FF112" t="str">
            <v>2031/32Total</v>
          </cell>
          <cell r="FH112" t="str">
            <v>2032/33Forecast Supported</v>
          </cell>
          <cell r="FI112" t="str">
            <v>2032/33Forecast Unsupported</v>
          </cell>
          <cell r="FJ112" t="str">
            <v>2032/33Forecast Capital loans</v>
          </cell>
          <cell r="FK112" t="str">
            <v>2032/33Forecast Tendring PPP</v>
          </cell>
          <cell r="FL112" t="str">
            <v>2032/33Forecast Housing</v>
          </cell>
          <cell r="FN112" t="str">
            <v>2032/33Forecast PFI SPC</v>
          </cell>
          <cell r="FO112" t="str">
            <v>2032/33Forecast Landfill</v>
          </cell>
          <cell r="FP112" t="str">
            <v>2032/33Forecast</v>
          </cell>
          <cell r="FQ112" t="str">
            <v>2032/33Credit</v>
          </cell>
          <cell r="FR112" t="str">
            <v>2032/33Deferred</v>
          </cell>
          <cell r="FS112" t="str">
            <v>2032/33Total</v>
          </cell>
          <cell r="FU112" t="str">
            <v>2033/34Forecast Supported</v>
          </cell>
          <cell r="FV112" t="str">
            <v>2033/34Forecast Unsupported</v>
          </cell>
          <cell r="FW112" t="str">
            <v>2033/34Forecast Capital loans</v>
          </cell>
          <cell r="FX112" t="str">
            <v>2033/34Forecast Tendring PPP</v>
          </cell>
          <cell r="FY112" t="str">
            <v>2033/34Forecast Housing</v>
          </cell>
          <cell r="GA112" t="str">
            <v>2033/34Forecast PFI SPC</v>
          </cell>
          <cell r="GB112" t="str">
            <v>2033/34Forecast Landfill</v>
          </cell>
          <cell r="GC112" t="str">
            <v>2033/34Forecast</v>
          </cell>
          <cell r="GD112" t="str">
            <v>2033/34Credit</v>
          </cell>
          <cell r="GE112" t="str">
            <v>2033/34Deferred</v>
          </cell>
          <cell r="GF112" t="str">
            <v>2033/34Total</v>
          </cell>
          <cell r="GH112" t="str">
            <v>2034/35Forecast Supported</v>
          </cell>
          <cell r="GI112" t="str">
            <v>2034/35Forecast Unsupported</v>
          </cell>
          <cell r="GJ112" t="str">
            <v>2034/35Forecast Capital loans</v>
          </cell>
          <cell r="GK112" t="str">
            <v>2034/35Forecast Tendring PPP</v>
          </cell>
          <cell r="GL112" t="str">
            <v>2034/35Forecast Housing</v>
          </cell>
          <cell r="GN112" t="str">
            <v>2034/35Forecast PFI SPC</v>
          </cell>
          <cell r="GO112" t="str">
            <v>2034/35Forecast Landfill</v>
          </cell>
          <cell r="GP112" t="str">
            <v>2034/35Forecast</v>
          </cell>
          <cell r="GQ112" t="str">
            <v>2034/35Credit</v>
          </cell>
          <cell r="GR112" t="str">
            <v>2034/35Deferred</v>
          </cell>
          <cell r="GS112" t="str">
            <v>2034/35Total</v>
          </cell>
          <cell r="GU112" t="str">
            <v>2035/36Forecast Supported</v>
          </cell>
          <cell r="GV112" t="str">
            <v>2035/36Forecast Unsupported</v>
          </cell>
          <cell r="GW112" t="str">
            <v>2035/36Forecast Capital loans</v>
          </cell>
          <cell r="GX112" t="str">
            <v>2035/36Forecast Tendring PPP</v>
          </cell>
          <cell r="GY112" t="str">
            <v>2035/36Forecast Housing</v>
          </cell>
          <cell r="HA112" t="str">
            <v>2035/36Forecast PFI SPC</v>
          </cell>
          <cell r="HB112" t="str">
            <v>2035/36Forecast Landfill</v>
          </cell>
          <cell r="HC112" t="str">
            <v>2035/36Forecast</v>
          </cell>
          <cell r="HD112" t="str">
            <v>2035/36Credit</v>
          </cell>
          <cell r="HE112" t="str">
            <v>2035/36Deferred</v>
          </cell>
          <cell r="HF112" t="str">
            <v>2035/36Total</v>
          </cell>
          <cell r="HH112" t="str">
            <v>2036/37Forecast Supported</v>
          </cell>
          <cell r="HI112" t="str">
            <v>2036/37Forecast Unsupported</v>
          </cell>
          <cell r="HJ112" t="str">
            <v>2036/37Forecast Capital loans</v>
          </cell>
          <cell r="HK112" t="str">
            <v>2036/37Forecast Tendring PPP</v>
          </cell>
          <cell r="HL112" t="str">
            <v>2036/37Forecast Housing</v>
          </cell>
          <cell r="HN112" t="str">
            <v>2036/37Forecast PFI SPC</v>
          </cell>
          <cell r="HO112" t="str">
            <v>2036/37Forecast Landfill</v>
          </cell>
          <cell r="HP112" t="str">
            <v>2036/37Forecast</v>
          </cell>
          <cell r="HQ112" t="str">
            <v>2036/37Credit</v>
          </cell>
          <cell r="HR112" t="str">
            <v>2036/37Deferred</v>
          </cell>
          <cell r="HS112" t="str">
            <v>2036/37Total</v>
          </cell>
          <cell r="HU112" t="str">
            <v>2037/38Forecast Supported</v>
          </cell>
          <cell r="HV112" t="str">
            <v>2037/38Forecast Unsupported</v>
          </cell>
          <cell r="HW112" t="str">
            <v>2037/38Forecast Capital loans</v>
          </cell>
          <cell r="HX112" t="str">
            <v>2037/38Forecast Tendring PPP</v>
          </cell>
          <cell r="HY112" t="str">
            <v>2037/38Forecast Housing</v>
          </cell>
          <cell r="IA112" t="str">
            <v>2037/38Forecast PFI SPC</v>
          </cell>
          <cell r="IB112" t="str">
            <v>2037/38Forecast Landfill</v>
          </cell>
          <cell r="IC112" t="str">
            <v>2037/38Forecast</v>
          </cell>
          <cell r="ID112" t="str">
            <v>2037/38Credit</v>
          </cell>
          <cell r="IE112" t="str">
            <v>2037/38Deferred</v>
          </cell>
          <cell r="IF112" t="str">
            <v>2037/38Total</v>
          </cell>
          <cell r="IH112" t="str">
            <v>2038/39Forecast Supported</v>
          </cell>
          <cell r="II112" t="str">
            <v>2038/39Forecast Unsupported</v>
          </cell>
          <cell r="IJ112" t="str">
            <v>2038/39Forecast Capital loans</v>
          </cell>
          <cell r="IK112" t="str">
            <v>2038/39Forecast Tendring PPP</v>
          </cell>
          <cell r="IL112" t="str">
            <v>2038/39Forecast Housing</v>
          </cell>
          <cell r="IN112" t="str">
            <v>2038/39Forecast PFI SPC</v>
          </cell>
          <cell r="IO112" t="str">
            <v>2038/39Forecast Landfill</v>
          </cell>
          <cell r="IP112" t="str">
            <v>2038/39Forecast</v>
          </cell>
          <cell r="IQ112" t="str">
            <v>2038/39Credit</v>
          </cell>
          <cell r="IR112" t="str">
            <v>2038/39Deferred</v>
          </cell>
          <cell r="IS112" t="str">
            <v>2038/39Total</v>
          </cell>
          <cell r="IU112" t="str">
            <v>2039/40Forecast Supported</v>
          </cell>
          <cell r="IV112" t="str">
            <v>2039/40Forecast Unsupported</v>
          </cell>
          <cell r="IW112" t="str">
            <v>2039/40Forecast Capital loans</v>
          </cell>
          <cell r="IX112" t="str">
            <v>2039/40Forecast Tendring PPP</v>
          </cell>
          <cell r="IY112" t="str">
            <v>2039/40Forecast Housing</v>
          </cell>
          <cell r="JA112" t="str">
            <v>2039/40Forecast PFI SPC</v>
          </cell>
          <cell r="JB112" t="str">
            <v>2039/40Forecast Landfill</v>
          </cell>
          <cell r="JC112" t="str">
            <v>2039/40Forecast</v>
          </cell>
          <cell r="JD112" t="str">
            <v>2039/40Credit</v>
          </cell>
          <cell r="JE112" t="str">
            <v>2039/40Deferred</v>
          </cell>
          <cell r="JF112" t="str">
            <v>2039/40Total</v>
          </cell>
          <cell r="JH112" t="str">
            <v>2040/41Forecast Supported</v>
          </cell>
          <cell r="JI112" t="str">
            <v>2040/41Forecast Unsupported</v>
          </cell>
          <cell r="JJ112" t="str">
            <v>2040/41Forecast Capital loans</v>
          </cell>
          <cell r="JK112" t="str">
            <v>2040/41Forecast Tendring PPP</v>
          </cell>
          <cell r="JL112" t="str">
            <v>2040/41Forecast Housing</v>
          </cell>
          <cell r="JN112" t="str">
            <v>2040/41Forecast PFI SPC</v>
          </cell>
          <cell r="JO112" t="str">
            <v>2040/41Forecast Landfill</v>
          </cell>
          <cell r="JP112" t="str">
            <v>2040/41Forecast</v>
          </cell>
          <cell r="JQ112" t="str">
            <v>2040/41Credit</v>
          </cell>
          <cell r="JR112" t="str">
            <v>2040/41Deferred</v>
          </cell>
          <cell r="JS112" t="str">
            <v>2040/41Total</v>
          </cell>
          <cell r="JU112" t="str">
            <v>2041/42Forecast Supported</v>
          </cell>
          <cell r="JV112" t="str">
            <v>2041/42Forecast Unsupported</v>
          </cell>
          <cell r="JW112" t="str">
            <v>2041/42Forecast Capital loans</v>
          </cell>
          <cell r="JX112" t="str">
            <v>2041/42Forecast Tendring PPP</v>
          </cell>
          <cell r="JY112" t="str">
            <v>2041/42Forecast Housing</v>
          </cell>
          <cell r="KA112" t="str">
            <v>2041/42Forecast PFI SPC</v>
          </cell>
          <cell r="KB112" t="str">
            <v>2041/42Forecast Landfill</v>
          </cell>
          <cell r="KC112" t="str">
            <v>2041/42Forecast</v>
          </cell>
          <cell r="KD112" t="str">
            <v>2041/42Credit</v>
          </cell>
          <cell r="KE112" t="str">
            <v>2041/42Deferred</v>
          </cell>
          <cell r="KF112" t="str">
            <v>2041/42Total</v>
          </cell>
          <cell r="KH112" t="str">
            <v>2042/43Forecast Supported</v>
          </cell>
          <cell r="KI112" t="str">
            <v>2042/43Forecast Unsupported</v>
          </cell>
          <cell r="KJ112" t="str">
            <v>2042/43Forecast Capital loans</v>
          </cell>
          <cell r="KK112" t="str">
            <v>2042/43Forecast Tendring PPP</v>
          </cell>
          <cell r="KL112" t="str">
            <v>2042/43Forecast Housing</v>
          </cell>
          <cell r="KN112" t="str">
            <v>2042/43Forecast PFI SPC</v>
          </cell>
          <cell r="KO112" t="str">
            <v>2042/43Forecast Landfill</v>
          </cell>
          <cell r="KP112" t="str">
            <v>2042/43Forecast</v>
          </cell>
          <cell r="KQ112" t="str">
            <v>2042/43Credit</v>
          </cell>
          <cell r="KR112" t="str">
            <v>2042/43Deferred</v>
          </cell>
          <cell r="KS112" t="str">
            <v>2042/43Total</v>
          </cell>
          <cell r="KU112" t="str">
            <v>2043/44Forecast Supported</v>
          </cell>
          <cell r="KV112" t="str">
            <v>2043/44Forecast Unsupported</v>
          </cell>
          <cell r="KW112" t="str">
            <v>2043/44Forecast Capital loans</v>
          </cell>
          <cell r="KX112" t="str">
            <v>2043/44Forecast Tendring PPP</v>
          </cell>
          <cell r="KY112" t="str">
            <v>2043/44Forecast Housing</v>
          </cell>
          <cell r="LA112" t="str">
            <v>2043/44Forecast PFI SPC</v>
          </cell>
          <cell r="LB112" t="str">
            <v>2043/44Forecast Landfill</v>
          </cell>
          <cell r="LC112" t="str">
            <v>2043/44Forecast</v>
          </cell>
          <cell r="LD112" t="str">
            <v>2043/44Credit</v>
          </cell>
          <cell r="LE112" t="str">
            <v>2043/44Deferred</v>
          </cell>
          <cell r="LF112" t="str">
            <v>2043/44Total</v>
          </cell>
          <cell r="LH112" t="str">
            <v>2044/45Forecast Supported</v>
          </cell>
          <cell r="LI112" t="str">
            <v>2044/45Forecast Unsupported</v>
          </cell>
          <cell r="LJ112" t="str">
            <v>2044/45Forecast Capital loans</v>
          </cell>
          <cell r="LK112" t="str">
            <v>2044/45Forecast Tendring PPP</v>
          </cell>
          <cell r="LL112" t="str">
            <v>2044/45Forecast Housing</v>
          </cell>
          <cell r="LN112" t="str">
            <v>2044/45Forecast PFI SPC</v>
          </cell>
          <cell r="LO112" t="str">
            <v>2044/45Forecast Landfill</v>
          </cell>
          <cell r="LP112" t="str">
            <v>2044/45Forecast</v>
          </cell>
          <cell r="LQ112" t="str">
            <v>2044/45Credit</v>
          </cell>
          <cell r="LR112" t="str">
            <v>2044/45Deferred</v>
          </cell>
          <cell r="LS112" t="str">
            <v>2044/45Total</v>
          </cell>
          <cell r="LU112" t="str">
            <v>2045/46Forecast Supported</v>
          </cell>
          <cell r="LV112" t="str">
            <v>2045/46Forecast Unsupported</v>
          </cell>
          <cell r="LW112" t="str">
            <v>2045/46Forecast Capital loans</v>
          </cell>
          <cell r="LX112" t="str">
            <v>2045/46Forecast Tendring PPP</v>
          </cell>
          <cell r="LY112" t="str">
            <v>2045/46Forecast Housing</v>
          </cell>
          <cell r="MA112" t="str">
            <v>2045/46Forecast PFI SPC</v>
          </cell>
          <cell r="MB112" t="str">
            <v>2045/46Forecast Landfill</v>
          </cell>
          <cell r="MC112" t="str">
            <v>2045/46Forecast</v>
          </cell>
          <cell r="MD112" t="str">
            <v>2045/46Credit</v>
          </cell>
          <cell r="ME112" t="str">
            <v>2045/46Deferred</v>
          </cell>
          <cell r="MF112" t="str">
            <v>2045/46Total</v>
          </cell>
          <cell r="MH112" t="str">
            <v>2046/47Forecast Supported</v>
          </cell>
          <cell r="MI112" t="str">
            <v>2046/47Forecast Unsupported</v>
          </cell>
          <cell r="MJ112" t="str">
            <v>2046/47Forecast Capital loans</v>
          </cell>
          <cell r="MK112" t="str">
            <v>2046/47Forecast Tendring PPP</v>
          </cell>
          <cell r="ML112" t="str">
            <v>2046/47Forecast Housing</v>
          </cell>
          <cell r="MN112" t="str">
            <v>2046/47Forecast PFI SPC</v>
          </cell>
          <cell r="MO112" t="str">
            <v>2046/47Forecast Landfill</v>
          </cell>
          <cell r="MP112" t="str">
            <v>2046/47Forecast</v>
          </cell>
          <cell r="MQ112" t="str">
            <v>2046/47Credit</v>
          </cell>
          <cell r="MR112" t="str">
            <v>2046/47Deferred</v>
          </cell>
          <cell r="MS112" t="str">
            <v>2046/47Total</v>
          </cell>
          <cell r="MU112" t="str">
            <v>2047/48Forecast Supported</v>
          </cell>
          <cell r="MV112" t="str">
            <v>2047/48Forecast Unsupported</v>
          </cell>
          <cell r="MW112" t="str">
            <v>2047/48Forecast Capital loans</v>
          </cell>
          <cell r="MX112" t="str">
            <v>2047/48Forecast Tendring PPP</v>
          </cell>
          <cell r="MY112" t="str">
            <v>2047/48Forecast Housing</v>
          </cell>
          <cell r="NA112" t="str">
            <v>2047/48Forecast PFI SPC</v>
          </cell>
          <cell r="NB112" t="str">
            <v>2047/48Forecast Landfill</v>
          </cell>
          <cell r="NC112" t="str">
            <v>2047/48Forecast</v>
          </cell>
          <cell r="ND112" t="str">
            <v>2047/48Credit</v>
          </cell>
          <cell r="NE112" t="str">
            <v>2047/48Deferred</v>
          </cell>
          <cell r="NF112" t="str">
            <v>2047/48Total</v>
          </cell>
          <cell r="NH112" t="str">
            <v>2048/49Forecast Supported</v>
          </cell>
          <cell r="NI112" t="str">
            <v>2048/49Forecast Unsupported</v>
          </cell>
          <cell r="NJ112" t="str">
            <v>2048/49Forecast Capital loans</v>
          </cell>
          <cell r="NK112" t="str">
            <v>2048/49Forecast Tendring PPP</v>
          </cell>
          <cell r="NL112" t="str">
            <v>2048/49Forecast Housing</v>
          </cell>
          <cell r="NN112" t="str">
            <v>2048/49Forecast PFI SPC</v>
          </cell>
          <cell r="NO112" t="str">
            <v>2048/49Forecast Landfill</v>
          </cell>
          <cell r="NP112" t="str">
            <v>2048/49Forecast</v>
          </cell>
          <cell r="NQ112" t="str">
            <v>2048/49Credit</v>
          </cell>
          <cell r="NR112" t="str">
            <v>2048/49Deferred</v>
          </cell>
          <cell r="NS112" t="str">
            <v>2048/49Total</v>
          </cell>
          <cell r="NU112" t="str">
            <v>2049/50Forecast Supported</v>
          </cell>
          <cell r="NV112" t="str">
            <v>2049/50Forecast Unsupported</v>
          </cell>
          <cell r="NW112" t="str">
            <v>2049/50Forecast Capital loans</v>
          </cell>
          <cell r="NX112" t="str">
            <v>2049/50Forecast Tendring PPP</v>
          </cell>
          <cell r="NY112" t="str">
            <v>2049/50Forecast Housing</v>
          </cell>
          <cell r="OA112" t="str">
            <v>2049/50Forecast PFI SPC</v>
          </cell>
          <cell r="OB112" t="str">
            <v>2049/50Forecast Landfill</v>
          </cell>
          <cell r="OC112" t="str">
            <v>2049/50Forecast</v>
          </cell>
          <cell r="OD112" t="str">
            <v>2049/50Credit</v>
          </cell>
          <cell r="OE112" t="str">
            <v>2049/50Deferred</v>
          </cell>
          <cell r="OF112" t="str">
            <v>2049/50Total</v>
          </cell>
          <cell r="OH112" t="str">
            <v>2050/51Forecast Supported</v>
          </cell>
          <cell r="OI112" t="str">
            <v>2050/51Forecast Unsupported</v>
          </cell>
          <cell r="OJ112" t="str">
            <v>2050/51Forecast Capital loans</v>
          </cell>
          <cell r="OK112" t="str">
            <v>2050/51Forecast Tendring PPP</v>
          </cell>
          <cell r="OL112" t="str">
            <v>2050/51Forecast Housing</v>
          </cell>
          <cell r="ON112" t="str">
            <v>2050/51Forecast PFI SPC</v>
          </cell>
          <cell r="OO112" t="str">
            <v>2050/51Forecast Landfill</v>
          </cell>
          <cell r="OP112" t="str">
            <v>2050/51Forecast</v>
          </cell>
          <cell r="OQ112" t="str">
            <v>2050/51Credit</v>
          </cell>
          <cell r="OR112" t="str">
            <v>2050/51Deferred</v>
          </cell>
          <cell r="OS112" t="str">
            <v>2050/51Total</v>
          </cell>
          <cell r="OU112" t="str">
            <v>2051/52Forecast Supported</v>
          </cell>
          <cell r="OV112" t="str">
            <v>2051/52Forecast Unsupported</v>
          </cell>
          <cell r="OW112" t="str">
            <v>2051/52Forecast Capital loans</v>
          </cell>
          <cell r="OX112" t="str">
            <v>2051/52Forecast Tendring PPP</v>
          </cell>
          <cell r="OY112" t="str">
            <v>2051/52Forecast Housing</v>
          </cell>
          <cell r="PA112" t="str">
            <v>2051/52Forecast PFI SPC</v>
          </cell>
          <cell r="PB112" t="str">
            <v>2051/52Forecast Landfill</v>
          </cell>
          <cell r="PC112" t="str">
            <v>2051/52Forecast</v>
          </cell>
          <cell r="PD112" t="str">
            <v>2051/52Credit</v>
          </cell>
          <cell r="PE112" t="str">
            <v>2051/52Deferred</v>
          </cell>
          <cell r="PF112" t="str">
            <v>2051/52Total</v>
          </cell>
          <cell r="PH112" t="str">
            <v>2052/53Forecast Supported</v>
          </cell>
          <cell r="PI112" t="str">
            <v>2052/53Forecast Unsupported</v>
          </cell>
          <cell r="PJ112" t="str">
            <v>2052/53Forecast Capital loans</v>
          </cell>
          <cell r="PK112" t="str">
            <v>2052/53Forecast Tendring PPP</v>
          </cell>
          <cell r="PL112" t="str">
            <v>2052/53Forecast Housing</v>
          </cell>
          <cell r="PN112" t="str">
            <v>2052/53Forecast PFI SPC</v>
          </cell>
          <cell r="PO112" t="str">
            <v>2052/53Forecast Landfill</v>
          </cell>
          <cell r="PP112" t="str">
            <v>2052/53Forecast</v>
          </cell>
          <cell r="PQ112" t="str">
            <v>2052/53Credit</v>
          </cell>
          <cell r="PR112" t="str">
            <v>2052/53Deferred</v>
          </cell>
          <cell r="PS112" t="str">
            <v>2052/53Total</v>
          </cell>
          <cell r="PU112" t="str">
            <v>2053/54Forecast Supported</v>
          </cell>
          <cell r="PV112" t="str">
            <v>2053/54Forecast Unsupported</v>
          </cell>
          <cell r="PW112" t="str">
            <v>2053/54Forecast Capital loans</v>
          </cell>
          <cell r="PX112" t="str">
            <v>2053/54Forecast Tendring PPP</v>
          </cell>
          <cell r="PY112" t="str">
            <v>2053/54Forecast Housing</v>
          </cell>
          <cell r="QA112" t="str">
            <v>2053/54Forecast PFI SPC</v>
          </cell>
          <cell r="QB112" t="str">
            <v>2053/54Forecast Landfill</v>
          </cell>
          <cell r="QC112" t="str">
            <v>2053/54Forecast</v>
          </cell>
          <cell r="QD112" t="str">
            <v>2053/54Credit</v>
          </cell>
          <cell r="QE112" t="str">
            <v>2053/54Deferred</v>
          </cell>
          <cell r="QF112" t="str">
            <v>2053/54Total</v>
          </cell>
          <cell r="QH112" t="str">
            <v>2054/55Forecast Supported</v>
          </cell>
          <cell r="QI112" t="str">
            <v>2054/55Forecast Unsupported</v>
          </cell>
          <cell r="QJ112" t="str">
            <v>2054/55Forecast Capital loans</v>
          </cell>
          <cell r="QK112" t="str">
            <v>2054/55Forecast Tendring PPP</v>
          </cell>
          <cell r="QL112" t="str">
            <v>2054/55Forecast Housing</v>
          </cell>
          <cell r="QN112" t="str">
            <v>2054/55Forecast PFI SPC</v>
          </cell>
          <cell r="QO112" t="str">
            <v>2054/55Forecast Landfill</v>
          </cell>
          <cell r="QP112" t="str">
            <v>2054/55Forecast</v>
          </cell>
          <cell r="QQ112" t="str">
            <v>2054/55Credit</v>
          </cell>
          <cell r="QR112" t="str">
            <v>2054/55Deferred</v>
          </cell>
          <cell r="QS112" t="str">
            <v>2054/55Total</v>
          </cell>
          <cell r="QU112" t="str">
            <v>2055/56Forecast Supported</v>
          </cell>
          <cell r="QV112" t="str">
            <v>2055/56Forecast Unsupported</v>
          </cell>
          <cell r="QW112" t="str">
            <v>2055/56Forecast Capital loans</v>
          </cell>
          <cell r="QX112" t="str">
            <v>2055/56Forecast Tendring PPP</v>
          </cell>
          <cell r="QY112" t="str">
            <v>2055/56Forecast Housing</v>
          </cell>
          <cell r="RA112" t="str">
            <v>2055/56Forecast PFI SPC</v>
          </cell>
          <cell r="RB112" t="str">
            <v>2055/56Forecast Landfill</v>
          </cell>
          <cell r="RC112" t="str">
            <v>2055/56Forecast</v>
          </cell>
          <cell r="RD112" t="str">
            <v>2055/56Credit</v>
          </cell>
          <cell r="RE112" t="str">
            <v>2055/56Deferred</v>
          </cell>
          <cell r="RF112" t="str">
            <v>2055/56Total</v>
          </cell>
          <cell r="RH112" t="str">
            <v>2056/57Forecast Supported</v>
          </cell>
          <cell r="RI112" t="str">
            <v>2056/57Forecast Unsupported</v>
          </cell>
          <cell r="RJ112" t="str">
            <v>2056/57Forecast Capital loans</v>
          </cell>
          <cell r="RK112" t="str">
            <v>2056/57Forecast Tendring PPP</v>
          </cell>
          <cell r="RL112" t="str">
            <v>2056/57Forecast Housing</v>
          </cell>
          <cell r="RN112" t="str">
            <v>2056/57Forecast PFI SPC</v>
          </cell>
          <cell r="RO112" t="str">
            <v>2056/57Forecast Landfill</v>
          </cell>
          <cell r="RP112" t="str">
            <v>2056/57Forecast</v>
          </cell>
          <cell r="RQ112" t="str">
            <v>2056/57Credit</v>
          </cell>
          <cell r="RR112" t="str">
            <v>2056/57Deferred</v>
          </cell>
          <cell r="RS112" t="str">
            <v>2056/57Total</v>
          </cell>
          <cell r="RU112" t="str">
            <v>2057/58Forecast Supported</v>
          </cell>
          <cell r="RV112" t="str">
            <v>2057/58Forecast Unsupported</v>
          </cell>
          <cell r="RW112" t="str">
            <v>2057/58Forecast Capital loans</v>
          </cell>
          <cell r="RX112" t="str">
            <v>2057/58Forecast Tendring PPP</v>
          </cell>
          <cell r="RY112" t="str">
            <v>2057/58Forecast Housing</v>
          </cell>
          <cell r="SA112" t="str">
            <v>2057/58Forecast PFI SPC</v>
          </cell>
          <cell r="SB112" t="str">
            <v>2057/58Forecast Landfill</v>
          </cell>
          <cell r="SC112" t="str">
            <v>2057/58Forecast</v>
          </cell>
          <cell r="SD112" t="str">
            <v>2057/58Credit</v>
          </cell>
          <cell r="SE112" t="str">
            <v>2057/58Deferred</v>
          </cell>
          <cell r="SF112" t="str">
            <v>2057/58Total</v>
          </cell>
          <cell r="SH112" t="str">
            <v>2058/59Forecast Supported</v>
          </cell>
          <cell r="SI112" t="str">
            <v>2058/59Forecast Unsupported</v>
          </cell>
          <cell r="SJ112" t="str">
            <v>2058/59Forecast Capital loans</v>
          </cell>
          <cell r="SK112" t="str">
            <v>2058/59Forecast Tendring PPP</v>
          </cell>
          <cell r="SL112" t="str">
            <v>2058/59Forecast Housing</v>
          </cell>
          <cell r="SN112" t="str">
            <v>2058/59Forecast PFI SPC</v>
          </cell>
          <cell r="SO112" t="str">
            <v>2058/59Forecast Landfill</v>
          </cell>
          <cell r="SP112" t="str">
            <v>2058/59Forecast</v>
          </cell>
          <cell r="SQ112" t="str">
            <v>2058/59Credit</v>
          </cell>
          <cell r="SR112" t="str">
            <v>2058/59Deferred</v>
          </cell>
          <cell r="SS112" t="str">
            <v>2058/59Total</v>
          </cell>
          <cell r="SU112" t="str">
            <v>2059/60Forecast Supported</v>
          </cell>
          <cell r="SV112" t="str">
            <v>2059/60Forecast Unsupported</v>
          </cell>
          <cell r="SW112" t="str">
            <v>2059/60Forecast Capital loans</v>
          </cell>
          <cell r="SX112" t="str">
            <v>2059/60Forecast Tendring PPP</v>
          </cell>
          <cell r="SY112" t="str">
            <v>2059/60Forecast Housing</v>
          </cell>
          <cell r="TA112" t="str">
            <v>2059/60Forecast PFI SPC</v>
          </cell>
          <cell r="TB112" t="str">
            <v>2059/60Forecast Landfill</v>
          </cell>
          <cell r="TC112" t="str">
            <v>2059/60Forecast</v>
          </cell>
          <cell r="TD112" t="str">
            <v>2059/60Credit</v>
          </cell>
          <cell r="TE112" t="str">
            <v>2059/60Deferred</v>
          </cell>
          <cell r="TF112" t="str">
            <v>2059/60Total</v>
          </cell>
          <cell r="TH112" t="str">
            <v>2060/61Forecast Supported</v>
          </cell>
          <cell r="TI112" t="str">
            <v>2060/61Forecast Unsupported</v>
          </cell>
          <cell r="TJ112" t="str">
            <v>2060/61Forecast Capital loans</v>
          </cell>
          <cell r="TK112" t="str">
            <v>2060/61Forecast Tendring PPP</v>
          </cell>
          <cell r="TL112" t="str">
            <v>2060/61Forecast Housing</v>
          </cell>
          <cell r="TN112" t="str">
            <v>2060/61Forecast PFI SPC</v>
          </cell>
          <cell r="TO112" t="str">
            <v>2060/61Forecast Landfill</v>
          </cell>
          <cell r="TP112" t="str">
            <v>2060/61Forecast</v>
          </cell>
          <cell r="TQ112" t="str">
            <v>2060/61Credit</v>
          </cell>
          <cell r="TR112" t="str">
            <v>2060/61Deferred</v>
          </cell>
          <cell r="TS112" t="str">
            <v>2060/61Total</v>
          </cell>
          <cell r="TU112" t="str">
            <v>2061/62Forecast Supported</v>
          </cell>
          <cell r="TV112" t="str">
            <v>2061/62Forecast Unsupported</v>
          </cell>
          <cell r="TW112" t="str">
            <v>2061/62Forecast Capital loans</v>
          </cell>
          <cell r="TX112" t="str">
            <v>2061/62Forecast Tendring PPP</v>
          </cell>
          <cell r="TY112" t="str">
            <v>2061/62Forecast Housing</v>
          </cell>
          <cell r="UA112" t="str">
            <v>2061/62Forecast PFI SPC</v>
          </cell>
          <cell r="UB112" t="str">
            <v>2061/62Forecast Landfill</v>
          </cell>
          <cell r="UC112" t="str">
            <v>2061/62Forecast</v>
          </cell>
          <cell r="UD112" t="str">
            <v>2061/62Credit</v>
          </cell>
          <cell r="UE112" t="str">
            <v>2061/62Deferred</v>
          </cell>
          <cell r="UF112" t="str">
            <v>2061/62Total</v>
          </cell>
          <cell r="UH112" t="str">
            <v>2062/63Forecast Supported</v>
          </cell>
          <cell r="UI112" t="str">
            <v>2062/63Forecast Unsupported</v>
          </cell>
          <cell r="UJ112" t="str">
            <v>2062/63Forecast Capital loans</v>
          </cell>
          <cell r="UK112" t="str">
            <v>2062/63Forecast Tendring PPP</v>
          </cell>
          <cell r="UL112" t="str">
            <v>2062/63Forecast Housing</v>
          </cell>
          <cell r="UN112" t="str">
            <v>2062/63Forecast PFI SPC</v>
          </cell>
          <cell r="UO112" t="str">
            <v>2062/63Forecast Landfill</v>
          </cell>
          <cell r="UP112" t="str">
            <v>2062/63Forecast</v>
          </cell>
          <cell r="UQ112" t="str">
            <v>2062/63Credit</v>
          </cell>
          <cell r="UR112" t="str">
            <v>2062/63Deferred</v>
          </cell>
          <cell r="US112" t="str">
            <v>2062/63Total</v>
          </cell>
          <cell r="UU112" t="str">
            <v>2063/64Forecast Supported</v>
          </cell>
          <cell r="UV112" t="str">
            <v>2063/64Forecast Unsupported</v>
          </cell>
          <cell r="UW112" t="str">
            <v>2063/64Forecast Capital loans</v>
          </cell>
          <cell r="UX112" t="str">
            <v>2063/64Forecast Tendring PPP</v>
          </cell>
          <cell r="UY112" t="str">
            <v>2063/64Forecast Housing</v>
          </cell>
          <cell r="VA112" t="str">
            <v>2063/64Forecast PFI SPC</v>
          </cell>
          <cell r="VB112" t="str">
            <v>2063/64Forecast Landfill</v>
          </cell>
          <cell r="VC112" t="str">
            <v>2063/64Forecast</v>
          </cell>
          <cell r="VD112" t="str">
            <v>2063/64Credit</v>
          </cell>
          <cell r="VE112" t="str">
            <v>2063/64Deferred</v>
          </cell>
          <cell r="VF112" t="str">
            <v>2063/64Total</v>
          </cell>
          <cell r="VH112" t="str">
            <v>2064/65Forecast Supported</v>
          </cell>
          <cell r="VI112" t="str">
            <v>2064/65Forecast Unsupported</v>
          </cell>
          <cell r="VJ112" t="str">
            <v>2064/65Forecast Capital loans</v>
          </cell>
          <cell r="VK112" t="str">
            <v>2064/65Forecast Tendring PPP</v>
          </cell>
          <cell r="VL112" t="str">
            <v>2064/65Forecast Housing</v>
          </cell>
          <cell r="VN112" t="str">
            <v>2064/65Forecast PFI SPC</v>
          </cell>
          <cell r="VO112" t="str">
            <v>2064/65Forecast Landfill</v>
          </cell>
          <cell r="VP112" t="str">
            <v>2064/65Forecast</v>
          </cell>
          <cell r="VQ112" t="str">
            <v>2064/65Credit</v>
          </cell>
          <cell r="VR112" t="str">
            <v>2064/65Deferred</v>
          </cell>
          <cell r="VS112" t="str">
            <v>2064/65Total</v>
          </cell>
          <cell r="VU112" t="str">
            <v>2065/66Forecast Supported</v>
          </cell>
          <cell r="VV112" t="str">
            <v>2065/66Forecast Unsupported</v>
          </cell>
          <cell r="VW112" t="str">
            <v>2065/66Forecast Capital loans</v>
          </cell>
          <cell r="VX112" t="str">
            <v>2065/66Forecast Tendring PPP</v>
          </cell>
          <cell r="VY112" t="str">
            <v>2065/66Forecast Housing</v>
          </cell>
          <cell r="WA112" t="str">
            <v>2065/66Forecast PFI SPC</v>
          </cell>
          <cell r="WB112" t="str">
            <v>2065/66Forecast Landfill</v>
          </cell>
          <cell r="WC112" t="str">
            <v>2065/66Forecast</v>
          </cell>
          <cell r="WD112" t="str">
            <v>2065/66Credit</v>
          </cell>
          <cell r="WE112" t="str">
            <v>2065/66Deferred</v>
          </cell>
          <cell r="WF112" t="str">
            <v>2065/66Total</v>
          </cell>
        </row>
        <row r="115">
          <cell r="B115" t="str">
            <v>Capital Financing Requirement forward estimate</v>
          </cell>
          <cell r="H115" t="str">
            <v>2021/22</v>
          </cell>
          <cell r="U115" t="str">
            <v>2021/22</v>
          </cell>
          <cell r="AH115" t="str">
            <v>2022/23</v>
          </cell>
          <cell r="AU115" t="str">
            <v>2023/24</v>
          </cell>
          <cell r="BH115" t="str">
            <v>2024/25</v>
          </cell>
          <cell r="BU115" t="str">
            <v>2025/26</v>
          </cell>
          <cell r="CH115" t="str">
            <v>2026/27</v>
          </cell>
          <cell r="CU115" t="str">
            <v>2027/28</v>
          </cell>
          <cell r="DH115" t="str">
            <v>2028/29</v>
          </cell>
          <cell r="DU115" t="str">
            <v>2029/30</v>
          </cell>
          <cell r="EH115" t="str">
            <v>2030/31</v>
          </cell>
          <cell r="EU115" t="str">
            <v>2031/32</v>
          </cell>
          <cell r="FH115" t="str">
            <v>2032/33</v>
          </cell>
          <cell r="FU115" t="str">
            <v>2033/34</v>
          </cell>
          <cell r="GH115" t="str">
            <v>2034/35</v>
          </cell>
          <cell r="GU115" t="str">
            <v>2035/36</v>
          </cell>
          <cell r="HH115" t="str">
            <v>2036/37</v>
          </cell>
          <cell r="HU115" t="str">
            <v>2037/38</v>
          </cell>
          <cell r="IH115" t="str">
            <v>2038/39</v>
          </cell>
          <cell r="IU115" t="str">
            <v>2039/40</v>
          </cell>
          <cell r="JH115" t="str">
            <v>2040/41</v>
          </cell>
          <cell r="JU115" t="str">
            <v>2041/42</v>
          </cell>
          <cell r="KH115" t="str">
            <v>2042/43</v>
          </cell>
          <cell r="KU115" t="str">
            <v>2043/44</v>
          </cell>
          <cell r="LH115" t="str">
            <v>2044/45</v>
          </cell>
          <cell r="LU115" t="str">
            <v>2045/46</v>
          </cell>
          <cell r="MH115" t="str">
            <v>2046/47</v>
          </cell>
          <cell r="MU115" t="str">
            <v>2047/48</v>
          </cell>
          <cell r="NH115" t="str">
            <v>2048/49</v>
          </cell>
          <cell r="NU115" t="str">
            <v>2049/50</v>
          </cell>
          <cell r="OH115" t="str">
            <v>2050/51</v>
          </cell>
          <cell r="OU115" t="str">
            <v>2051/52</v>
          </cell>
          <cell r="PH115" t="str">
            <v>2052/53</v>
          </cell>
          <cell r="PU115" t="str">
            <v>2053/54</v>
          </cell>
          <cell r="QH115" t="str">
            <v>2054/55</v>
          </cell>
          <cell r="QU115" t="str">
            <v>2055/56</v>
          </cell>
          <cell r="RH115" t="str">
            <v>2056/57</v>
          </cell>
          <cell r="RU115" t="str">
            <v>2057/58</v>
          </cell>
          <cell r="SH115" t="str">
            <v>2058/59</v>
          </cell>
          <cell r="SU115" t="str">
            <v>2059/60</v>
          </cell>
          <cell r="TH115" t="str">
            <v>2060/61</v>
          </cell>
          <cell r="TU115" t="str">
            <v>2061/62</v>
          </cell>
          <cell r="UH115" t="str">
            <v>2062/63</v>
          </cell>
          <cell r="UU115" t="str">
            <v>2063/64</v>
          </cell>
          <cell r="VH115" t="str">
            <v>2064/65</v>
          </cell>
          <cell r="VU115" t="str">
            <v>2065/66</v>
          </cell>
        </row>
        <row r="116">
          <cell r="B116" t="str">
            <v>(Scaling back of capital programme)</v>
          </cell>
          <cell r="H116" t="str">
            <v>Original Forecast</v>
          </cell>
          <cell r="U116" t="str">
            <v>Forecast</v>
          </cell>
          <cell r="AH116" t="str">
            <v>Forecast</v>
          </cell>
          <cell r="AU116" t="str">
            <v>Forecast</v>
          </cell>
          <cell r="BH116" t="str">
            <v>Forecast</v>
          </cell>
          <cell r="BU116" t="str">
            <v>Forecast</v>
          </cell>
          <cell r="CH116" t="str">
            <v>Forecast</v>
          </cell>
          <cell r="CU116" t="str">
            <v>Forecast</v>
          </cell>
          <cell r="DH116" t="str">
            <v>Forecast</v>
          </cell>
          <cell r="DU116" t="str">
            <v>Forecast</v>
          </cell>
          <cell r="EH116" t="str">
            <v>Forecast</v>
          </cell>
          <cell r="EU116" t="str">
            <v>Forecast</v>
          </cell>
          <cell r="FH116" t="str">
            <v>Forecast</v>
          </cell>
          <cell r="FU116" t="str">
            <v>Forecast</v>
          </cell>
          <cell r="GH116" t="str">
            <v>Forecast</v>
          </cell>
          <cell r="GU116" t="str">
            <v>Forecast</v>
          </cell>
          <cell r="HH116" t="str">
            <v>Forecast</v>
          </cell>
          <cell r="HU116" t="str">
            <v>Forecast</v>
          </cell>
          <cell r="IH116" t="str">
            <v>Forecast</v>
          </cell>
          <cell r="IU116" t="str">
            <v>Forecast</v>
          </cell>
          <cell r="JH116" t="str">
            <v>Forecast</v>
          </cell>
          <cell r="JU116" t="str">
            <v>Forecast</v>
          </cell>
          <cell r="KH116" t="str">
            <v>Forecast</v>
          </cell>
          <cell r="KU116" t="str">
            <v>Forecast</v>
          </cell>
          <cell r="LH116" t="str">
            <v>Forecast</v>
          </cell>
          <cell r="LU116" t="str">
            <v>Forecast</v>
          </cell>
          <cell r="MH116" t="str">
            <v>Forecast</v>
          </cell>
          <cell r="MU116" t="str">
            <v>Forecast</v>
          </cell>
          <cell r="NH116" t="str">
            <v>Forecast</v>
          </cell>
          <cell r="NU116" t="str">
            <v>Forecast</v>
          </cell>
          <cell r="OH116" t="str">
            <v>Forecast</v>
          </cell>
          <cell r="OU116" t="str">
            <v>Forecast</v>
          </cell>
          <cell r="PH116" t="str">
            <v>Forecast</v>
          </cell>
          <cell r="PU116" t="str">
            <v>Forecast</v>
          </cell>
          <cell r="QH116" t="str">
            <v>Forecast</v>
          </cell>
          <cell r="QU116" t="str">
            <v>Forecast</v>
          </cell>
          <cell r="RH116" t="str">
            <v>Forecast</v>
          </cell>
          <cell r="RU116" t="str">
            <v>Forecast</v>
          </cell>
          <cell r="SH116" t="str">
            <v>Forecast</v>
          </cell>
          <cell r="SU116" t="str">
            <v>Forecast</v>
          </cell>
          <cell r="TH116" t="str">
            <v>Forecast</v>
          </cell>
          <cell r="TU116" t="str">
            <v>Forecast</v>
          </cell>
          <cell r="UH116" t="str">
            <v>Forecast</v>
          </cell>
          <cell r="UU116" t="str">
            <v>Forecast</v>
          </cell>
          <cell r="VH116" t="str">
            <v>Forecast</v>
          </cell>
          <cell r="VU116" t="str">
            <v>Forecast</v>
          </cell>
        </row>
        <row r="117">
          <cell r="H117" t="str">
            <v>Supported</v>
          </cell>
          <cell r="I117" t="str">
            <v>Unsupported</v>
          </cell>
          <cell r="N117" t="str">
            <v>PFI SPC</v>
          </cell>
          <cell r="O117" t="str">
            <v>Landfill</v>
          </cell>
          <cell r="P117" t="str">
            <v>Total</v>
          </cell>
          <cell r="Q117" t="str">
            <v>Credit</v>
          </cell>
          <cell r="R117" t="str">
            <v>Deferred</v>
          </cell>
          <cell r="S117" t="str">
            <v>Total</v>
          </cell>
          <cell r="U117" t="str">
            <v>Supported</v>
          </cell>
          <cell r="V117" t="str">
            <v>Unsupported</v>
          </cell>
          <cell r="AA117" t="str">
            <v>PFI SPC</v>
          </cell>
          <cell r="AB117" t="str">
            <v>Landfill</v>
          </cell>
          <cell r="AC117" t="str">
            <v>Total</v>
          </cell>
          <cell r="AD117" t="str">
            <v>Credit</v>
          </cell>
          <cell r="AE117" t="str">
            <v>Deferred</v>
          </cell>
          <cell r="AF117" t="str">
            <v>Total</v>
          </cell>
          <cell r="AH117" t="str">
            <v>Supported</v>
          </cell>
          <cell r="AI117" t="str">
            <v>Unsupported</v>
          </cell>
          <cell r="AN117" t="str">
            <v>PFI SPC</v>
          </cell>
          <cell r="AO117" t="str">
            <v>Landfill</v>
          </cell>
          <cell r="AP117" t="str">
            <v>Total</v>
          </cell>
          <cell r="AQ117" t="str">
            <v>Credit</v>
          </cell>
          <cell r="AR117" t="str">
            <v>Deferred</v>
          </cell>
          <cell r="AS117" t="str">
            <v>Total</v>
          </cell>
          <cell r="AU117" t="str">
            <v>Supported</v>
          </cell>
          <cell r="AV117" t="str">
            <v>Unsupported</v>
          </cell>
          <cell r="BA117" t="str">
            <v>PFI SPC</v>
          </cell>
          <cell r="BB117" t="str">
            <v>Landfill</v>
          </cell>
          <cell r="BC117" t="str">
            <v>Total</v>
          </cell>
          <cell r="BD117" t="str">
            <v>Credit</v>
          </cell>
          <cell r="BE117" t="str">
            <v>Deferred</v>
          </cell>
          <cell r="BF117" t="str">
            <v>Total</v>
          </cell>
          <cell r="BH117" t="str">
            <v>Supported</v>
          </cell>
          <cell r="BI117" t="str">
            <v>Unsupported</v>
          </cell>
          <cell r="BN117" t="str">
            <v>PFI SPC</v>
          </cell>
          <cell r="BO117" t="str">
            <v>Landfill</v>
          </cell>
          <cell r="BP117" t="str">
            <v>Total</v>
          </cell>
          <cell r="BQ117" t="str">
            <v>Credit</v>
          </cell>
          <cell r="BR117" t="str">
            <v>Deferred</v>
          </cell>
          <cell r="BS117" t="str">
            <v>Total</v>
          </cell>
          <cell r="BU117" t="str">
            <v>Supported</v>
          </cell>
          <cell r="BV117" t="str">
            <v>Unsupported</v>
          </cell>
          <cell r="CA117" t="str">
            <v>PFI SPC</v>
          </cell>
          <cell r="CB117" t="str">
            <v>Landfill</v>
          </cell>
          <cell r="CC117" t="str">
            <v>Total</v>
          </cell>
          <cell r="CD117" t="str">
            <v>Credit</v>
          </cell>
          <cell r="CE117" t="str">
            <v>Deferred</v>
          </cell>
          <cell r="CF117" t="str">
            <v>Total</v>
          </cell>
          <cell r="CH117" t="str">
            <v>Supported</v>
          </cell>
          <cell r="CI117" t="str">
            <v>Unsupported</v>
          </cell>
          <cell r="CN117" t="str">
            <v>PFI SPC</v>
          </cell>
          <cell r="CO117" t="str">
            <v>Landfill</v>
          </cell>
          <cell r="CP117" t="str">
            <v>Total</v>
          </cell>
          <cell r="CQ117" t="str">
            <v>Credit</v>
          </cell>
          <cell r="CR117" t="str">
            <v>Deferred</v>
          </cell>
          <cell r="CS117" t="str">
            <v>Total</v>
          </cell>
          <cell r="CU117" t="str">
            <v>Supported</v>
          </cell>
          <cell r="CV117" t="str">
            <v>Unsupported</v>
          </cell>
          <cell r="DA117" t="str">
            <v>PFI SPC</v>
          </cell>
          <cell r="DB117" t="str">
            <v>Landfill</v>
          </cell>
          <cell r="DC117" t="str">
            <v>Total</v>
          </cell>
          <cell r="DD117" t="str">
            <v>Credit</v>
          </cell>
          <cell r="DE117" t="str">
            <v>Deferred</v>
          </cell>
          <cell r="DF117" t="str">
            <v>Total</v>
          </cell>
          <cell r="DH117" t="str">
            <v>Supported</v>
          </cell>
          <cell r="DI117" t="str">
            <v>Unsupported</v>
          </cell>
          <cell r="DN117" t="str">
            <v>PFI SPC</v>
          </cell>
          <cell r="DO117" t="str">
            <v>Landfill</v>
          </cell>
          <cell r="DP117" t="str">
            <v>Total</v>
          </cell>
          <cell r="DQ117" t="str">
            <v>Credit</v>
          </cell>
          <cell r="DR117" t="str">
            <v>Deferred</v>
          </cell>
          <cell r="DS117" t="str">
            <v>Total</v>
          </cell>
          <cell r="DU117" t="str">
            <v>Supported</v>
          </cell>
          <cell r="DV117" t="str">
            <v>Unsupported</v>
          </cell>
          <cell r="EA117" t="str">
            <v>PFI SPC</v>
          </cell>
          <cell r="EB117" t="str">
            <v>Landfill</v>
          </cell>
          <cell r="EC117" t="str">
            <v>Total</v>
          </cell>
          <cell r="ED117" t="str">
            <v>Credit</v>
          </cell>
          <cell r="EE117" t="str">
            <v>Deferred</v>
          </cell>
          <cell r="EF117" t="str">
            <v>Total</v>
          </cell>
          <cell r="EH117" t="str">
            <v>Supported</v>
          </cell>
          <cell r="EI117" t="str">
            <v>Unsupported</v>
          </cell>
          <cell r="EN117" t="str">
            <v>PFI SPC</v>
          </cell>
          <cell r="EO117" t="str">
            <v>Landfill</v>
          </cell>
          <cell r="EP117" t="str">
            <v>Total</v>
          </cell>
          <cell r="EQ117" t="str">
            <v>Credit</v>
          </cell>
          <cell r="ER117" t="str">
            <v>Deferred</v>
          </cell>
          <cell r="ES117" t="str">
            <v>Total</v>
          </cell>
          <cell r="EU117" t="str">
            <v>Supported</v>
          </cell>
          <cell r="EV117" t="str">
            <v>Unsupported</v>
          </cell>
          <cell r="FA117" t="str">
            <v>PFI SPC</v>
          </cell>
          <cell r="FB117" t="str">
            <v>Landfill</v>
          </cell>
          <cell r="FC117" t="str">
            <v>Total</v>
          </cell>
          <cell r="FD117" t="str">
            <v>Credit</v>
          </cell>
          <cell r="FE117" t="str">
            <v>Deferred</v>
          </cell>
          <cell r="FF117" t="str">
            <v>Total</v>
          </cell>
          <cell r="FH117" t="str">
            <v>Supported</v>
          </cell>
          <cell r="FI117" t="str">
            <v>Unsupported</v>
          </cell>
          <cell r="FN117" t="str">
            <v>PFI SPC</v>
          </cell>
          <cell r="FO117" t="str">
            <v>Landfill</v>
          </cell>
          <cell r="FP117" t="str">
            <v>Total</v>
          </cell>
          <cell r="FQ117" t="str">
            <v>Credit</v>
          </cell>
          <cell r="FR117" t="str">
            <v>Deferred</v>
          </cell>
          <cell r="FS117" t="str">
            <v>Total</v>
          </cell>
          <cell r="FU117" t="str">
            <v>Supported</v>
          </cell>
          <cell r="FV117" t="str">
            <v>Unsupported</v>
          </cell>
          <cell r="GA117" t="str">
            <v>PFI SPC</v>
          </cell>
          <cell r="GB117" t="str">
            <v>Landfill</v>
          </cell>
          <cell r="GC117" t="str">
            <v>Total</v>
          </cell>
          <cell r="GD117" t="str">
            <v>Credit</v>
          </cell>
          <cell r="GE117" t="str">
            <v>Deferred</v>
          </cell>
          <cell r="GF117" t="str">
            <v>Total</v>
          </cell>
          <cell r="GH117" t="str">
            <v>Supported</v>
          </cell>
          <cell r="GI117" t="str">
            <v>Unsupported</v>
          </cell>
          <cell r="GN117" t="str">
            <v>PFI SPC</v>
          </cell>
          <cell r="GO117" t="str">
            <v>Landfill</v>
          </cell>
          <cell r="GP117" t="str">
            <v>Total</v>
          </cell>
          <cell r="GQ117" t="str">
            <v>Credit</v>
          </cell>
          <cell r="GR117" t="str">
            <v>Deferred</v>
          </cell>
          <cell r="GS117" t="str">
            <v>Total</v>
          </cell>
          <cell r="GU117" t="str">
            <v>Supported</v>
          </cell>
          <cell r="GV117" t="str">
            <v>Unsupported</v>
          </cell>
          <cell r="HA117" t="str">
            <v>PFI SPC</v>
          </cell>
          <cell r="HB117" t="str">
            <v>Landfill</v>
          </cell>
          <cell r="HC117" t="str">
            <v>Total</v>
          </cell>
          <cell r="HD117" t="str">
            <v>Credit</v>
          </cell>
          <cell r="HE117" t="str">
            <v>Deferred</v>
          </cell>
          <cell r="HF117" t="str">
            <v>Total</v>
          </cell>
          <cell r="HH117" t="str">
            <v>Supported</v>
          </cell>
          <cell r="HI117" t="str">
            <v>Unsupported</v>
          </cell>
          <cell r="HN117" t="str">
            <v>PFI SPC</v>
          </cell>
          <cell r="HO117" t="str">
            <v>Landfill</v>
          </cell>
          <cell r="HP117" t="str">
            <v>Total</v>
          </cell>
          <cell r="HQ117" t="str">
            <v>Credit</v>
          </cell>
          <cell r="HR117" t="str">
            <v>Deferred</v>
          </cell>
          <cell r="HS117" t="str">
            <v>Total</v>
          </cell>
          <cell r="HU117" t="str">
            <v>Supported</v>
          </cell>
          <cell r="HV117" t="str">
            <v>Unsupported</v>
          </cell>
          <cell r="IA117" t="str">
            <v>PFI SPC</v>
          </cell>
          <cell r="IB117" t="str">
            <v>Landfill</v>
          </cell>
          <cell r="IC117" t="str">
            <v>Total</v>
          </cell>
          <cell r="ID117" t="str">
            <v>Credit</v>
          </cell>
          <cell r="IE117" t="str">
            <v>Deferred</v>
          </cell>
          <cell r="IF117" t="str">
            <v>Total</v>
          </cell>
          <cell r="IH117" t="str">
            <v>Supported</v>
          </cell>
          <cell r="II117" t="str">
            <v>Unsupported</v>
          </cell>
          <cell r="IN117" t="str">
            <v>PFI SPC</v>
          </cell>
          <cell r="IO117" t="str">
            <v>Landfill</v>
          </cell>
          <cell r="IP117" t="str">
            <v>Total</v>
          </cell>
          <cell r="IQ117" t="str">
            <v>Credit</v>
          </cell>
          <cell r="IR117" t="str">
            <v>Deferred</v>
          </cell>
          <cell r="IS117" t="str">
            <v>Total</v>
          </cell>
          <cell r="IU117" t="str">
            <v>Supported</v>
          </cell>
          <cell r="IV117" t="str">
            <v>Unsupported</v>
          </cell>
          <cell r="JA117" t="str">
            <v>PFI SPC</v>
          </cell>
          <cell r="JB117" t="str">
            <v>Landfill</v>
          </cell>
          <cell r="JC117" t="str">
            <v>Total</v>
          </cell>
          <cell r="JD117" t="str">
            <v>Credit</v>
          </cell>
          <cell r="JE117" t="str">
            <v>Deferred</v>
          </cell>
          <cell r="JF117" t="str">
            <v>Total</v>
          </cell>
          <cell r="JH117" t="str">
            <v>Supported</v>
          </cell>
          <cell r="JI117" t="str">
            <v>Unsupported</v>
          </cell>
          <cell r="JN117" t="str">
            <v>PFI SPC</v>
          </cell>
          <cell r="JO117" t="str">
            <v>Landfill</v>
          </cell>
          <cell r="JP117" t="str">
            <v>Total</v>
          </cell>
          <cell r="JQ117" t="str">
            <v>Credit</v>
          </cell>
          <cell r="JR117" t="str">
            <v>Deferred</v>
          </cell>
          <cell r="JS117" t="str">
            <v>Total</v>
          </cell>
          <cell r="JU117" t="str">
            <v>Supported</v>
          </cell>
          <cell r="JV117" t="str">
            <v>Unsupported</v>
          </cell>
          <cell r="KA117" t="str">
            <v>PFI SPC</v>
          </cell>
          <cell r="KB117" t="str">
            <v>Landfill</v>
          </cell>
          <cell r="KC117" t="str">
            <v>Total</v>
          </cell>
          <cell r="KD117" t="str">
            <v>Credit</v>
          </cell>
          <cell r="KE117" t="str">
            <v>Deferred</v>
          </cell>
          <cell r="KF117" t="str">
            <v>Total</v>
          </cell>
          <cell r="KH117" t="str">
            <v>Supported</v>
          </cell>
          <cell r="KI117" t="str">
            <v>Unsupported</v>
          </cell>
          <cell r="KN117" t="str">
            <v>PFI SPC</v>
          </cell>
          <cell r="KO117" t="str">
            <v>Landfill</v>
          </cell>
          <cell r="KP117" t="str">
            <v>Total</v>
          </cell>
          <cell r="KQ117" t="str">
            <v>Credit</v>
          </cell>
          <cell r="KR117" t="str">
            <v>Deferred</v>
          </cell>
          <cell r="KS117" t="str">
            <v>Total</v>
          </cell>
          <cell r="KU117" t="str">
            <v>Supported</v>
          </cell>
          <cell r="KV117" t="str">
            <v>Unsupported</v>
          </cell>
          <cell r="LA117" t="str">
            <v>PFI SPC</v>
          </cell>
          <cell r="LB117" t="str">
            <v>Landfill</v>
          </cell>
          <cell r="LC117" t="str">
            <v>Total</v>
          </cell>
          <cell r="LD117" t="str">
            <v>Credit</v>
          </cell>
          <cell r="LE117" t="str">
            <v>Deferred</v>
          </cell>
          <cell r="LF117" t="str">
            <v>Total</v>
          </cell>
          <cell r="LH117" t="str">
            <v>Supported</v>
          </cell>
          <cell r="LI117" t="str">
            <v>Unsupported</v>
          </cell>
          <cell r="LN117" t="str">
            <v>PFI SPC</v>
          </cell>
          <cell r="LO117" t="str">
            <v>Landfill</v>
          </cell>
          <cell r="LP117" t="str">
            <v>Total</v>
          </cell>
          <cell r="LQ117" t="str">
            <v>Credit</v>
          </cell>
          <cell r="LR117" t="str">
            <v>Deferred</v>
          </cell>
          <cell r="LS117" t="str">
            <v>Total</v>
          </cell>
          <cell r="LU117" t="str">
            <v>Supported</v>
          </cell>
          <cell r="LV117" t="str">
            <v>Unsupported</v>
          </cell>
          <cell r="MA117" t="str">
            <v>PFI SPC</v>
          </cell>
          <cell r="MB117" t="str">
            <v>Landfill</v>
          </cell>
          <cell r="MC117" t="str">
            <v>Total</v>
          </cell>
          <cell r="MD117" t="str">
            <v>Credit</v>
          </cell>
          <cell r="ME117" t="str">
            <v>Deferred</v>
          </cell>
          <cell r="MF117" t="str">
            <v>Total</v>
          </cell>
          <cell r="MH117" t="str">
            <v>Supported</v>
          </cell>
          <cell r="MI117" t="str">
            <v>Unsupported</v>
          </cell>
          <cell r="MN117" t="str">
            <v>PFI SPC</v>
          </cell>
          <cell r="MO117" t="str">
            <v>Landfill</v>
          </cell>
          <cell r="MP117" t="str">
            <v>Total</v>
          </cell>
          <cell r="MQ117" t="str">
            <v>Credit</v>
          </cell>
          <cell r="MR117" t="str">
            <v>Deferred</v>
          </cell>
          <cell r="MS117" t="str">
            <v>Total</v>
          </cell>
          <cell r="MU117" t="str">
            <v>Supported</v>
          </cell>
          <cell r="MV117" t="str">
            <v>Unsupported</v>
          </cell>
          <cell r="NA117" t="str">
            <v>PFI SPC</v>
          </cell>
          <cell r="NB117" t="str">
            <v>Landfill</v>
          </cell>
          <cell r="NC117" t="str">
            <v>Total</v>
          </cell>
          <cell r="ND117" t="str">
            <v>Credit</v>
          </cell>
          <cell r="NE117" t="str">
            <v>Deferred</v>
          </cell>
          <cell r="NF117" t="str">
            <v>Total</v>
          </cell>
          <cell r="NH117" t="str">
            <v>Supported</v>
          </cell>
          <cell r="NI117" t="str">
            <v>Unsupported</v>
          </cell>
          <cell r="NN117" t="str">
            <v>PFI SPC</v>
          </cell>
          <cell r="NO117" t="str">
            <v>Landfill</v>
          </cell>
          <cell r="NP117" t="str">
            <v>Total</v>
          </cell>
          <cell r="NQ117" t="str">
            <v>Credit</v>
          </cell>
          <cell r="NR117" t="str">
            <v>Deferred</v>
          </cell>
          <cell r="NS117" t="str">
            <v>Total</v>
          </cell>
          <cell r="NU117" t="str">
            <v>Supported</v>
          </cell>
          <cell r="NV117" t="str">
            <v>Unsupported</v>
          </cell>
          <cell r="OA117" t="str">
            <v>PFI SPC</v>
          </cell>
          <cell r="OB117" t="str">
            <v>Landfill</v>
          </cell>
          <cell r="OC117" t="str">
            <v>Total</v>
          </cell>
          <cell r="OD117" t="str">
            <v>Credit</v>
          </cell>
          <cell r="OE117" t="str">
            <v>Deferred</v>
          </cell>
          <cell r="OF117" t="str">
            <v>Total</v>
          </cell>
          <cell r="OH117" t="str">
            <v>Supported</v>
          </cell>
          <cell r="OI117" t="str">
            <v>Unsupported</v>
          </cell>
          <cell r="ON117" t="str">
            <v>PFI SPC</v>
          </cell>
          <cell r="OO117" t="str">
            <v>Landfill</v>
          </cell>
          <cell r="OP117" t="str">
            <v>Total</v>
          </cell>
          <cell r="OQ117" t="str">
            <v>Credit</v>
          </cell>
          <cell r="OR117" t="str">
            <v>Deferred</v>
          </cell>
          <cell r="OS117" t="str">
            <v>Total</v>
          </cell>
          <cell r="OU117" t="str">
            <v>Supported</v>
          </cell>
          <cell r="OV117" t="str">
            <v>Unsupported</v>
          </cell>
          <cell r="PA117" t="str">
            <v>PFI SPC</v>
          </cell>
          <cell r="PB117" t="str">
            <v>Landfill</v>
          </cell>
          <cell r="PC117" t="str">
            <v>Total</v>
          </cell>
          <cell r="PD117" t="str">
            <v>Credit</v>
          </cell>
          <cell r="PE117" t="str">
            <v>Deferred</v>
          </cell>
          <cell r="PF117" t="str">
            <v>Total</v>
          </cell>
          <cell r="PH117" t="str">
            <v>Supported</v>
          </cell>
          <cell r="PI117" t="str">
            <v>Unsupported</v>
          </cell>
          <cell r="PN117" t="str">
            <v>PFI SPC</v>
          </cell>
          <cell r="PO117" t="str">
            <v>Landfill</v>
          </cell>
          <cell r="PP117" t="str">
            <v>Total</v>
          </cell>
          <cell r="PQ117" t="str">
            <v>Credit</v>
          </cell>
          <cell r="PR117" t="str">
            <v>Deferred</v>
          </cell>
          <cell r="PS117" t="str">
            <v>Total</v>
          </cell>
          <cell r="PU117" t="str">
            <v>Supported</v>
          </cell>
          <cell r="PV117" t="str">
            <v>Unsupported</v>
          </cell>
          <cell r="QA117" t="str">
            <v>PFI SPC</v>
          </cell>
          <cell r="QB117" t="str">
            <v>Landfill</v>
          </cell>
          <cell r="QC117" t="str">
            <v>Total</v>
          </cell>
          <cell r="QD117" t="str">
            <v>Credit</v>
          </cell>
          <cell r="QE117" t="str">
            <v>Deferred</v>
          </cell>
          <cell r="QF117" t="str">
            <v>Total</v>
          </cell>
          <cell r="QH117" t="str">
            <v>Supported</v>
          </cell>
          <cell r="QI117" t="str">
            <v>Unsupported</v>
          </cell>
          <cell r="QN117" t="str">
            <v>PFI SPC</v>
          </cell>
          <cell r="QO117" t="str">
            <v>Landfill</v>
          </cell>
          <cell r="QP117" t="str">
            <v>Total</v>
          </cell>
          <cell r="QQ117" t="str">
            <v>Credit</v>
          </cell>
          <cell r="QR117" t="str">
            <v>Deferred</v>
          </cell>
          <cell r="QS117" t="str">
            <v>Total</v>
          </cell>
          <cell r="QU117" t="str">
            <v>Supported</v>
          </cell>
          <cell r="QV117" t="str">
            <v>Unsupported</v>
          </cell>
          <cell r="RA117" t="str">
            <v>PFI SPC</v>
          </cell>
          <cell r="RB117" t="str">
            <v>Landfill</v>
          </cell>
          <cell r="RC117" t="str">
            <v>Total</v>
          </cell>
          <cell r="RD117" t="str">
            <v>Credit</v>
          </cell>
          <cell r="RE117" t="str">
            <v>Deferred</v>
          </cell>
          <cell r="RF117" t="str">
            <v>Total</v>
          </cell>
          <cell r="RH117" t="str">
            <v>Supported</v>
          </cell>
          <cell r="RI117" t="str">
            <v>Unsupported</v>
          </cell>
          <cell r="RN117" t="str">
            <v>PFI SPC</v>
          </cell>
          <cell r="RO117" t="str">
            <v>Landfill</v>
          </cell>
          <cell r="RP117" t="str">
            <v>Total</v>
          </cell>
          <cell r="RQ117" t="str">
            <v>Credit</v>
          </cell>
          <cell r="RR117" t="str">
            <v>Deferred</v>
          </cell>
          <cell r="RS117" t="str">
            <v>Total</v>
          </cell>
          <cell r="RU117" t="str">
            <v>Supported</v>
          </cell>
          <cell r="RV117" t="str">
            <v>Unsupported</v>
          </cell>
          <cell r="SA117" t="str">
            <v>PFI SPC</v>
          </cell>
          <cell r="SB117" t="str">
            <v>Landfill</v>
          </cell>
          <cell r="SC117" t="str">
            <v>Total</v>
          </cell>
          <cell r="SD117" t="str">
            <v>Credit</v>
          </cell>
          <cell r="SE117" t="str">
            <v>Deferred</v>
          </cell>
          <cell r="SF117" t="str">
            <v>Total</v>
          </cell>
          <cell r="SH117" t="str">
            <v>Supported</v>
          </cell>
          <cell r="SI117" t="str">
            <v>Unsupported</v>
          </cell>
          <cell r="SN117" t="str">
            <v>PFI SPC</v>
          </cell>
          <cell r="SO117" t="str">
            <v>Landfill</v>
          </cell>
          <cell r="SP117" t="str">
            <v>Total</v>
          </cell>
          <cell r="SQ117" t="str">
            <v>Credit</v>
          </cell>
          <cell r="SR117" t="str">
            <v>Deferred</v>
          </cell>
          <cell r="SS117" t="str">
            <v>Total</v>
          </cell>
          <cell r="SU117" t="str">
            <v>Supported</v>
          </cell>
          <cell r="SV117" t="str">
            <v>Unsupported</v>
          </cell>
          <cell r="TA117" t="str">
            <v>PFI SPC</v>
          </cell>
          <cell r="TB117" t="str">
            <v>Landfill</v>
          </cell>
          <cell r="TC117" t="str">
            <v>Total</v>
          </cell>
          <cell r="TD117" t="str">
            <v>Credit</v>
          </cell>
          <cell r="TE117" t="str">
            <v>Deferred</v>
          </cell>
          <cell r="TF117" t="str">
            <v>Total</v>
          </cell>
          <cell r="TH117" t="str">
            <v>Supported</v>
          </cell>
          <cell r="TI117" t="str">
            <v>Unsupported</v>
          </cell>
          <cell r="TN117" t="str">
            <v>PFI SPC</v>
          </cell>
          <cell r="TO117" t="str">
            <v>Landfill</v>
          </cell>
          <cell r="TP117" t="str">
            <v>Total</v>
          </cell>
          <cell r="TQ117" t="str">
            <v>Credit</v>
          </cell>
          <cell r="TR117" t="str">
            <v>Deferred</v>
          </cell>
          <cell r="TS117" t="str">
            <v>Total</v>
          </cell>
          <cell r="TU117" t="str">
            <v>Supported</v>
          </cell>
          <cell r="TV117" t="str">
            <v>Unsupported</v>
          </cell>
          <cell r="UA117" t="str">
            <v>PFI SPC</v>
          </cell>
          <cell r="UB117" t="str">
            <v>Landfill</v>
          </cell>
          <cell r="UC117" t="str">
            <v>Total</v>
          </cell>
          <cell r="UD117" t="str">
            <v>Credit</v>
          </cell>
          <cell r="UE117" t="str">
            <v>Deferred</v>
          </cell>
          <cell r="UF117" t="str">
            <v>Total</v>
          </cell>
          <cell r="UH117" t="str">
            <v>Supported</v>
          </cell>
          <cell r="UI117" t="str">
            <v>Unsupported</v>
          </cell>
          <cell r="UN117" t="str">
            <v>PFI SPC</v>
          </cell>
          <cell r="UO117" t="str">
            <v>Landfill</v>
          </cell>
          <cell r="UP117" t="str">
            <v>Total</v>
          </cell>
          <cell r="UQ117" t="str">
            <v>Credit</v>
          </cell>
          <cell r="UR117" t="str">
            <v>Deferred</v>
          </cell>
          <cell r="US117" t="str">
            <v>Total</v>
          </cell>
          <cell r="UU117" t="str">
            <v>Supported</v>
          </cell>
          <cell r="UV117" t="str">
            <v>Unsupported</v>
          </cell>
          <cell r="VA117" t="str">
            <v>PFI SPC</v>
          </cell>
          <cell r="VB117" t="str">
            <v>Landfill</v>
          </cell>
          <cell r="VC117" t="str">
            <v>Total</v>
          </cell>
          <cell r="VD117" t="str">
            <v>Credit</v>
          </cell>
          <cell r="VE117" t="str">
            <v>Deferred</v>
          </cell>
          <cell r="VF117" t="str">
            <v>Total</v>
          </cell>
          <cell r="VH117" t="str">
            <v>Supported</v>
          </cell>
          <cell r="VI117" t="str">
            <v>Unsupported</v>
          </cell>
          <cell r="VN117" t="str">
            <v>PFI SPC</v>
          </cell>
          <cell r="VO117" t="str">
            <v>Landfill</v>
          </cell>
          <cell r="VP117" t="str">
            <v>Total</v>
          </cell>
          <cell r="VQ117" t="str">
            <v>Credit</v>
          </cell>
          <cell r="VR117" t="str">
            <v>Deferred</v>
          </cell>
          <cell r="VS117" t="str">
            <v>Total</v>
          </cell>
          <cell r="VU117" t="str">
            <v>Supported</v>
          </cell>
          <cell r="VV117" t="str">
            <v>Unsupported</v>
          </cell>
          <cell r="WA117" t="str">
            <v>PFI SPC</v>
          </cell>
          <cell r="WB117" t="str">
            <v>Landfill</v>
          </cell>
          <cell r="WC117" t="str">
            <v>Total</v>
          </cell>
          <cell r="WD117" t="str">
            <v>Credit</v>
          </cell>
          <cell r="WE117" t="str">
            <v>Deferred</v>
          </cell>
          <cell r="WF117" t="str">
            <v>Total</v>
          </cell>
        </row>
        <row r="118">
          <cell r="I118" t="str">
            <v>General</v>
          </cell>
          <cell r="J118" t="str">
            <v>Capital loans</v>
          </cell>
          <cell r="K118" t="str">
            <v>Tendring PPP</v>
          </cell>
          <cell r="L118" t="str">
            <v>Housing</v>
          </cell>
          <cell r="M118" t="str">
            <v>Sub total</v>
          </cell>
          <cell r="N118" t="str">
            <v>(investment)</v>
          </cell>
          <cell r="O118" t="str">
            <v>afterare</v>
          </cell>
          <cell r="Q118" t="str">
            <v>Arrangements</v>
          </cell>
          <cell r="R118" t="str">
            <v>credits (PFI)</v>
          </cell>
          <cell r="V118" t="str">
            <v>General</v>
          </cell>
          <cell r="W118" t="str">
            <v>Capital loans</v>
          </cell>
          <cell r="X118" t="str">
            <v>Tendring PPP</v>
          </cell>
          <cell r="Y118" t="str">
            <v>Housing</v>
          </cell>
          <cell r="Z118" t="str">
            <v>Sub total</v>
          </cell>
          <cell r="AA118" t="str">
            <v>(investment)</v>
          </cell>
          <cell r="AB118" t="str">
            <v>afterare</v>
          </cell>
          <cell r="AD118" t="str">
            <v>Arrangements</v>
          </cell>
          <cell r="AE118" t="str">
            <v>credits (PFI)</v>
          </cell>
          <cell r="AF118" t="str">
            <v>Forecast</v>
          </cell>
          <cell r="AI118" t="str">
            <v>General</v>
          </cell>
          <cell r="AJ118" t="str">
            <v>Capital loans</v>
          </cell>
          <cell r="AK118" t="str">
            <v>Tendring PPP</v>
          </cell>
          <cell r="AL118" t="str">
            <v>Housing</v>
          </cell>
          <cell r="AM118" t="str">
            <v>Sub total</v>
          </cell>
          <cell r="AN118" t="str">
            <v>(investment)</v>
          </cell>
          <cell r="AO118" t="str">
            <v>afterare</v>
          </cell>
          <cell r="AQ118" t="str">
            <v>Arrangements</v>
          </cell>
          <cell r="AR118" t="str">
            <v>credits (PFI)</v>
          </cell>
          <cell r="AS118" t="str">
            <v>Forecast</v>
          </cell>
          <cell r="AV118" t="str">
            <v>General</v>
          </cell>
          <cell r="AW118" t="str">
            <v>Capital loans</v>
          </cell>
          <cell r="AX118" t="str">
            <v>Tendring PPP</v>
          </cell>
          <cell r="AY118" t="str">
            <v>Housing</v>
          </cell>
          <cell r="AZ118" t="str">
            <v>Sub total</v>
          </cell>
          <cell r="BA118" t="str">
            <v>(investment)</v>
          </cell>
          <cell r="BB118" t="str">
            <v>afterare</v>
          </cell>
          <cell r="BD118" t="str">
            <v>Arrangements</v>
          </cell>
          <cell r="BE118" t="str">
            <v>credits (PFI)</v>
          </cell>
          <cell r="BF118" t="str">
            <v>Forecast</v>
          </cell>
          <cell r="BI118" t="str">
            <v>General</v>
          </cell>
          <cell r="BJ118" t="str">
            <v>Capital loans</v>
          </cell>
          <cell r="BK118" t="str">
            <v>Tendring PPP</v>
          </cell>
          <cell r="BL118" t="str">
            <v>Housing</v>
          </cell>
          <cell r="BM118" t="str">
            <v>Sub total</v>
          </cell>
          <cell r="BN118" t="str">
            <v>(investment)</v>
          </cell>
          <cell r="BO118" t="str">
            <v>afterare</v>
          </cell>
          <cell r="BQ118" t="str">
            <v>Arrangements</v>
          </cell>
          <cell r="BR118" t="str">
            <v>credits (PFI)</v>
          </cell>
          <cell r="BS118" t="str">
            <v>Forecast</v>
          </cell>
          <cell r="BV118" t="str">
            <v>General</v>
          </cell>
          <cell r="BW118" t="str">
            <v>Capital loans</v>
          </cell>
          <cell r="BX118" t="str">
            <v>Tendring PPP</v>
          </cell>
          <cell r="BY118" t="str">
            <v>Housing</v>
          </cell>
          <cell r="BZ118" t="str">
            <v>Sub total</v>
          </cell>
          <cell r="CA118" t="str">
            <v>(investment)</v>
          </cell>
          <cell r="CB118" t="str">
            <v>afterare</v>
          </cell>
          <cell r="CD118" t="str">
            <v>Arrangements</v>
          </cell>
          <cell r="CE118" t="str">
            <v>credits (PFI)</v>
          </cell>
          <cell r="CF118" t="str">
            <v>Forecast</v>
          </cell>
          <cell r="CI118" t="str">
            <v>General</v>
          </cell>
          <cell r="CJ118" t="str">
            <v>Capital loans</v>
          </cell>
          <cell r="CK118" t="str">
            <v>Tendring PPP</v>
          </cell>
          <cell r="CL118" t="str">
            <v>Housing</v>
          </cell>
          <cell r="CM118" t="str">
            <v>Sub total</v>
          </cell>
          <cell r="CN118" t="str">
            <v>(investment)</v>
          </cell>
          <cell r="CO118" t="str">
            <v>afterare</v>
          </cell>
          <cell r="CQ118" t="str">
            <v>Arrangements</v>
          </cell>
          <cell r="CR118" t="str">
            <v>credits (PFI)</v>
          </cell>
          <cell r="CS118" t="str">
            <v>Forecast</v>
          </cell>
          <cell r="CV118" t="str">
            <v>General</v>
          </cell>
          <cell r="CW118" t="str">
            <v>Capital loans</v>
          </cell>
          <cell r="CX118" t="str">
            <v>Tendring PPP</v>
          </cell>
          <cell r="CY118" t="str">
            <v>Housing</v>
          </cell>
          <cell r="CZ118" t="str">
            <v>Sub total</v>
          </cell>
          <cell r="DA118" t="str">
            <v>(investment)</v>
          </cell>
          <cell r="DB118" t="str">
            <v>afterare</v>
          </cell>
          <cell r="DD118" t="str">
            <v>Arrangements</v>
          </cell>
          <cell r="DE118" t="str">
            <v>credits (PFI)</v>
          </cell>
          <cell r="DF118" t="str">
            <v>Forecast</v>
          </cell>
          <cell r="DI118" t="str">
            <v>General</v>
          </cell>
          <cell r="DJ118" t="str">
            <v>Capital loans</v>
          </cell>
          <cell r="DK118" t="str">
            <v>Tendring PPP</v>
          </cell>
          <cell r="DL118" t="str">
            <v>Housing</v>
          </cell>
          <cell r="DM118" t="str">
            <v>Sub total</v>
          </cell>
          <cell r="DN118" t="str">
            <v>(investment)</v>
          </cell>
          <cell r="DO118" t="str">
            <v>afterare</v>
          </cell>
          <cell r="DQ118" t="str">
            <v>Arrangements</v>
          </cell>
          <cell r="DR118" t="str">
            <v>credits (PFI)</v>
          </cell>
          <cell r="DS118" t="str">
            <v>Forecast</v>
          </cell>
          <cell r="DV118" t="str">
            <v>General</v>
          </cell>
          <cell r="DW118" t="str">
            <v>Capital loans</v>
          </cell>
          <cell r="DX118" t="str">
            <v>Tendring PPP</v>
          </cell>
          <cell r="DY118" t="str">
            <v>Housing</v>
          </cell>
          <cell r="DZ118" t="str">
            <v>Sub total</v>
          </cell>
          <cell r="EA118" t="str">
            <v>(investment)</v>
          </cell>
          <cell r="EB118" t="str">
            <v>afterare</v>
          </cell>
          <cell r="ED118" t="str">
            <v>Arrangements</v>
          </cell>
          <cell r="EE118" t="str">
            <v>credits (PFI)</v>
          </cell>
          <cell r="EF118" t="str">
            <v>Forecast</v>
          </cell>
          <cell r="EI118" t="str">
            <v>General</v>
          </cell>
          <cell r="EJ118" t="str">
            <v>Capital loans</v>
          </cell>
          <cell r="EK118" t="str">
            <v>Tendring PPP</v>
          </cell>
          <cell r="EL118" t="str">
            <v>Housing</v>
          </cell>
          <cell r="EM118" t="str">
            <v>Sub total</v>
          </cell>
          <cell r="EN118" t="str">
            <v>(investment)</v>
          </cell>
          <cell r="EO118" t="str">
            <v>afterare</v>
          </cell>
          <cell r="EQ118" t="str">
            <v>Arrangements</v>
          </cell>
          <cell r="ER118" t="str">
            <v>credits (PFI)</v>
          </cell>
          <cell r="ES118" t="str">
            <v>Forecast</v>
          </cell>
          <cell r="EV118" t="str">
            <v>General</v>
          </cell>
          <cell r="EW118" t="str">
            <v>Capital loans</v>
          </cell>
          <cell r="EX118" t="str">
            <v>Tendring PPP</v>
          </cell>
          <cell r="EY118" t="str">
            <v>Housing</v>
          </cell>
          <cell r="EZ118" t="str">
            <v>Sub total</v>
          </cell>
          <cell r="FA118" t="str">
            <v>(investment)</v>
          </cell>
          <cell r="FB118" t="str">
            <v>afterare</v>
          </cell>
          <cell r="FD118" t="str">
            <v>Arrangements</v>
          </cell>
          <cell r="FE118" t="str">
            <v>credits (PFI)</v>
          </cell>
          <cell r="FF118" t="str">
            <v>Forecast</v>
          </cell>
          <cell r="FI118" t="str">
            <v>General</v>
          </cell>
          <cell r="FJ118" t="str">
            <v>Capital loans</v>
          </cell>
          <cell r="FK118" t="str">
            <v>Tendring PPP</v>
          </cell>
          <cell r="FL118" t="str">
            <v>Housing</v>
          </cell>
          <cell r="FM118" t="str">
            <v>Sub total</v>
          </cell>
          <cell r="FN118" t="str">
            <v>(investment)</v>
          </cell>
          <cell r="FO118" t="str">
            <v>afterare</v>
          </cell>
          <cell r="FQ118" t="str">
            <v>Arrangements</v>
          </cell>
          <cell r="FR118" t="str">
            <v>credits (PFI)</v>
          </cell>
          <cell r="FS118" t="str">
            <v>Forecast</v>
          </cell>
          <cell r="FV118" t="str">
            <v>General</v>
          </cell>
          <cell r="FW118" t="str">
            <v>Capital loans</v>
          </cell>
          <cell r="FX118" t="str">
            <v>Tendring PPP</v>
          </cell>
          <cell r="FY118" t="str">
            <v>Housing</v>
          </cell>
          <cell r="FZ118" t="str">
            <v>Sub total</v>
          </cell>
          <cell r="GA118" t="str">
            <v>(investment)</v>
          </cell>
          <cell r="GB118" t="str">
            <v>afterare</v>
          </cell>
          <cell r="GD118" t="str">
            <v>Arrangements</v>
          </cell>
          <cell r="GE118" t="str">
            <v>credits (PFI)</v>
          </cell>
          <cell r="GF118" t="str">
            <v>Forecast</v>
          </cell>
          <cell r="GI118" t="str">
            <v>General</v>
          </cell>
          <cell r="GJ118" t="str">
            <v>Capital loans</v>
          </cell>
          <cell r="GK118" t="str">
            <v>Tendring PPP</v>
          </cell>
          <cell r="GL118" t="str">
            <v>Housing</v>
          </cell>
          <cell r="GM118" t="str">
            <v>Sub total</v>
          </cell>
          <cell r="GN118" t="str">
            <v>(investment)</v>
          </cell>
          <cell r="GO118" t="str">
            <v>afterare</v>
          </cell>
          <cell r="GQ118" t="str">
            <v>Arrangements</v>
          </cell>
          <cell r="GR118" t="str">
            <v>credits (PFI)</v>
          </cell>
          <cell r="GS118" t="str">
            <v>Forecast</v>
          </cell>
          <cell r="GV118" t="str">
            <v>General</v>
          </cell>
          <cell r="GW118" t="str">
            <v>Capital loans</v>
          </cell>
          <cell r="GX118" t="str">
            <v>Tendring PPP</v>
          </cell>
          <cell r="GY118" t="str">
            <v>Housing</v>
          </cell>
          <cell r="GZ118" t="str">
            <v>Sub total</v>
          </cell>
          <cell r="HA118" t="str">
            <v>(investment)</v>
          </cell>
          <cell r="HB118" t="str">
            <v>afterare</v>
          </cell>
          <cell r="HD118" t="str">
            <v>Arrangements</v>
          </cell>
          <cell r="HE118" t="str">
            <v>credits (PFI)</v>
          </cell>
          <cell r="HF118" t="str">
            <v>Forecast</v>
          </cell>
          <cell r="HI118" t="str">
            <v>General</v>
          </cell>
          <cell r="HJ118" t="str">
            <v>Capital loans</v>
          </cell>
          <cell r="HK118" t="str">
            <v>Tendring PPP</v>
          </cell>
          <cell r="HL118" t="str">
            <v>Housing</v>
          </cell>
          <cell r="HM118" t="str">
            <v>Sub total</v>
          </cell>
          <cell r="HN118" t="str">
            <v>(investment)</v>
          </cell>
          <cell r="HO118" t="str">
            <v>afterare</v>
          </cell>
          <cell r="HQ118" t="str">
            <v>Arrangements</v>
          </cell>
          <cell r="HR118" t="str">
            <v>credits (PFI)</v>
          </cell>
          <cell r="HS118" t="str">
            <v>Forecast</v>
          </cell>
          <cell r="HV118" t="str">
            <v>General</v>
          </cell>
          <cell r="HW118" t="str">
            <v>Capital loans</v>
          </cell>
          <cell r="HX118" t="str">
            <v>Tendring PPP</v>
          </cell>
          <cell r="HY118" t="str">
            <v>Housing</v>
          </cell>
          <cell r="HZ118" t="str">
            <v>Sub total</v>
          </cell>
          <cell r="IA118" t="str">
            <v>(investment)</v>
          </cell>
          <cell r="IB118" t="str">
            <v>afterare</v>
          </cell>
          <cell r="ID118" t="str">
            <v>Arrangements</v>
          </cell>
          <cell r="IE118" t="str">
            <v>credits (PFI)</v>
          </cell>
          <cell r="IF118" t="str">
            <v>Forecast</v>
          </cell>
          <cell r="II118" t="str">
            <v>General</v>
          </cell>
          <cell r="IJ118" t="str">
            <v>Capital loans</v>
          </cell>
          <cell r="IK118" t="str">
            <v>Tendring PPP</v>
          </cell>
          <cell r="IL118" t="str">
            <v>Housing</v>
          </cell>
          <cell r="IM118" t="str">
            <v>Sub total</v>
          </cell>
          <cell r="IN118" t="str">
            <v>(investment)</v>
          </cell>
          <cell r="IO118" t="str">
            <v>afterare</v>
          </cell>
          <cell r="IQ118" t="str">
            <v>Arrangements</v>
          </cell>
          <cell r="IR118" t="str">
            <v>credits (PFI)</v>
          </cell>
          <cell r="IS118" t="str">
            <v>Forecast</v>
          </cell>
          <cell r="IV118" t="str">
            <v>General</v>
          </cell>
          <cell r="IW118" t="str">
            <v>Capital loans</v>
          </cell>
          <cell r="IX118" t="str">
            <v>Tendring PPP</v>
          </cell>
          <cell r="IY118" t="str">
            <v>Housing</v>
          </cell>
          <cell r="IZ118" t="str">
            <v>Sub total</v>
          </cell>
          <cell r="JA118" t="str">
            <v>(investment)</v>
          </cell>
          <cell r="JB118" t="str">
            <v>afterare</v>
          </cell>
          <cell r="JD118" t="str">
            <v>Arrangements</v>
          </cell>
          <cell r="JE118" t="str">
            <v>credits (PFI)</v>
          </cell>
          <cell r="JF118" t="str">
            <v>Forecast</v>
          </cell>
          <cell r="JI118" t="str">
            <v>General</v>
          </cell>
          <cell r="JJ118" t="str">
            <v>Capital loans</v>
          </cell>
          <cell r="JK118" t="str">
            <v>Tendring PPP</v>
          </cell>
          <cell r="JL118" t="str">
            <v>Housing</v>
          </cell>
          <cell r="JM118" t="str">
            <v>Sub total</v>
          </cell>
          <cell r="JN118" t="str">
            <v>(investment)</v>
          </cell>
          <cell r="JO118" t="str">
            <v>afterare</v>
          </cell>
          <cell r="JQ118" t="str">
            <v>Arrangements</v>
          </cell>
          <cell r="JR118" t="str">
            <v>credits (PFI)</v>
          </cell>
          <cell r="JS118" t="str">
            <v>Forecast</v>
          </cell>
          <cell r="JV118" t="str">
            <v>General</v>
          </cell>
          <cell r="JW118" t="str">
            <v>Capital loans</v>
          </cell>
          <cell r="JX118" t="str">
            <v>Tendring PPP</v>
          </cell>
          <cell r="JY118" t="str">
            <v>Housing</v>
          </cell>
          <cell r="JZ118" t="str">
            <v>Sub total</v>
          </cell>
          <cell r="KA118" t="str">
            <v>(investment)</v>
          </cell>
          <cell r="KB118" t="str">
            <v>afterare</v>
          </cell>
          <cell r="KD118" t="str">
            <v>Arrangements</v>
          </cell>
          <cell r="KE118" t="str">
            <v>credits (PFI)</v>
          </cell>
          <cell r="KF118" t="str">
            <v>Forecast</v>
          </cell>
          <cell r="KI118" t="str">
            <v>General</v>
          </cell>
          <cell r="KJ118" t="str">
            <v>Capital loans</v>
          </cell>
          <cell r="KK118" t="str">
            <v>Tendring PPP</v>
          </cell>
          <cell r="KL118" t="str">
            <v>Housing</v>
          </cell>
          <cell r="KM118" t="str">
            <v>Sub total</v>
          </cell>
          <cell r="KN118" t="str">
            <v>(investment)</v>
          </cell>
          <cell r="KO118" t="str">
            <v>afterare</v>
          </cell>
          <cell r="KQ118" t="str">
            <v>Arrangements</v>
          </cell>
          <cell r="KR118" t="str">
            <v>credits (PFI)</v>
          </cell>
          <cell r="KS118" t="str">
            <v>Forecast</v>
          </cell>
          <cell r="KV118" t="str">
            <v>General</v>
          </cell>
          <cell r="KW118" t="str">
            <v>Capital loans</v>
          </cell>
          <cell r="KX118" t="str">
            <v>Tendring PPP</v>
          </cell>
          <cell r="KY118" t="str">
            <v>Housing</v>
          </cell>
          <cell r="KZ118" t="str">
            <v>Sub total</v>
          </cell>
          <cell r="LA118" t="str">
            <v>(investment)</v>
          </cell>
          <cell r="LB118" t="str">
            <v>afterare</v>
          </cell>
          <cell r="LD118" t="str">
            <v>Arrangements</v>
          </cell>
          <cell r="LE118" t="str">
            <v>credits (PFI)</v>
          </cell>
          <cell r="LF118" t="str">
            <v>Forecast</v>
          </cell>
          <cell r="LI118" t="str">
            <v>General</v>
          </cell>
          <cell r="LJ118" t="str">
            <v>Capital loans</v>
          </cell>
          <cell r="LK118" t="str">
            <v>Tendring PPP</v>
          </cell>
          <cell r="LL118" t="str">
            <v>Housing</v>
          </cell>
          <cell r="LM118" t="str">
            <v>Sub total</v>
          </cell>
          <cell r="LN118" t="str">
            <v>(investment)</v>
          </cell>
          <cell r="LO118" t="str">
            <v>afterare</v>
          </cell>
          <cell r="LQ118" t="str">
            <v>Arrangements</v>
          </cell>
          <cell r="LR118" t="str">
            <v>credits (PFI)</v>
          </cell>
          <cell r="LS118" t="str">
            <v>Forecast</v>
          </cell>
          <cell r="LV118" t="str">
            <v>General</v>
          </cell>
          <cell r="LW118" t="str">
            <v>Capital loans</v>
          </cell>
          <cell r="LX118" t="str">
            <v>Tendring PPP</v>
          </cell>
          <cell r="LY118" t="str">
            <v>Housing</v>
          </cell>
          <cell r="LZ118" t="str">
            <v>Sub total</v>
          </cell>
          <cell r="MA118" t="str">
            <v>(investment)</v>
          </cell>
          <cell r="MB118" t="str">
            <v>afterare</v>
          </cell>
          <cell r="MD118" t="str">
            <v>Arrangements</v>
          </cell>
          <cell r="ME118" t="str">
            <v>credits (PFI)</v>
          </cell>
          <cell r="MF118" t="str">
            <v>Forecast</v>
          </cell>
          <cell r="MI118" t="str">
            <v>General</v>
          </cell>
          <cell r="MJ118" t="str">
            <v>Capital loans</v>
          </cell>
          <cell r="MK118" t="str">
            <v>Tendring PPP</v>
          </cell>
          <cell r="ML118" t="str">
            <v>Housing</v>
          </cell>
          <cell r="MM118" t="str">
            <v>Sub total</v>
          </cell>
          <cell r="MN118" t="str">
            <v>(investment)</v>
          </cell>
          <cell r="MO118" t="str">
            <v>afterare</v>
          </cell>
          <cell r="MQ118" t="str">
            <v>Arrangements</v>
          </cell>
          <cell r="MR118" t="str">
            <v>credits (PFI)</v>
          </cell>
          <cell r="MS118" t="str">
            <v>Forecast</v>
          </cell>
          <cell r="MV118" t="str">
            <v>General</v>
          </cell>
          <cell r="MW118" t="str">
            <v>Capital loans</v>
          </cell>
          <cell r="MX118" t="str">
            <v>Tendring PPP</v>
          </cell>
          <cell r="MY118" t="str">
            <v>Housing</v>
          </cell>
          <cell r="MZ118" t="str">
            <v>Sub total</v>
          </cell>
          <cell r="NA118" t="str">
            <v>(investment)</v>
          </cell>
          <cell r="NB118" t="str">
            <v>afterare</v>
          </cell>
          <cell r="ND118" t="str">
            <v>Arrangements</v>
          </cell>
          <cell r="NE118" t="str">
            <v>credits (PFI)</v>
          </cell>
          <cell r="NF118" t="str">
            <v>Forecast</v>
          </cell>
          <cell r="NI118" t="str">
            <v>General</v>
          </cell>
          <cell r="NJ118" t="str">
            <v>Capital loans</v>
          </cell>
          <cell r="NK118" t="str">
            <v>Tendring PPP</v>
          </cell>
          <cell r="NL118" t="str">
            <v>Housing</v>
          </cell>
          <cell r="NM118" t="str">
            <v>Sub total</v>
          </cell>
          <cell r="NN118" t="str">
            <v>(investment)</v>
          </cell>
          <cell r="NO118" t="str">
            <v>afterare</v>
          </cell>
          <cell r="NQ118" t="str">
            <v>Arrangements</v>
          </cell>
          <cell r="NR118" t="str">
            <v>credits (PFI)</v>
          </cell>
          <cell r="NS118" t="str">
            <v>Forecast</v>
          </cell>
          <cell r="NV118" t="str">
            <v>General</v>
          </cell>
          <cell r="NW118" t="str">
            <v>Capital loans</v>
          </cell>
          <cell r="NX118" t="str">
            <v>Tendring PPP</v>
          </cell>
          <cell r="NY118" t="str">
            <v>Housing</v>
          </cell>
          <cell r="NZ118" t="str">
            <v>Sub total</v>
          </cell>
          <cell r="OA118" t="str">
            <v>(investment)</v>
          </cell>
          <cell r="OB118" t="str">
            <v>afterare</v>
          </cell>
          <cell r="OD118" t="str">
            <v>Arrangements</v>
          </cell>
          <cell r="OE118" t="str">
            <v>credits (PFI)</v>
          </cell>
          <cell r="OF118" t="str">
            <v>Forecast</v>
          </cell>
          <cell r="OI118" t="str">
            <v>General</v>
          </cell>
          <cell r="OJ118" t="str">
            <v>Capital loans</v>
          </cell>
          <cell r="OK118" t="str">
            <v>Tendring PPP</v>
          </cell>
          <cell r="OL118" t="str">
            <v>Housing</v>
          </cell>
          <cell r="OM118" t="str">
            <v>Sub total</v>
          </cell>
          <cell r="ON118" t="str">
            <v>(investment)</v>
          </cell>
          <cell r="OO118" t="str">
            <v>afterare</v>
          </cell>
          <cell r="OQ118" t="str">
            <v>Arrangements</v>
          </cell>
          <cell r="OR118" t="str">
            <v>credits (PFI)</v>
          </cell>
          <cell r="OS118" t="str">
            <v>Forecast</v>
          </cell>
          <cell r="OV118" t="str">
            <v>General</v>
          </cell>
          <cell r="OW118" t="str">
            <v>Capital loans</v>
          </cell>
          <cell r="OX118" t="str">
            <v>Tendring PPP</v>
          </cell>
          <cell r="OY118" t="str">
            <v>Housing</v>
          </cell>
          <cell r="OZ118" t="str">
            <v>Sub total</v>
          </cell>
          <cell r="PA118" t="str">
            <v>(investment)</v>
          </cell>
          <cell r="PB118" t="str">
            <v>afterare</v>
          </cell>
          <cell r="PD118" t="str">
            <v>Arrangements</v>
          </cell>
          <cell r="PE118" t="str">
            <v>credits (PFI)</v>
          </cell>
          <cell r="PF118" t="str">
            <v>Forecast</v>
          </cell>
          <cell r="PI118" t="str">
            <v>General</v>
          </cell>
          <cell r="PJ118" t="str">
            <v>Capital loans</v>
          </cell>
          <cell r="PK118" t="str">
            <v>Tendring PPP</v>
          </cell>
          <cell r="PL118" t="str">
            <v>Housing</v>
          </cell>
          <cell r="PM118" t="str">
            <v>Sub total</v>
          </cell>
          <cell r="PN118" t="str">
            <v>(investment)</v>
          </cell>
          <cell r="PO118" t="str">
            <v>afterare</v>
          </cell>
          <cell r="PQ118" t="str">
            <v>Arrangements</v>
          </cell>
          <cell r="PR118" t="str">
            <v>credits (PFI)</v>
          </cell>
          <cell r="PS118" t="str">
            <v>Forecast</v>
          </cell>
          <cell r="PV118" t="str">
            <v>General</v>
          </cell>
          <cell r="PW118" t="str">
            <v>Capital loans</v>
          </cell>
          <cell r="PX118" t="str">
            <v>Tendring PPP</v>
          </cell>
          <cell r="PY118" t="str">
            <v>Housing</v>
          </cell>
          <cell r="PZ118" t="str">
            <v>Sub total</v>
          </cell>
          <cell r="QA118" t="str">
            <v>(investment)</v>
          </cell>
          <cell r="QB118" t="str">
            <v>afterare</v>
          </cell>
          <cell r="QD118" t="str">
            <v>Arrangements</v>
          </cell>
          <cell r="QE118" t="str">
            <v>credits (PFI)</v>
          </cell>
          <cell r="QF118" t="str">
            <v>Forecast</v>
          </cell>
          <cell r="QI118" t="str">
            <v>General</v>
          </cell>
          <cell r="QJ118" t="str">
            <v>Capital loans</v>
          </cell>
          <cell r="QK118" t="str">
            <v>Tendring PPP</v>
          </cell>
          <cell r="QL118" t="str">
            <v>Housing</v>
          </cell>
          <cell r="QM118" t="str">
            <v>Sub total</v>
          </cell>
          <cell r="QN118" t="str">
            <v>(investment)</v>
          </cell>
          <cell r="QO118" t="str">
            <v>afterare</v>
          </cell>
          <cell r="QQ118" t="str">
            <v>Arrangements</v>
          </cell>
          <cell r="QR118" t="str">
            <v>credits (PFI)</v>
          </cell>
          <cell r="QS118" t="str">
            <v>Forecast</v>
          </cell>
          <cell r="QV118" t="str">
            <v>General</v>
          </cell>
          <cell r="QW118" t="str">
            <v>Capital loans</v>
          </cell>
          <cell r="QX118" t="str">
            <v>Tendring PPP</v>
          </cell>
          <cell r="QY118" t="str">
            <v>Housing</v>
          </cell>
          <cell r="QZ118" t="str">
            <v>Sub total</v>
          </cell>
          <cell r="RA118" t="str">
            <v>(investment)</v>
          </cell>
          <cell r="RB118" t="str">
            <v>afterare</v>
          </cell>
          <cell r="RD118" t="str">
            <v>Arrangements</v>
          </cell>
          <cell r="RE118" t="str">
            <v>credits (PFI)</v>
          </cell>
          <cell r="RF118" t="str">
            <v>Forecast</v>
          </cell>
          <cell r="RI118" t="str">
            <v>General</v>
          </cell>
          <cell r="RJ118" t="str">
            <v>Capital loans</v>
          </cell>
          <cell r="RK118" t="str">
            <v>Tendring PPP</v>
          </cell>
          <cell r="RL118" t="str">
            <v>Housing</v>
          </cell>
          <cell r="RM118" t="str">
            <v>Sub total</v>
          </cell>
          <cell r="RN118" t="str">
            <v>(investment)</v>
          </cell>
          <cell r="RO118" t="str">
            <v>afterare</v>
          </cell>
          <cell r="RQ118" t="str">
            <v>Arrangements</v>
          </cell>
          <cell r="RR118" t="str">
            <v>credits (PFI)</v>
          </cell>
          <cell r="RS118" t="str">
            <v>Forecast</v>
          </cell>
          <cell r="RV118" t="str">
            <v>General</v>
          </cell>
          <cell r="RW118" t="str">
            <v>Capital loans</v>
          </cell>
          <cell r="RX118" t="str">
            <v>Tendring PPP</v>
          </cell>
          <cell r="RY118" t="str">
            <v>Housing</v>
          </cell>
          <cell r="RZ118" t="str">
            <v>Sub total</v>
          </cell>
          <cell r="SA118" t="str">
            <v>(investment)</v>
          </cell>
          <cell r="SB118" t="str">
            <v>afterare</v>
          </cell>
          <cell r="SD118" t="str">
            <v>Arrangements</v>
          </cell>
          <cell r="SE118" t="str">
            <v>credits (PFI)</v>
          </cell>
          <cell r="SF118" t="str">
            <v>Forecast</v>
          </cell>
          <cell r="SI118" t="str">
            <v>General</v>
          </cell>
          <cell r="SJ118" t="str">
            <v>Capital loans</v>
          </cell>
          <cell r="SK118" t="str">
            <v>Tendring PPP</v>
          </cell>
          <cell r="SL118" t="str">
            <v>Housing</v>
          </cell>
          <cell r="SM118" t="str">
            <v>Sub total</v>
          </cell>
          <cell r="SN118" t="str">
            <v>(investment)</v>
          </cell>
          <cell r="SO118" t="str">
            <v>afterare</v>
          </cell>
          <cell r="SQ118" t="str">
            <v>Arrangements</v>
          </cell>
          <cell r="SR118" t="str">
            <v>credits (PFI)</v>
          </cell>
          <cell r="SS118" t="str">
            <v>Forecast</v>
          </cell>
          <cell r="SV118" t="str">
            <v>General</v>
          </cell>
          <cell r="SW118" t="str">
            <v>Capital loans</v>
          </cell>
          <cell r="SX118" t="str">
            <v>Tendring PPP</v>
          </cell>
          <cell r="SY118" t="str">
            <v>Housing</v>
          </cell>
          <cell r="SZ118" t="str">
            <v>Sub total</v>
          </cell>
          <cell r="TA118" t="str">
            <v>(investment)</v>
          </cell>
          <cell r="TB118" t="str">
            <v>afterare</v>
          </cell>
          <cell r="TD118" t="str">
            <v>Arrangements</v>
          </cell>
          <cell r="TE118" t="str">
            <v>credits (PFI)</v>
          </cell>
          <cell r="TF118" t="str">
            <v>Forecast</v>
          </cell>
          <cell r="TI118" t="str">
            <v>General</v>
          </cell>
          <cell r="TJ118" t="str">
            <v>Capital loans</v>
          </cell>
          <cell r="TK118" t="str">
            <v>Tendring PPP</v>
          </cell>
          <cell r="TL118" t="str">
            <v>Housing</v>
          </cell>
          <cell r="TM118" t="str">
            <v>Sub total</v>
          </cell>
          <cell r="TN118" t="str">
            <v>(investment)</v>
          </cell>
          <cell r="TO118" t="str">
            <v>afterare</v>
          </cell>
          <cell r="TQ118" t="str">
            <v>Arrangements</v>
          </cell>
          <cell r="TR118" t="str">
            <v>credits (PFI)</v>
          </cell>
          <cell r="TS118" t="str">
            <v>Forecast</v>
          </cell>
          <cell r="TV118" t="str">
            <v>General</v>
          </cell>
          <cell r="TW118" t="str">
            <v>Capital loans</v>
          </cell>
          <cell r="TX118" t="str">
            <v>Tendring PPP</v>
          </cell>
          <cell r="TY118" t="str">
            <v>Housing</v>
          </cell>
          <cell r="TZ118" t="str">
            <v>Sub total</v>
          </cell>
          <cell r="UA118" t="str">
            <v>(investment)</v>
          </cell>
          <cell r="UB118" t="str">
            <v>afterare</v>
          </cell>
          <cell r="UD118" t="str">
            <v>Arrangements</v>
          </cell>
          <cell r="UE118" t="str">
            <v>credits (PFI)</v>
          </cell>
          <cell r="UF118" t="str">
            <v>Forecast</v>
          </cell>
          <cell r="UI118" t="str">
            <v>General</v>
          </cell>
          <cell r="UJ118" t="str">
            <v>Capital loans</v>
          </cell>
          <cell r="UK118" t="str">
            <v>Tendring PPP</v>
          </cell>
          <cell r="UL118" t="str">
            <v>Housing</v>
          </cell>
          <cell r="UM118" t="str">
            <v>Sub total</v>
          </cell>
          <cell r="UN118" t="str">
            <v>(investment)</v>
          </cell>
          <cell r="UO118" t="str">
            <v>afterare</v>
          </cell>
          <cell r="UQ118" t="str">
            <v>Arrangements</v>
          </cell>
          <cell r="UR118" t="str">
            <v>credits (PFI)</v>
          </cell>
          <cell r="US118" t="str">
            <v>Forecast</v>
          </cell>
          <cell r="UV118" t="str">
            <v>General</v>
          </cell>
          <cell r="UW118" t="str">
            <v>Capital loans</v>
          </cell>
          <cell r="UX118" t="str">
            <v>Tendring PPP</v>
          </cell>
          <cell r="UY118" t="str">
            <v>Housing</v>
          </cell>
          <cell r="UZ118" t="str">
            <v>Sub total</v>
          </cell>
          <cell r="VA118" t="str">
            <v>(investment)</v>
          </cell>
          <cell r="VB118" t="str">
            <v>afterare</v>
          </cell>
          <cell r="VD118" t="str">
            <v>Arrangements</v>
          </cell>
          <cell r="VE118" t="str">
            <v>credits (PFI)</v>
          </cell>
          <cell r="VF118" t="str">
            <v>Forecast</v>
          </cell>
          <cell r="VI118" t="str">
            <v>General</v>
          </cell>
          <cell r="VJ118" t="str">
            <v>Capital loans</v>
          </cell>
          <cell r="VK118" t="str">
            <v>Tendring PPP</v>
          </cell>
          <cell r="VL118" t="str">
            <v>Housing</v>
          </cell>
          <cell r="VM118" t="str">
            <v>Sub total</v>
          </cell>
          <cell r="VN118" t="str">
            <v>(investment)</v>
          </cell>
          <cell r="VO118" t="str">
            <v>afterare</v>
          </cell>
          <cell r="VQ118" t="str">
            <v>Arrangements</v>
          </cell>
          <cell r="VR118" t="str">
            <v>credits (PFI)</v>
          </cell>
          <cell r="VS118" t="str">
            <v>Forecast</v>
          </cell>
          <cell r="VV118" t="str">
            <v>General</v>
          </cell>
          <cell r="VW118" t="str">
            <v>Capital loans</v>
          </cell>
          <cell r="VX118" t="str">
            <v>Tendring PPP</v>
          </cell>
          <cell r="VY118" t="str">
            <v>Housing</v>
          </cell>
          <cell r="VZ118" t="str">
            <v>Sub total</v>
          </cell>
          <cell r="WA118" t="str">
            <v>(investment)</v>
          </cell>
          <cell r="WB118" t="str">
            <v>afterare</v>
          </cell>
          <cell r="WD118" t="str">
            <v>Arrangements</v>
          </cell>
          <cell r="WE118" t="str">
            <v>credits (PFI)</v>
          </cell>
          <cell r="WF118" t="str">
            <v>Forecast</v>
          </cell>
        </row>
        <row r="119">
          <cell r="H119" t="str">
            <v>£</v>
          </cell>
          <cell r="I119" t="str">
            <v>£</v>
          </cell>
          <cell r="J119" t="str">
            <v>£</v>
          </cell>
          <cell r="K119" t="str">
            <v>£</v>
          </cell>
          <cell r="L119" t="str">
            <v>£</v>
          </cell>
          <cell r="M119" t="str">
            <v>£</v>
          </cell>
          <cell r="N119" t="str">
            <v>£</v>
          </cell>
          <cell r="O119" t="str">
            <v>£</v>
          </cell>
          <cell r="P119" t="str">
            <v>£</v>
          </cell>
          <cell r="Q119" t="str">
            <v>£</v>
          </cell>
          <cell r="R119" t="str">
            <v>£</v>
          </cell>
          <cell r="S119" t="str">
            <v>£</v>
          </cell>
          <cell r="U119" t="str">
            <v>£</v>
          </cell>
          <cell r="V119" t="str">
            <v>£</v>
          </cell>
          <cell r="W119" t="str">
            <v>£</v>
          </cell>
          <cell r="X119" t="str">
            <v>£</v>
          </cell>
          <cell r="Y119" t="str">
            <v>£</v>
          </cell>
          <cell r="Z119" t="str">
            <v>£</v>
          </cell>
          <cell r="AA119" t="str">
            <v>£</v>
          </cell>
          <cell r="AB119" t="str">
            <v>£</v>
          </cell>
          <cell r="AC119" t="str">
            <v>£</v>
          </cell>
          <cell r="AD119" t="str">
            <v>£</v>
          </cell>
          <cell r="AE119" t="str">
            <v>£</v>
          </cell>
          <cell r="AF119" t="str">
            <v>£</v>
          </cell>
          <cell r="AH119" t="str">
            <v>£</v>
          </cell>
          <cell r="AI119" t="str">
            <v>£</v>
          </cell>
          <cell r="AJ119" t="str">
            <v>£</v>
          </cell>
          <cell r="AK119" t="str">
            <v>£</v>
          </cell>
          <cell r="AL119" t="str">
            <v>£</v>
          </cell>
          <cell r="AM119" t="str">
            <v>£</v>
          </cell>
          <cell r="AN119" t="str">
            <v>£</v>
          </cell>
          <cell r="AO119" t="str">
            <v>£</v>
          </cell>
          <cell r="AP119" t="str">
            <v>£</v>
          </cell>
          <cell r="AQ119" t="str">
            <v>£</v>
          </cell>
          <cell r="AR119" t="str">
            <v>£</v>
          </cell>
          <cell r="AS119" t="str">
            <v>£</v>
          </cell>
          <cell r="AU119" t="str">
            <v>£</v>
          </cell>
          <cell r="AV119" t="str">
            <v>£</v>
          </cell>
          <cell r="AW119" t="str">
            <v>£</v>
          </cell>
          <cell r="AX119" t="str">
            <v>£</v>
          </cell>
          <cell r="AY119" t="str">
            <v>£</v>
          </cell>
          <cell r="AZ119" t="str">
            <v>£</v>
          </cell>
          <cell r="BA119" t="str">
            <v>£</v>
          </cell>
          <cell r="BB119" t="str">
            <v>£</v>
          </cell>
          <cell r="BC119" t="str">
            <v>£</v>
          </cell>
          <cell r="BD119" t="str">
            <v>£</v>
          </cell>
          <cell r="BE119" t="str">
            <v>£</v>
          </cell>
          <cell r="BF119" t="str">
            <v>£</v>
          </cell>
          <cell r="BH119" t="str">
            <v>£</v>
          </cell>
          <cell r="BI119" t="str">
            <v>£</v>
          </cell>
          <cell r="BJ119" t="str">
            <v>£</v>
          </cell>
          <cell r="BK119" t="str">
            <v>£</v>
          </cell>
          <cell r="BL119" t="str">
            <v>£</v>
          </cell>
          <cell r="BM119" t="str">
            <v>£</v>
          </cell>
          <cell r="BN119" t="str">
            <v>£</v>
          </cell>
          <cell r="BO119" t="str">
            <v>£</v>
          </cell>
          <cell r="BP119" t="str">
            <v>£</v>
          </cell>
          <cell r="BQ119" t="str">
            <v>£</v>
          </cell>
          <cell r="BR119" t="str">
            <v>£</v>
          </cell>
          <cell r="BS119" t="str">
            <v>£</v>
          </cell>
          <cell r="BU119" t="str">
            <v>£</v>
          </cell>
          <cell r="BV119" t="str">
            <v>£</v>
          </cell>
          <cell r="BW119" t="str">
            <v>£</v>
          </cell>
          <cell r="BX119" t="str">
            <v>£</v>
          </cell>
          <cell r="BY119" t="str">
            <v>£</v>
          </cell>
          <cell r="BZ119" t="str">
            <v>£</v>
          </cell>
          <cell r="CA119" t="str">
            <v>£</v>
          </cell>
          <cell r="CB119" t="str">
            <v>£</v>
          </cell>
          <cell r="CC119" t="str">
            <v>£</v>
          </cell>
          <cell r="CD119" t="str">
            <v>£</v>
          </cell>
          <cell r="CE119" t="str">
            <v>£</v>
          </cell>
          <cell r="CF119" t="str">
            <v>£</v>
          </cell>
          <cell r="CH119" t="str">
            <v>£</v>
          </cell>
          <cell r="CI119" t="str">
            <v>£</v>
          </cell>
          <cell r="CJ119" t="str">
            <v>£</v>
          </cell>
          <cell r="CK119" t="str">
            <v>£</v>
          </cell>
          <cell r="CL119" t="str">
            <v>£</v>
          </cell>
          <cell r="CM119" t="str">
            <v>£</v>
          </cell>
          <cell r="CN119" t="str">
            <v>£</v>
          </cell>
          <cell r="CO119" t="str">
            <v>£</v>
          </cell>
          <cell r="CP119" t="str">
            <v>£</v>
          </cell>
          <cell r="CQ119" t="str">
            <v>£</v>
          </cell>
          <cell r="CR119" t="str">
            <v>£</v>
          </cell>
          <cell r="CS119" t="str">
            <v>£</v>
          </cell>
          <cell r="CU119" t="str">
            <v>£</v>
          </cell>
          <cell r="CV119" t="str">
            <v>£</v>
          </cell>
          <cell r="CW119" t="str">
            <v>£</v>
          </cell>
          <cell r="CX119" t="str">
            <v>£</v>
          </cell>
          <cell r="CY119" t="str">
            <v>£</v>
          </cell>
          <cell r="CZ119" t="str">
            <v>£</v>
          </cell>
          <cell r="DA119" t="str">
            <v>£</v>
          </cell>
          <cell r="DB119" t="str">
            <v>£</v>
          </cell>
          <cell r="DC119" t="str">
            <v>£</v>
          </cell>
          <cell r="DD119" t="str">
            <v>£</v>
          </cell>
          <cell r="DE119" t="str">
            <v>£</v>
          </cell>
          <cell r="DF119" t="str">
            <v>£</v>
          </cell>
          <cell r="DH119" t="str">
            <v>£</v>
          </cell>
          <cell r="DI119" t="str">
            <v>£</v>
          </cell>
          <cell r="DJ119" t="str">
            <v>£</v>
          </cell>
          <cell r="DK119" t="str">
            <v>£</v>
          </cell>
          <cell r="DL119" t="str">
            <v>£</v>
          </cell>
          <cell r="DM119" t="str">
            <v>£</v>
          </cell>
          <cell r="DN119" t="str">
            <v>£</v>
          </cell>
          <cell r="DO119" t="str">
            <v>£</v>
          </cell>
          <cell r="DP119" t="str">
            <v>£</v>
          </cell>
          <cell r="DQ119" t="str">
            <v>£</v>
          </cell>
          <cell r="DR119" t="str">
            <v>£</v>
          </cell>
          <cell r="DS119" t="str">
            <v>£</v>
          </cell>
          <cell r="DU119" t="str">
            <v>£</v>
          </cell>
          <cell r="DV119" t="str">
            <v>£</v>
          </cell>
          <cell r="DW119" t="str">
            <v>£</v>
          </cell>
          <cell r="DX119" t="str">
            <v>£</v>
          </cell>
          <cell r="DY119" t="str">
            <v>£</v>
          </cell>
          <cell r="DZ119" t="str">
            <v>£</v>
          </cell>
          <cell r="EA119" t="str">
            <v>£</v>
          </cell>
          <cell r="EB119" t="str">
            <v>£</v>
          </cell>
          <cell r="EC119" t="str">
            <v>£</v>
          </cell>
          <cell r="ED119" t="str">
            <v>£</v>
          </cell>
          <cell r="EE119" t="str">
            <v>£</v>
          </cell>
          <cell r="EF119" t="str">
            <v>£</v>
          </cell>
          <cell r="EH119" t="str">
            <v>£</v>
          </cell>
          <cell r="EI119" t="str">
            <v>£</v>
          </cell>
          <cell r="EJ119" t="str">
            <v>£</v>
          </cell>
          <cell r="EK119" t="str">
            <v>£</v>
          </cell>
          <cell r="EL119" t="str">
            <v>£</v>
          </cell>
          <cell r="EM119" t="str">
            <v>£</v>
          </cell>
          <cell r="EN119" t="str">
            <v>£</v>
          </cell>
          <cell r="EO119" t="str">
            <v>£</v>
          </cell>
          <cell r="EP119" t="str">
            <v>£</v>
          </cell>
          <cell r="EQ119" t="str">
            <v>£</v>
          </cell>
          <cell r="ER119" t="str">
            <v>£</v>
          </cell>
          <cell r="ES119" t="str">
            <v>£</v>
          </cell>
          <cell r="EU119" t="str">
            <v>£</v>
          </cell>
          <cell r="EV119" t="str">
            <v>£</v>
          </cell>
          <cell r="EW119" t="str">
            <v>£</v>
          </cell>
          <cell r="EX119" t="str">
            <v>£</v>
          </cell>
          <cell r="EY119" t="str">
            <v>£</v>
          </cell>
          <cell r="EZ119" t="str">
            <v>£</v>
          </cell>
          <cell r="FA119" t="str">
            <v>£</v>
          </cell>
          <cell r="FB119" t="str">
            <v>£</v>
          </cell>
          <cell r="FC119" t="str">
            <v>£</v>
          </cell>
          <cell r="FD119" t="str">
            <v>£</v>
          </cell>
          <cell r="FE119" t="str">
            <v>£</v>
          </cell>
          <cell r="FF119" t="str">
            <v>£</v>
          </cell>
          <cell r="FH119" t="str">
            <v>£</v>
          </cell>
          <cell r="FI119" t="str">
            <v>£</v>
          </cell>
          <cell r="FJ119" t="str">
            <v>£</v>
          </cell>
          <cell r="FK119" t="str">
            <v>£</v>
          </cell>
          <cell r="FL119" t="str">
            <v>£</v>
          </cell>
          <cell r="FM119" t="str">
            <v>£</v>
          </cell>
          <cell r="FN119" t="str">
            <v>£</v>
          </cell>
          <cell r="FO119" t="str">
            <v>£</v>
          </cell>
          <cell r="FP119" t="str">
            <v>£</v>
          </cell>
          <cell r="FQ119" t="str">
            <v>£</v>
          </cell>
          <cell r="FR119" t="str">
            <v>£</v>
          </cell>
          <cell r="FS119" t="str">
            <v>£</v>
          </cell>
          <cell r="FU119" t="str">
            <v>£</v>
          </cell>
          <cell r="FV119" t="str">
            <v>£</v>
          </cell>
          <cell r="FW119" t="str">
            <v>£</v>
          </cell>
          <cell r="FX119" t="str">
            <v>£</v>
          </cell>
          <cell r="FY119" t="str">
            <v>£</v>
          </cell>
          <cell r="FZ119" t="str">
            <v>£</v>
          </cell>
          <cell r="GA119" t="str">
            <v>£</v>
          </cell>
          <cell r="GB119" t="str">
            <v>£</v>
          </cell>
          <cell r="GC119" t="str">
            <v>£</v>
          </cell>
          <cell r="GD119" t="str">
            <v>£</v>
          </cell>
          <cell r="GE119" t="str">
            <v>£</v>
          </cell>
          <cell r="GF119" t="str">
            <v>£</v>
          </cell>
          <cell r="GH119" t="str">
            <v>£</v>
          </cell>
          <cell r="GI119" t="str">
            <v>£</v>
          </cell>
          <cell r="GJ119" t="str">
            <v>£</v>
          </cell>
          <cell r="GK119" t="str">
            <v>£</v>
          </cell>
          <cell r="GL119" t="str">
            <v>£</v>
          </cell>
          <cell r="GM119" t="str">
            <v>£</v>
          </cell>
          <cell r="GN119" t="str">
            <v>£</v>
          </cell>
          <cell r="GO119" t="str">
            <v>£</v>
          </cell>
          <cell r="GP119" t="str">
            <v>£</v>
          </cell>
          <cell r="GQ119" t="str">
            <v>£</v>
          </cell>
          <cell r="GR119" t="str">
            <v>£</v>
          </cell>
          <cell r="GS119" t="str">
            <v>£</v>
          </cell>
          <cell r="GU119" t="str">
            <v>£</v>
          </cell>
          <cell r="GV119" t="str">
            <v>£</v>
          </cell>
          <cell r="GW119" t="str">
            <v>£</v>
          </cell>
          <cell r="GX119" t="str">
            <v>£</v>
          </cell>
          <cell r="GY119" t="str">
            <v>£</v>
          </cell>
          <cell r="GZ119" t="str">
            <v>£</v>
          </cell>
          <cell r="HA119" t="str">
            <v>£</v>
          </cell>
          <cell r="HB119" t="str">
            <v>£</v>
          </cell>
          <cell r="HC119" t="str">
            <v>£</v>
          </cell>
          <cell r="HD119" t="str">
            <v>£</v>
          </cell>
          <cell r="HE119" t="str">
            <v>£</v>
          </cell>
          <cell r="HF119" t="str">
            <v>£</v>
          </cell>
          <cell r="HH119" t="str">
            <v>£</v>
          </cell>
          <cell r="HI119" t="str">
            <v>£</v>
          </cell>
          <cell r="HJ119" t="str">
            <v>£</v>
          </cell>
          <cell r="HK119" t="str">
            <v>£</v>
          </cell>
          <cell r="HL119" t="str">
            <v>£</v>
          </cell>
          <cell r="HM119" t="str">
            <v>£</v>
          </cell>
          <cell r="HN119" t="str">
            <v>£</v>
          </cell>
          <cell r="HO119" t="str">
            <v>£</v>
          </cell>
          <cell r="HP119" t="str">
            <v>£</v>
          </cell>
          <cell r="HQ119" t="str">
            <v>£</v>
          </cell>
          <cell r="HR119" t="str">
            <v>£</v>
          </cell>
          <cell r="HS119" t="str">
            <v>£</v>
          </cell>
          <cell r="HU119" t="str">
            <v>£</v>
          </cell>
          <cell r="HV119" t="str">
            <v>£</v>
          </cell>
          <cell r="HW119" t="str">
            <v>£</v>
          </cell>
          <cell r="HX119" t="str">
            <v>£</v>
          </cell>
          <cell r="HY119" t="str">
            <v>£</v>
          </cell>
          <cell r="HZ119" t="str">
            <v>£</v>
          </cell>
          <cell r="IA119" t="str">
            <v>£</v>
          </cell>
          <cell r="IB119" t="str">
            <v>£</v>
          </cell>
          <cell r="IC119" t="str">
            <v>£</v>
          </cell>
          <cell r="ID119" t="str">
            <v>£</v>
          </cell>
          <cell r="IE119" t="str">
            <v>£</v>
          </cell>
          <cell r="IF119" t="str">
            <v>£</v>
          </cell>
          <cell r="IH119" t="str">
            <v>£</v>
          </cell>
          <cell r="II119" t="str">
            <v>£</v>
          </cell>
          <cell r="IJ119" t="str">
            <v>£</v>
          </cell>
          <cell r="IK119" t="str">
            <v>£</v>
          </cell>
          <cell r="IL119" t="str">
            <v>£</v>
          </cell>
          <cell r="IM119" t="str">
            <v>£</v>
          </cell>
          <cell r="IN119" t="str">
            <v>£</v>
          </cell>
          <cell r="IO119" t="str">
            <v>£</v>
          </cell>
          <cell r="IP119" t="str">
            <v>£</v>
          </cell>
          <cell r="IQ119" t="str">
            <v>£</v>
          </cell>
          <cell r="IR119" t="str">
            <v>£</v>
          </cell>
          <cell r="IS119" t="str">
            <v>£</v>
          </cell>
          <cell r="IU119" t="str">
            <v>£</v>
          </cell>
          <cell r="IV119" t="str">
            <v>£</v>
          </cell>
          <cell r="IW119" t="str">
            <v>£</v>
          </cell>
          <cell r="IX119" t="str">
            <v>£</v>
          </cell>
          <cell r="IY119" t="str">
            <v>£</v>
          </cell>
          <cell r="IZ119" t="str">
            <v>£</v>
          </cell>
          <cell r="JA119" t="str">
            <v>£</v>
          </cell>
          <cell r="JB119" t="str">
            <v>£</v>
          </cell>
          <cell r="JC119" t="str">
            <v>£</v>
          </cell>
          <cell r="JD119" t="str">
            <v>£</v>
          </cell>
          <cell r="JE119" t="str">
            <v>£</v>
          </cell>
          <cell r="JF119" t="str">
            <v>£</v>
          </cell>
          <cell r="JH119" t="str">
            <v>£</v>
          </cell>
          <cell r="JI119" t="str">
            <v>£</v>
          </cell>
          <cell r="JJ119" t="str">
            <v>£</v>
          </cell>
          <cell r="JK119" t="str">
            <v>£</v>
          </cell>
          <cell r="JL119" t="str">
            <v>£</v>
          </cell>
          <cell r="JM119" t="str">
            <v>£</v>
          </cell>
          <cell r="JN119" t="str">
            <v>£</v>
          </cell>
          <cell r="JO119" t="str">
            <v>£</v>
          </cell>
          <cell r="JP119" t="str">
            <v>£</v>
          </cell>
          <cell r="JQ119" t="str">
            <v>£</v>
          </cell>
          <cell r="JR119" t="str">
            <v>£</v>
          </cell>
          <cell r="JS119" t="str">
            <v>£</v>
          </cell>
          <cell r="JU119" t="str">
            <v>£</v>
          </cell>
          <cell r="JV119" t="str">
            <v>£</v>
          </cell>
          <cell r="JW119" t="str">
            <v>£</v>
          </cell>
          <cell r="JX119" t="str">
            <v>£</v>
          </cell>
          <cell r="JY119" t="str">
            <v>£</v>
          </cell>
          <cell r="JZ119" t="str">
            <v>£</v>
          </cell>
          <cell r="KA119" t="str">
            <v>£</v>
          </cell>
          <cell r="KB119" t="str">
            <v>£</v>
          </cell>
          <cell r="KC119" t="str">
            <v>£</v>
          </cell>
          <cell r="KD119" t="str">
            <v>£</v>
          </cell>
          <cell r="KE119" t="str">
            <v>£</v>
          </cell>
          <cell r="KF119" t="str">
            <v>£</v>
          </cell>
          <cell r="KH119" t="str">
            <v>£</v>
          </cell>
          <cell r="KI119" t="str">
            <v>£</v>
          </cell>
          <cell r="KJ119" t="str">
            <v>£</v>
          </cell>
          <cell r="KK119" t="str">
            <v>£</v>
          </cell>
          <cell r="KL119" t="str">
            <v>£</v>
          </cell>
          <cell r="KM119" t="str">
            <v>£</v>
          </cell>
          <cell r="KN119" t="str">
            <v>£</v>
          </cell>
          <cell r="KO119" t="str">
            <v>£</v>
          </cell>
          <cell r="KP119" t="str">
            <v>£</v>
          </cell>
          <cell r="KQ119" t="str">
            <v>£</v>
          </cell>
          <cell r="KR119" t="str">
            <v>£</v>
          </cell>
          <cell r="KS119" t="str">
            <v>£</v>
          </cell>
          <cell r="KU119" t="str">
            <v>£</v>
          </cell>
          <cell r="KV119" t="str">
            <v>£</v>
          </cell>
          <cell r="KW119" t="str">
            <v>£</v>
          </cell>
          <cell r="KX119" t="str">
            <v>£</v>
          </cell>
          <cell r="KY119" t="str">
            <v>£</v>
          </cell>
          <cell r="KZ119" t="str">
            <v>£</v>
          </cell>
          <cell r="LA119" t="str">
            <v>£</v>
          </cell>
          <cell r="LB119" t="str">
            <v>£</v>
          </cell>
          <cell r="LC119" t="str">
            <v>£</v>
          </cell>
          <cell r="LD119" t="str">
            <v>£</v>
          </cell>
          <cell r="LE119" t="str">
            <v>£</v>
          </cell>
          <cell r="LF119" t="str">
            <v>£</v>
          </cell>
          <cell r="LH119" t="str">
            <v>£</v>
          </cell>
          <cell r="LI119" t="str">
            <v>£</v>
          </cell>
          <cell r="LJ119" t="str">
            <v>£</v>
          </cell>
          <cell r="LK119" t="str">
            <v>£</v>
          </cell>
          <cell r="LL119" t="str">
            <v>£</v>
          </cell>
          <cell r="LM119" t="str">
            <v>£</v>
          </cell>
          <cell r="LN119" t="str">
            <v>£</v>
          </cell>
          <cell r="LO119" t="str">
            <v>£</v>
          </cell>
          <cell r="LP119" t="str">
            <v>£</v>
          </cell>
          <cell r="LQ119" t="str">
            <v>£</v>
          </cell>
          <cell r="LR119" t="str">
            <v>£</v>
          </cell>
          <cell r="LS119" t="str">
            <v>£</v>
          </cell>
          <cell r="LU119" t="str">
            <v>£</v>
          </cell>
          <cell r="LV119" t="str">
            <v>£</v>
          </cell>
          <cell r="LW119" t="str">
            <v>£</v>
          </cell>
          <cell r="LX119" t="str">
            <v>£</v>
          </cell>
          <cell r="LY119" t="str">
            <v>£</v>
          </cell>
          <cell r="LZ119" t="str">
            <v>£</v>
          </cell>
          <cell r="MA119" t="str">
            <v>£</v>
          </cell>
          <cell r="MB119" t="str">
            <v>£</v>
          </cell>
          <cell r="MC119" t="str">
            <v>£</v>
          </cell>
          <cell r="MD119" t="str">
            <v>£</v>
          </cell>
          <cell r="ME119" t="str">
            <v>£</v>
          </cell>
          <cell r="MF119" t="str">
            <v>£</v>
          </cell>
          <cell r="MH119" t="str">
            <v>£</v>
          </cell>
          <cell r="MI119" t="str">
            <v>£</v>
          </cell>
          <cell r="MJ119" t="str">
            <v>£</v>
          </cell>
          <cell r="MK119" t="str">
            <v>£</v>
          </cell>
          <cell r="ML119" t="str">
            <v>£</v>
          </cell>
          <cell r="MM119" t="str">
            <v>£</v>
          </cell>
          <cell r="MN119" t="str">
            <v>£</v>
          </cell>
          <cell r="MO119" t="str">
            <v>£</v>
          </cell>
          <cell r="MP119" t="str">
            <v>£</v>
          </cell>
          <cell r="MQ119" t="str">
            <v>£</v>
          </cell>
          <cell r="MR119" t="str">
            <v>£</v>
          </cell>
          <cell r="MS119" t="str">
            <v>£</v>
          </cell>
          <cell r="MU119" t="str">
            <v>£</v>
          </cell>
          <cell r="MV119" t="str">
            <v>£</v>
          </cell>
          <cell r="MW119" t="str">
            <v>£</v>
          </cell>
          <cell r="MX119" t="str">
            <v>£</v>
          </cell>
          <cell r="MY119" t="str">
            <v>£</v>
          </cell>
          <cell r="MZ119" t="str">
            <v>£</v>
          </cell>
          <cell r="NA119" t="str">
            <v>£</v>
          </cell>
          <cell r="NB119" t="str">
            <v>£</v>
          </cell>
          <cell r="NC119" t="str">
            <v>£</v>
          </cell>
          <cell r="ND119" t="str">
            <v>£</v>
          </cell>
          <cell r="NE119" t="str">
            <v>£</v>
          </cell>
          <cell r="NF119" t="str">
            <v>£</v>
          </cell>
          <cell r="NH119" t="str">
            <v>£</v>
          </cell>
          <cell r="NI119" t="str">
            <v>£</v>
          </cell>
          <cell r="NJ119" t="str">
            <v>£</v>
          </cell>
          <cell r="NK119" t="str">
            <v>£</v>
          </cell>
          <cell r="NL119" t="str">
            <v>£</v>
          </cell>
          <cell r="NM119" t="str">
            <v>£</v>
          </cell>
          <cell r="NN119" t="str">
            <v>£</v>
          </cell>
          <cell r="NO119" t="str">
            <v>£</v>
          </cell>
          <cell r="NP119" t="str">
            <v>£</v>
          </cell>
          <cell r="NQ119" t="str">
            <v>£</v>
          </cell>
          <cell r="NR119" t="str">
            <v>£</v>
          </cell>
          <cell r="NS119" t="str">
            <v>£</v>
          </cell>
          <cell r="NU119" t="str">
            <v>£</v>
          </cell>
          <cell r="NV119" t="str">
            <v>£</v>
          </cell>
          <cell r="NW119" t="str">
            <v>£</v>
          </cell>
          <cell r="NX119" t="str">
            <v>£</v>
          </cell>
          <cell r="NY119" t="str">
            <v>£</v>
          </cell>
          <cell r="NZ119" t="str">
            <v>£</v>
          </cell>
          <cell r="OA119" t="str">
            <v>£</v>
          </cell>
          <cell r="OB119" t="str">
            <v>£</v>
          </cell>
          <cell r="OC119" t="str">
            <v>£</v>
          </cell>
          <cell r="OD119" t="str">
            <v>£</v>
          </cell>
          <cell r="OE119" t="str">
            <v>£</v>
          </cell>
          <cell r="OF119" t="str">
            <v>£</v>
          </cell>
          <cell r="OH119" t="str">
            <v>£</v>
          </cell>
          <cell r="OI119" t="str">
            <v>£</v>
          </cell>
          <cell r="OJ119" t="str">
            <v>£</v>
          </cell>
          <cell r="OK119" t="str">
            <v>£</v>
          </cell>
          <cell r="OL119" t="str">
            <v>£</v>
          </cell>
          <cell r="OM119" t="str">
            <v>£</v>
          </cell>
          <cell r="ON119" t="str">
            <v>£</v>
          </cell>
          <cell r="OO119" t="str">
            <v>£</v>
          </cell>
          <cell r="OP119" t="str">
            <v>£</v>
          </cell>
          <cell r="OQ119" t="str">
            <v>£</v>
          </cell>
          <cell r="OR119" t="str">
            <v>£</v>
          </cell>
          <cell r="OS119" t="str">
            <v>£</v>
          </cell>
          <cell r="OU119" t="str">
            <v>£</v>
          </cell>
          <cell r="OV119" t="str">
            <v>£</v>
          </cell>
          <cell r="OW119" t="str">
            <v>£</v>
          </cell>
          <cell r="OX119" t="str">
            <v>£</v>
          </cell>
          <cell r="OY119" t="str">
            <v>£</v>
          </cell>
          <cell r="OZ119" t="str">
            <v>£</v>
          </cell>
          <cell r="PA119" t="str">
            <v>£</v>
          </cell>
          <cell r="PB119" t="str">
            <v>£</v>
          </cell>
          <cell r="PC119" t="str">
            <v>£</v>
          </cell>
          <cell r="PD119" t="str">
            <v>£</v>
          </cell>
          <cell r="PE119" t="str">
            <v>£</v>
          </cell>
          <cell r="PF119" t="str">
            <v>£</v>
          </cell>
          <cell r="PH119" t="str">
            <v>£</v>
          </cell>
          <cell r="PI119" t="str">
            <v>£</v>
          </cell>
          <cell r="PJ119" t="str">
            <v>£</v>
          </cell>
          <cell r="PK119" t="str">
            <v>£</v>
          </cell>
          <cell r="PL119" t="str">
            <v>£</v>
          </cell>
          <cell r="PM119" t="str">
            <v>£</v>
          </cell>
          <cell r="PN119" t="str">
            <v>£</v>
          </cell>
          <cell r="PO119" t="str">
            <v>£</v>
          </cell>
          <cell r="PP119" t="str">
            <v>£</v>
          </cell>
          <cell r="PQ119" t="str">
            <v>£</v>
          </cell>
          <cell r="PR119" t="str">
            <v>£</v>
          </cell>
          <cell r="PS119" t="str">
            <v>£</v>
          </cell>
          <cell r="PU119" t="str">
            <v>£</v>
          </cell>
          <cell r="PV119" t="str">
            <v>£</v>
          </cell>
          <cell r="PW119" t="str">
            <v>£</v>
          </cell>
          <cell r="PX119" t="str">
            <v>£</v>
          </cell>
          <cell r="PY119" t="str">
            <v>£</v>
          </cell>
          <cell r="PZ119" t="str">
            <v>£</v>
          </cell>
          <cell r="QA119" t="str">
            <v>£</v>
          </cell>
          <cell r="QB119" t="str">
            <v>£</v>
          </cell>
          <cell r="QC119" t="str">
            <v>£</v>
          </cell>
          <cell r="QD119" t="str">
            <v>£</v>
          </cell>
          <cell r="QE119" t="str">
            <v>£</v>
          </cell>
          <cell r="QF119" t="str">
            <v>£</v>
          </cell>
          <cell r="QH119" t="str">
            <v>£</v>
          </cell>
          <cell r="QI119" t="str">
            <v>£</v>
          </cell>
          <cell r="QJ119" t="str">
            <v>£</v>
          </cell>
          <cell r="QK119" t="str">
            <v>£</v>
          </cell>
          <cell r="QL119" t="str">
            <v>£</v>
          </cell>
          <cell r="QM119" t="str">
            <v>£</v>
          </cell>
          <cell r="QN119" t="str">
            <v>£</v>
          </cell>
          <cell r="QO119" t="str">
            <v>£</v>
          </cell>
          <cell r="QP119" t="str">
            <v>£</v>
          </cell>
          <cell r="QQ119" t="str">
            <v>£</v>
          </cell>
          <cell r="QR119" t="str">
            <v>£</v>
          </cell>
          <cell r="QS119" t="str">
            <v>£</v>
          </cell>
          <cell r="QU119" t="str">
            <v>£</v>
          </cell>
          <cell r="QV119" t="str">
            <v>£</v>
          </cell>
          <cell r="QW119" t="str">
            <v>£</v>
          </cell>
          <cell r="QX119" t="str">
            <v>£</v>
          </cell>
          <cell r="QY119" t="str">
            <v>£</v>
          </cell>
          <cell r="QZ119" t="str">
            <v>£</v>
          </cell>
          <cell r="RA119" t="str">
            <v>£</v>
          </cell>
          <cell r="RB119" t="str">
            <v>£</v>
          </cell>
          <cell r="RC119" t="str">
            <v>£</v>
          </cell>
          <cell r="RD119" t="str">
            <v>£</v>
          </cell>
          <cell r="RE119" t="str">
            <v>£</v>
          </cell>
          <cell r="RF119" t="str">
            <v>£</v>
          </cell>
          <cell r="RH119" t="str">
            <v>£</v>
          </cell>
          <cell r="RI119" t="str">
            <v>£</v>
          </cell>
          <cell r="RJ119" t="str">
            <v>£</v>
          </cell>
          <cell r="RK119" t="str">
            <v>£</v>
          </cell>
          <cell r="RL119" t="str">
            <v>£</v>
          </cell>
          <cell r="RM119" t="str">
            <v>£</v>
          </cell>
          <cell r="RN119" t="str">
            <v>£</v>
          </cell>
          <cell r="RO119" t="str">
            <v>£</v>
          </cell>
          <cell r="RP119" t="str">
            <v>£</v>
          </cell>
          <cell r="RQ119" t="str">
            <v>£</v>
          </cell>
          <cell r="RR119" t="str">
            <v>£</v>
          </cell>
          <cell r="RS119" t="str">
            <v>£</v>
          </cell>
          <cell r="RU119" t="str">
            <v>£</v>
          </cell>
          <cell r="RV119" t="str">
            <v>£</v>
          </cell>
          <cell r="RW119" t="str">
            <v>£</v>
          </cell>
          <cell r="RX119" t="str">
            <v>£</v>
          </cell>
          <cell r="RY119" t="str">
            <v>£</v>
          </cell>
          <cell r="RZ119" t="str">
            <v>£</v>
          </cell>
          <cell r="SA119" t="str">
            <v>£</v>
          </cell>
          <cell r="SB119" t="str">
            <v>£</v>
          </cell>
          <cell r="SC119" t="str">
            <v>£</v>
          </cell>
          <cell r="SD119" t="str">
            <v>£</v>
          </cell>
          <cell r="SE119" t="str">
            <v>£</v>
          </cell>
          <cell r="SF119" t="str">
            <v>£</v>
          </cell>
          <cell r="SH119" t="str">
            <v>£</v>
          </cell>
          <cell r="SI119" t="str">
            <v>£</v>
          </cell>
          <cell r="SJ119" t="str">
            <v>£</v>
          </cell>
          <cell r="SK119" t="str">
            <v>£</v>
          </cell>
          <cell r="SL119" t="str">
            <v>£</v>
          </cell>
          <cell r="SM119" t="str">
            <v>£</v>
          </cell>
          <cell r="SN119" t="str">
            <v>£</v>
          </cell>
          <cell r="SO119" t="str">
            <v>£</v>
          </cell>
          <cell r="SP119" t="str">
            <v>£</v>
          </cell>
          <cell r="SQ119" t="str">
            <v>£</v>
          </cell>
          <cell r="SR119" t="str">
            <v>£</v>
          </cell>
          <cell r="SS119" t="str">
            <v>£</v>
          </cell>
          <cell r="SU119" t="str">
            <v>£</v>
          </cell>
          <cell r="SV119" t="str">
            <v>£</v>
          </cell>
          <cell r="SW119" t="str">
            <v>£</v>
          </cell>
          <cell r="SX119" t="str">
            <v>£</v>
          </cell>
          <cell r="SY119" t="str">
            <v>£</v>
          </cell>
          <cell r="SZ119" t="str">
            <v>£</v>
          </cell>
          <cell r="TA119" t="str">
            <v>£</v>
          </cell>
          <cell r="TB119" t="str">
            <v>£</v>
          </cell>
          <cell r="TC119" t="str">
            <v>£</v>
          </cell>
          <cell r="TD119" t="str">
            <v>£</v>
          </cell>
          <cell r="TE119" t="str">
            <v>£</v>
          </cell>
          <cell r="TF119" t="str">
            <v>£</v>
          </cell>
          <cell r="TH119" t="str">
            <v>£</v>
          </cell>
          <cell r="TI119" t="str">
            <v>£</v>
          </cell>
          <cell r="TJ119" t="str">
            <v>£</v>
          </cell>
          <cell r="TK119" t="str">
            <v>£</v>
          </cell>
          <cell r="TL119" t="str">
            <v>£</v>
          </cell>
          <cell r="TM119" t="str">
            <v>£</v>
          </cell>
          <cell r="TN119" t="str">
            <v>£</v>
          </cell>
          <cell r="TO119" t="str">
            <v>£</v>
          </cell>
          <cell r="TP119" t="str">
            <v>£</v>
          </cell>
          <cell r="TQ119" t="str">
            <v>£</v>
          </cell>
          <cell r="TR119" t="str">
            <v>£</v>
          </cell>
          <cell r="TS119" t="str">
            <v>£</v>
          </cell>
          <cell r="TU119" t="str">
            <v>£</v>
          </cell>
          <cell r="TV119" t="str">
            <v>£</v>
          </cell>
          <cell r="TW119" t="str">
            <v>£</v>
          </cell>
          <cell r="TX119" t="str">
            <v>£</v>
          </cell>
          <cell r="TY119" t="str">
            <v>£</v>
          </cell>
          <cell r="TZ119" t="str">
            <v>£</v>
          </cell>
          <cell r="UA119" t="str">
            <v>£</v>
          </cell>
          <cell r="UB119" t="str">
            <v>£</v>
          </cell>
          <cell r="UC119" t="str">
            <v>£</v>
          </cell>
          <cell r="UD119" t="str">
            <v>£</v>
          </cell>
          <cell r="UE119" t="str">
            <v>£</v>
          </cell>
          <cell r="UF119" t="str">
            <v>£</v>
          </cell>
          <cell r="UH119" t="str">
            <v>£</v>
          </cell>
          <cell r="UI119" t="str">
            <v>£</v>
          </cell>
          <cell r="UJ119" t="str">
            <v>£</v>
          </cell>
          <cell r="UK119" t="str">
            <v>£</v>
          </cell>
          <cell r="UL119" t="str">
            <v>£</v>
          </cell>
          <cell r="UM119" t="str">
            <v>£</v>
          </cell>
          <cell r="UN119" t="str">
            <v>£</v>
          </cell>
          <cell r="UO119" t="str">
            <v>£</v>
          </cell>
          <cell r="UP119" t="str">
            <v>£</v>
          </cell>
          <cell r="UQ119" t="str">
            <v>£</v>
          </cell>
          <cell r="UR119" t="str">
            <v>£</v>
          </cell>
          <cell r="US119" t="str">
            <v>£</v>
          </cell>
          <cell r="UU119" t="str">
            <v>£</v>
          </cell>
          <cell r="UV119" t="str">
            <v>£</v>
          </cell>
          <cell r="UW119" t="str">
            <v>£</v>
          </cell>
          <cell r="UX119" t="str">
            <v>£</v>
          </cell>
          <cell r="UY119" t="str">
            <v>£</v>
          </cell>
          <cell r="UZ119" t="str">
            <v>£</v>
          </cell>
          <cell r="VA119" t="str">
            <v>£</v>
          </cell>
          <cell r="VB119" t="str">
            <v>£</v>
          </cell>
          <cell r="VC119" t="str">
            <v>£</v>
          </cell>
          <cell r="VD119" t="str">
            <v>£</v>
          </cell>
          <cell r="VE119" t="str">
            <v>£</v>
          </cell>
          <cell r="VF119" t="str">
            <v>£</v>
          </cell>
          <cell r="VH119" t="str">
            <v>£</v>
          </cell>
          <cell r="VI119" t="str">
            <v>£</v>
          </cell>
          <cell r="VJ119" t="str">
            <v>£</v>
          </cell>
          <cell r="VK119" t="str">
            <v>£</v>
          </cell>
          <cell r="VL119" t="str">
            <v>£</v>
          </cell>
          <cell r="VM119" t="str">
            <v>£</v>
          </cell>
          <cell r="VN119" t="str">
            <v>£</v>
          </cell>
          <cell r="VO119" t="str">
            <v>£</v>
          </cell>
          <cell r="VP119" t="str">
            <v>£</v>
          </cell>
          <cell r="VQ119" t="str">
            <v>£</v>
          </cell>
          <cell r="VR119" t="str">
            <v>£</v>
          </cell>
          <cell r="VS119" t="str">
            <v>£</v>
          </cell>
          <cell r="VU119" t="str">
            <v>£</v>
          </cell>
          <cell r="VV119" t="str">
            <v>£</v>
          </cell>
          <cell r="VW119" t="str">
            <v>£</v>
          </cell>
          <cell r="VX119" t="str">
            <v>£</v>
          </cell>
          <cell r="VY119" t="str">
            <v>£</v>
          </cell>
          <cell r="VZ119" t="str">
            <v>£</v>
          </cell>
          <cell r="WA119" t="str">
            <v>£</v>
          </cell>
          <cell r="WB119" t="str">
            <v>£</v>
          </cell>
          <cell r="WC119" t="str">
            <v>£</v>
          </cell>
          <cell r="WD119" t="str">
            <v>£</v>
          </cell>
          <cell r="WE119" t="str">
            <v>£</v>
          </cell>
          <cell r="WF119" t="str">
            <v>£</v>
          </cell>
        </row>
        <row r="121">
          <cell r="B121" t="str">
            <v>Opening Capital Financing Requirement</v>
          </cell>
          <cell r="H121">
            <v>442002911</v>
          </cell>
          <cell r="I121">
            <v>519184581</v>
          </cell>
          <cell r="J121">
            <v>4000000</v>
          </cell>
          <cell r="K121">
            <v>8131924</v>
          </cell>
          <cell r="L121">
            <v>15474004</v>
          </cell>
          <cell r="M121">
            <v>546790509</v>
          </cell>
          <cell r="N121">
            <v>0</v>
          </cell>
          <cell r="O121">
            <v>14394388</v>
          </cell>
          <cell r="P121">
            <v>1003187808</v>
          </cell>
          <cell r="Q121">
            <v>119356019</v>
          </cell>
          <cell r="R121">
            <v>185716</v>
          </cell>
          <cell r="S121">
            <v>1122729543</v>
          </cell>
          <cell r="U121">
            <v>442002913</v>
          </cell>
          <cell r="V121">
            <v>514338459</v>
          </cell>
          <cell r="W121">
            <v>1902250</v>
          </cell>
          <cell r="X121">
            <v>8131924</v>
          </cell>
          <cell r="Y121">
            <v>5185113</v>
          </cell>
          <cell r="Z121">
            <v>529557746</v>
          </cell>
          <cell r="AA121">
            <v>0</v>
          </cell>
          <cell r="AB121">
            <v>18790820</v>
          </cell>
          <cell r="AC121">
            <v>990351479</v>
          </cell>
          <cell r="AD121">
            <v>115700348</v>
          </cell>
          <cell r="AE121">
            <v>185716</v>
          </cell>
          <cell r="AF121">
            <v>1106237543</v>
          </cell>
          <cell r="AH121">
            <v>430036669</v>
          </cell>
          <cell r="AI121">
            <v>584763154</v>
          </cell>
          <cell r="AJ121">
            <v>1902250</v>
          </cell>
          <cell r="AK121">
            <v>7506391</v>
          </cell>
          <cell r="AL121">
            <v>16857908</v>
          </cell>
          <cell r="AM121">
            <v>611029703</v>
          </cell>
          <cell r="AN121">
            <v>0</v>
          </cell>
          <cell r="AO121">
            <v>18790820</v>
          </cell>
          <cell r="AP121">
            <v>1059857192</v>
          </cell>
          <cell r="AQ121">
            <v>102705348</v>
          </cell>
          <cell r="AR121">
            <v>151948</v>
          </cell>
          <cell r="AS121">
            <v>1162714488</v>
          </cell>
          <cell r="AU121">
            <v>418070426</v>
          </cell>
          <cell r="AV121">
            <v>653086593</v>
          </cell>
          <cell r="AW121">
            <v>1902250</v>
          </cell>
          <cell r="AX121">
            <v>6880858</v>
          </cell>
          <cell r="AY121">
            <v>47974410</v>
          </cell>
          <cell r="AZ121">
            <v>709844111</v>
          </cell>
          <cell r="BA121">
            <v>0</v>
          </cell>
          <cell r="BB121">
            <v>18790820</v>
          </cell>
          <cell r="BC121">
            <v>1146705357</v>
          </cell>
          <cell r="BD121">
            <v>184371348</v>
          </cell>
          <cell r="BE121">
            <v>118180</v>
          </cell>
          <cell r="BF121">
            <v>1331194885</v>
          </cell>
          <cell r="BH121">
            <v>406104182</v>
          </cell>
          <cell r="BI121">
            <v>766541134</v>
          </cell>
          <cell r="BJ121">
            <v>1902250</v>
          </cell>
          <cell r="BK121">
            <v>6255325</v>
          </cell>
          <cell r="BL121">
            <v>97152442</v>
          </cell>
          <cell r="BM121">
            <v>871851151</v>
          </cell>
          <cell r="BN121">
            <v>0</v>
          </cell>
          <cell r="BO121">
            <v>18790820</v>
          </cell>
          <cell r="BP121">
            <v>1296746153</v>
          </cell>
          <cell r="BQ121">
            <v>164808348</v>
          </cell>
          <cell r="BR121">
            <v>84412</v>
          </cell>
          <cell r="BS121">
            <v>1461638913</v>
          </cell>
          <cell r="BU121">
            <v>394137939</v>
          </cell>
          <cell r="BV121">
            <v>855561092</v>
          </cell>
          <cell r="BW121">
            <v>1902250</v>
          </cell>
          <cell r="BX121">
            <v>5629792</v>
          </cell>
          <cell r="BY121">
            <v>118048360</v>
          </cell>
          <cell r="BZ121">
            <v>981141494</v>
          </cell>
          <cell r="CA121">
            <v>0</v>
          </cell>
          <cell r="CB121">
            <v>18790820</v>
          </cell>
          <cell r="CC121">
            <v>1394070253</v>
          </cell>
          <cell r="CD121">
            <v>148582348</v>
          </cell>
          <cell r="CE121">
            <v>50644</v>
          </cell>
          <cell r="CF121">
            <v>1542703245</v>
          </cell>
          <cell r="CH121">
            <v>382171695</v>
          </cell>
          <cell r="CI121">
            <v>894811000</v>
          </cell>
          <cell r="CJ121">
            <v>1902250</v>
          </cell>
          <cell r="CK121">
            <v>5004260</v>
          </cell>
          <cell r="CL121">
            <v>121003334</v>
          </cell>
          <cell r="CM121">
            <v>1022720844</v>
          </cell>
          <cell r="CN121">
            <v>0</v>
          </cell>
          <cell r="CO121">
            <v>18790820</v>
          </cell>
          <cell r="CP121">
            <v>1423683359</v>
          </cell>
          <cell r="CQ121">
            <v>134386348</v>
          </cell>
          <cell r="CR121">
            <v>16876</v>
          </cell>
          <cell r="CS121">
            <v>1558086583</v>
          </cell>
          <cell r="CU121">
            <v>370205452</v>
          </cell>
          <cell r="CV121">
            <v>931695369</v>
          </cell>
          <cell r="CW121">
            <v>1902250</v>
          </cell>
          <cell r="CX121">
            <v>4378727</v>
          </cell>
          <cell r="CY121">
            <v>123762164</v>
          </cell>
          <cell r="CZ121">
            <v>1061738510</v>
          </cell>
          <cell r="DA121">
            <v>0</v>
          </cell>
          <cell r="DB121">
            <v>18790820</v>
          </cell>
          <cell r="DC121">
            <v>1450734782</v>
          </cell>
          <cell r="DD121">
            <v>123571348</v>
          </cell>
          <cell r="DE121">
            <v>0</v>
          </cell>
          <cell r="DF121">
            <v>1574306130</v>
          </cell>
          <cell r="DH121">
            <v>358239208</v>
          </cell>
          <cell r="DI121">
            <v>966214206</v>
          </cell>
          <cell r="DJ121">
            <v>1902250</v>
          </cell>
          <cell r="DK121">
            <v>3753195</v>
          </cell>
          <cell r="DL121">
            <v>126324843</v>
          </cell>
          <cell r="DM121">
            <v>1098194494</v>
          </cell>
          <cell r="DN121">
            <v>0</v>
          </cell>
          <cell r="DO121">
            <v>18790820</v>
          </cell>
          <cell r="DP121">
            <v>1475224522</v>
          </cell>
          <cell r="DQ121">
            <v>112129348</v>
          </cell>
          <cell r="DR121">
            <v>0</v>
          </cell>
          <cell r="DS121">
            <v>1587353870</v>
          </cell>
          <cell r="DU121">
            <v>346272965</v>
          </cell>
          <cell r="DV121">
            <v>998367504</v>
          </cell>
          <cell r="DW121">
            <v>1902250</v>
          </cell>
          <cell r="DX121">
            <v>3127662</v>
          </cell>
          <cell r="DY121">
            <v>128691375</v>
          </cell>
          <cell r="DZ121">
            <v>1132088791</v>
          </cell>
          <cell r="EA121">
            <v>0</v>
          </cell>
          <cell r="EB121">
            <v>18790820</v>
          </cell>
          <cell r="EC121">
            <v>1497152576</v>
          </cell>
          <cell r="ED121">
            <v>101332348</v>
          </cell>
          <cell r="EE121">
            <v>0</v>
          </cell>
          <cell r="EF121">
            <v>1598484924</v>
          </cell>
          <cell r="EH121">
            <v>334306721</v>
          </cell>
          <cell r="EI121">
            <v>954934268</v>
          </cell>
          <cell r="EJ121">
            <v>1902250</v>
          </cell>
          <cell r="EK121">
            <v>2502130</v>
          </cell>
          <cell r="EL121">
            <v>124192759</v>
          </cell>
          <cell r="EM121">
            <v>1083531407</v>
          </cell>
          <cell r="EN121">
            <v>0</v>
          </cell>
          <cell r="EO121">
            <v>18790820</v>
          </cell>
          <cell r="EP121">
            <v>1436628948</v>
          </cell>
          <cell r="EQ121">
            <v>94008348</v>
          </cell>
          <cell r="ER121">
            <v>0</v>
          </cell>
          <cell r="ES121">
            <v>1530637296</v>
          </cell>
          <cell r="EU121">
            <v>322340478</v>
          </cell>
          <cell r="EV121">
            <v>911501030</v>
          </cell>
          <cell r="EW121">
            <v>1902250</v>
          </cell>
          <cell r="EX121">
            <v>1876597</v>
          </cell>
          <cell r="EY121">
            <v>119694144</v>
          </cell>
          <cell r="EZ121">
            <v>1034974021</v>
          </cell>
          <cell r="FA121">
            <v>0</v>
          </cell>
          <cell r="FB121">
            <v>18790820</v>
          </cell>
          <cell r="FC121">
            <v>1376105319</v>
          </cell>
          <cell r="FD121">
            <v>84894348</v>
          </cell>
          <cell r="FE121">
            <v>0</v>
          </cell>
          <cell r="FF121">
            <v>1460999667</v>
          </cell>
          <cell r="FH121">
            <v>310374234</v>
          </cell>
          <cell r="FI121">
            <v>868067794</v>
          </cell>
          <cell r="FJ121">
            <v>1902250</v>
          </cell>
          <cell r="FK121">
            <v>1251065</v>
          </cell>
          <cell r="FL121">
            <v>115195527</v>
          </cell>
          <cell r="FM121">
            <v>986416636</v>
          </cell>
          <cell r="FN121">
            <v>0</v>
          </cell>
          <cell r="FO121">
            <v>18790820</v>
          </cell>
          <cell r="FP121">
            <v>1315581690</v>
          </cell>
          <cell r="FQ121">
            <v>74848348</v>
          </cell>
          <cell r="FR121">
            <v>0</v>
          </cell>
          <cell r="FS121">
            <v>1390430038</v>
          </cell>
          <cell r="FU121">
            <v>298407991</v>
          </cell>
          <cell r="FV121">
            <v>824634557</v>
          </cell>
          <cell r="FW121">
            <v>1902250</v>
          </cell>
          <cell r="FX121">
            <v>625532</v>
          </cell>
          <cell r="FY121">
            <v>110696911</v>
          </cell>
          <cell r="FZ121">
            <v>937859250</v>
          </cell>
          <cell r="GA121">
            <v>0</v>
          </cell>
          <cell r="GB121">
            <v>18790820</v>
          </cell>
          <cell r="GC121">
            <v>1255058061</v>
          </cell>
          <cell r="GD121">
            <v>64309348</v>
          </cell>
          <cell r="GE121">
            <v>0</v>
          </cell>
          <cell r="GF121">
            <v>1319367409</v>
          </cell>
          <cell r="GH121">
            <v>286441747</v>
          </cell>
          <cell r="GI121">
            <v>781201322</v>
          </cell>
          <cell r="GJ121">
            <v>1902250</v>
          </cell>
          <cell r="GK121">
            <v>0</v>
          </cell>
          <cell r="GL121">
            <v>106198296</v>
          </cell>
          <cell r="GM121">
            <v>889301868</v>
          </cell>
          <cell r="GN121">
            <v>0</v>
          </cell>
          <cell r="GO121">
            <v>18790820</v>
          </cell>
          <cell r="GP121">
            <v>1194534435</v>
          </cell>
          <cell r="GQ121">
            <v>53135348</v>
          </cell>
          <cell r="GR121">
            <v>0</v>
          </cell>
          <cell r="GS121">
            <v>1247669783</v>
          </cell>
          <cell r="GU121">
            <v>274475504</v>
          </cell>
          <cell r="GV121">
            <v>737768086</v>
          </cell>
          <cell r="GW121">
            <v>1902250</v>
          </cell>
          <cell r="GX121">
            <v>0</v>
          </cell>
          <cell r="GY121">
            <v>101699682</v>
          </cell>
          <cell r="GZ121">
            <v>841370018</v>
          </cell>
          <cell r="HA121">
            <v>0</v>
          </cell>
          <cell r="HB121">
            <v>18790820</v>
          </cell>
          <cell r="HC121">
            <v>1134636342</v>
          </cell>
          <cell r="HD121">
            <v>41219348</v>
          </cell>
          <cell r="HE121">
            <v>0</v>
          </cell>
          <cell r="HF121">
            <v>1175855690</v>
          </cell>
          <cell r="HH121">
            <v>262509260</v>
          </cell>
          <cell r="HI121">
            <v>694405938</v>
          </cell>
          <cell r="HJ121">
            <v>1902250</v>
          </cell>
          <cell r="HK121">
            <v>0</v>
          </cell>
          <cell r="HL121">
            <v>97201067</v>
          </cell>
          <cell r="HM121">
            <v>793509255</v>
          </cell>
          <cell r="HN121">
            <v>0</v>
          </cell>
          <cell r="HO121">
            <v>18790820</v>
          </cell>
          <cell r="HP121">
            <v>1074809335</v>
          </cell>
          <cell r="HQ121">
            <v>29538348</v>
          </cell>
          <cell r="HR121">
            <v>0</v>
          </cell>
          <cell r="HS121">
            <v>1104347683</v>
          </cell>
          <cell r="HU121">
            <v>250543017</v>
          </cell>
          <cell r="HV121">
            <v>651043788</v>
          </cell>
          <cell r="HW121">
            <v>1902250</v>
          </cell>
          <cell r="HX121">
            <v>0</v>
          </cell>
          <cell r="HY121">
            <v>92702451</v>
          </cell>
          <cell r="HZ121">
            <v>745648489</v>
          </cell>
          <cell r="IA121">
            <v>0</v>
          </cell>
          <cell r="IB121">
            <v>18790820</v>
          </cell>
          <cell r="IC121">
            <v>1014982326</v>
          </cell>
          <cell r="ID121">
            <v>19912348</v>
          </cell>
          <cell r="IE121">
            <v>0</v>
          </cell>
          <cell r="IF121">
            <v>1034894674</v>
          </cell>
          <cell r="IH121">
            <v>238576773</v>
          </cell>
          <cell r="II121">
            <v>607681641</v>
          </cell>
          <cell r="IJ121">
            <v>1902250</v>
          </cell>
          <cell r="IK121">
            <v>0</v>
          </cell>
          <cell r="IL121">
            <v>88203834</v>
          </cell>
          <cell r="IM121">
            <v>697787725</v>
          </cell>
          <cell r="IN121">
            <v>0</v>
          </cell>
          <cell r="IO121">
            <v>18790820</v>
          </cell>
          <cell r="IP121">
            <v>955155318</v>
          </cell>
          <cell r="IQ121">
            <v>14498348</v>
          </cell>
          <cell r="IR121">
            <v>0</v>
          </cell>
          <cell r="IS121">
            <v>969653666</v>
          </cell>
          <cell r="IU121">
            <v>226610530</v>
          </cell>
          <cell r="IV121">
            <v>564599078</v>
          </cell>
          <cell r="IW121">
            <v>1902250</v>
          </cell>
          <cell r="IX121">
            <v>0</v>
          </cell>
          <cell r="IY121">
            <v>83705219</v>
          </cell>
          <cell r="IZ121">
            <v>650206547</v>
          </cell>
          <cell r="JA121">
            <v>0</v>
          </cell>
          <cell r="JB121">
            <v>18790820</v>
          </cell>
          <cell r="JC121">
            <v>895607897</v>
          </cell>
          <cell r="JD121">
            <v>9084348</v>
          </cell>
          <cell r="JE121">
            <v>0</v>
          </cell>
          <cell r="JF121">
            <v>904692245</v>
          </cell>
          <cell r="JH121">
            <v>214644286</v>
          </cell>
          <cell r="JI121">
            <v>522453757</v>
          </cell>
          <cell r="JJ121">
            <v>1902250</v>
          </cell>
          <cell r="JK121">
            <v>0</v>
          </cell>
          <cell r="JL121">
            <v>79206602</v>
          </cell>
          <cell r="JM121">
            <v>603562609</v>
          </cell>
          <cell r="JN121">
            <v>0</v>
          </cell>
          <cell r="JO121">
            <v>18790820</v>
          </cell>
          <cell r="JP121">
            <v>836997715</v>
          </cell>
          <cell r="JQ121">
            <v>3670348</v>
          </cell>
          <cell r="JR121">
            <v>0</v>
          </cell>
          <cell r="JS121">
            <v>840668063</v>
          </cell>
          <cell r="JU121">
            <v>202678043</v>
          </cell>
          <cell r="JV121">
            <v>481042262</v>
          </cell>
          <cell r="JW121">
            <v>1902250</v>
          </cell>
          <cell r="JX121">
            <v>0</v>
          </cell>
          <cell r="JY121">
            <v>74707985</v>
          </cell>
          <cell r="JZ121">
            <v>557652497</v>
          </cell>
          <cell r="KA121">
            <v>0</v>
          </cell>
          <cell r="KB121">
            <v>18790820</v>
          </cell>
          <cell r="KC121">
            <v>779121360</v>
          </cell>
          <cell r="KD121">
            <v>-1743652</v>
          </cell>
          <cell r="KE121">
            <v>0</v>
          </cell>
          <cell r="KF121">
            <v>777377708</v>
          </cell>
          <cell r="KH121">
            <v>190711799</v>
          </cell>
          <cell r="KI121">
            <v>439882561</v>
          </cell>
          <cell r="KJ121">
            <v>1902250</v>
          </cell>
          <cell r="KK121">
            <v>0</v>
          </cell>
          <cell r="KL121">
            <v>70209368</v>
          </cell>
          <cell r="KM121">
            <v>511994179</v>
          </cell>
          <cell r="KN121">
            <v>0</v>
          </cell>
          <cell r="KO121">
            <v>18790820</v>
          </cell>
          <cell r="KP121">
            <v>721496798</v>
          </cell>
          <cell r="KQ121">
            <v>-7157652</v>
          </cell>
          <cell r="KR121">
            <v>0</v>
          </cell>
          <cell r="KS121">
            <v>714339146</v>
          </cell>
          <cell r="KU121">
            <v>178745556</v>
          </cell>
          <cell r="KV121">
            <v>398722859</v>
          </cell>
          <cell r="KW121">
            <v>1902250</v>
          </cell>
          <cell r="KX121">
            <v>0</v>
          </cell>
          <cell r="KY121">
            <v>65710750</v>
          </cell>
          <cell r="KZ121">
            <v>466335859</v>
          </cell>
          <cell r="LA121">
            <v>0</v>
          </cell>
          <cell r="LB121">
            <v>18790820</v>
          </cell>
          <cell r="LC121">
            <v>663872235</v>
          </cell>
          <cell r="LD121">
            <v>-7571652</v>
          </cell>
          <cell r="LE121">
            <v>0</v>
          </cell>
          <cell r="LF121">
            <v>656300583</v>
          </cell>
          <cell r="LH121">
            <v>166779312</v>
          </cell>
          <cell r="LI121">
            <v>357563160</v>
          </cell>
          <cell r="LJ121">
            <v>1902250</v>
          </cell>
          <cell r="LK121">
            <v>0</v>
          </cell>
          <cell r="LL121">
            <v>61212135</v>
          </cell>
          <cell r="LM121">
            <v>420677545</v>
          </cell>
          <cell r="LN121">
            <v>0</v>
          </cell>
          <cell r="LO121">
            <v>18790820</v>
          </cell>
          <cell r="LP121">
            <v>606247677</v>
          </cell>
          <cell r="LQ121">
            <v>-7985652</v>
          </cell>
          <cell r="LR121">
            <v>0</v>
          </cell>
          <cell r="LS121">
            <v>598262025</v>
          </cell>
          <cell r="LU121">
            <v>154813069</v>
          </cell>
          <cell r="LV121">
            <v>317735474</v>
          </cell>
          <cell r="LW121">
            <v>1902250</v>
          </cell>
          <cell r="LX121">
            <v>0</v>
          </cell>
          <cell r="LY121">
            <v>56713515</v>
          </cell>
          <cell r="LZ121">
            <v>376351239</v>
          </cell>
          <cell r="MA121">
            <v>0</v>
          </cell>
          <cell r="MB121">
            <v>18790820</v>
          </cell>
          <cell r="MC121">
            <v>549955128</v>
          </cell>
          <cell r="MD121">
            <v>-8399652</v>
          </cell>
          <cell r="ME121">
            <v>0</v>
          </cell>
          <cell r="MF121">
            <v>541555476</v>
          </cell>
          <cell r="MH121">
            <v>142846825</v>
          </cell>
          <cell r="MI121">
            <v>279134173</v>
          </cell>
          <cell r="MJ121">
            <v>1902250</v>
          </cell>
          <cell r="MK121">
            <v>0</v>
          </cell>
          <cell r="ML121">
            <v>52214901</v>
          </cell>
          <cell r="MM121">
            <v>333251324</v>
          </cell>
          <cell r="MN121">
            <v>0</v>
          </cell>
          <cell r="MO121">
            <v>18790820</v>
          </cell>
          <cell r="MP121">
            <v>494888969</v>
          </cell>
          <cell r="MQ121">
            <v>-8613652</v>
          </cell>
          <cell r="MR121">
            <v>0</v>
          </cell>
          <cell r="MS121">
            <v>486275317</v>
          </cell>
          <cell r="MU121">
            <v>130880582</v>
          </cell>
          <cell r="MV121">
            <v>242424842</v>
          </cell>
          <cell r="MW121">
            <v>1902250</v>
          </cell>
          <cell r="MX121">
            <v>0</v>
          </cell>
          <cell r="MY121">
            <v>47716280</v>
          </cell>
          <cell r="MZ121">
            <v>292043372</v>
          </cell>
          <cell r="NA121">
            <v>0</v>
          </cell>
          <cell r="NB121">
            <v>18790820</v>
          </cell>
          <cell r="NC121">
            <v>441714774</v>
          </cell>
          <cell r="ND121">
            <v>-8627652</v>
          </cell>
          <cell r="NE121">
            <v>0</v>
          </cell>
          <cell r="NF121">
            <v>433087122</v>
          </cell>
          <cell r="NH121">
            <v>118914338</v>
          </cell>
          <cell r="NI121">
            <v>209004345</v>
          </cell>
          <cell r="NJ121">
            <v>1902250</v>
          </cell>
          <cell r="NK121">
            <v>0</v>
          </cell>
          <cell r="NL121">
            <v>43217665</v>
          </cell>
          <cell r="NM121">
            <v>254124260</v>
          </cell>
          <cell r="NN121">
            <v>0</v>
          </cell>
          <cell r="NO121">
            <v>18790820</v>
          </cell>
          <cell r="NP121">
            <v>391829418</v>
          </cell>
          <cell r="NQ121">
            <v>-8641652</v>
          </cell>
          <cell r="NR121">
            <v>0</v>
          </cell>
          <cell r="NS121">
            <v>383187766</v>
          </cell>
          <cell r="NU121">
            <v>106948095</v>
          </cell>
          <cell r="NV121">
            <v>177969711</v>
          </cell>
          <cell r="NW121">
            <v>1902250</v>
          </cell>
          <cell r="NX121">
            <v>0</v>
          </cell>
          <cell r="NY121">
            <v>38719044</v>
          </cell>
          <cell r="NZ121">
            <v>218591005</v>
          </cell>
          <cell r="OA121">
            <v>0</v>
          </cell>
          <cell r="OB121">
            <v>18790820</v>
          </cell>
          <cell r="OC121">
            <v>344329920</v>
          </cell>
          <cell r="OD121">
            <v>-8655652</v>
          </cell>
          <cell r="OE121">
            <v>0</v>
          </cell>
          <cell r="OF121">
            <v>335674268</v>
          </cell>
          <cell r="OH121">
            <v>94981851</v>
          </cell>
          <cell r="OI121">
            <v>148489213</v>
          </cell>
          <cell r="OJ121">
            <v>1902250</v>
          </cell>
          <cell r="OK121">
            <v>0</v>
          </cell>
          <cell r="OL121">
            <v>34220429</v>
          </cell>
          <cell r="OM121">
            <v>184611892</v>
          </cell>
          <cell r="ON121">
            <v>0</v>
          </cell>
          <cell r="OO121">
            <v>18790820</v>
          </cell>
          <cell r="OP121">
            <v>298384563</v>
          </cell>
          <cell r="OQ121">
            <v>-8655652</v>
          </cell>
          <cell r="OR121">
            <v>0</v>
          </cell>
          <cell r="OS121">
            <v>289728911</v>
          </cell>
          <cell r="OU121">
            <v>83015607</v>
          </cell>
          <cell r="OV121">
            <v>122322379</v>
          </cell>
          <cell r="OW121">
            <v>1902250</v>
          </cell>
          <cell r="OX121">
            <v>0</v>
          </cell>
          <cell r="OY121">
            <v>29721807</v>
          </cell>
          <cell r="OZ121">
            <v>153946436</v>
          </cell>
          <cell r="PA121">
            <v>0</v>
          </cell>
          <cell r="PB121">
            <v>18790820</v>
          </cell>
          <cell r="PC121">
            <v>255752863</v>
          </cell>
          <cell r="PD121">
            <v>-8655652</v>
          </cell>
          <cell r="PE121">
            <v>0</v>
          </cell>
          <cell r="PF121">
            <v>247097211</v>
          </cell>
          <cell r="PH121">
            <v>71049363</v>
          </cell>
          <cell r="PI121">
            <v>98798155</v>
          </cell>
          <cell r="PJ121">
            <v>1902250</v>
          </cell>
          <cell r="PK121">
            <v>0</v>
          </cell>
          <cell r="PL121">
            <v>25223190</v>
          </cell>
          <cell r="PM121">
            <v>125923595</v>
          </cell>
          <cell r="PN121">
            <v>0</v>
          </cell>
          <cell r="PO121">
            <v>18790820</v>
          </cell>
          <cell r="PP121">
            <v>215763778</v>
          </cell>
          <cell r="PQ121">
            <v>-8655652</v>
          </cell>
          <cell r="PR121">
            <v>0</v>
          </cell>
          <cell r="PS121">
            <v>207108126</v>
          </cell>
          <cell r="PU121">
            <v>59083119</v>
          </cell>
          <cell r="PV121">
            <v>78267386</v>
          </cell>
          <cell r="PW121">
            <v>1902250</v>
          </cell>
          <cell r="PX121">
            <v>0</v>
          </cell>
          <cell r="PY121">
            <v>20724566</v>
          </cell>
          <cell r="PZ121">
            <v>100894202</v>
          </cell>
          <cell r="QA121">
            <v>0</v>
          </cell>
          <cell r="QB121">
            <v>18790820</v>
          </cell>
          <cell r="QC121">
            <v>178768141</v>
          </cell>
          <cell r="QD121">
            <v>-8655652</v>
          </cell>
          <cell r="QE121">
            <v>0</v>
          </cell>
          <cell r="QF121">
            <v>170112489</v>
          </cell>
          <cell r="QH121">
            <v>47116875</v>
          </cell>
          <cell r="QI121">
            <v>60961693</v>
          </cell>
          <cell r="QJ121">
            <v>1902250</v>
          </cell>
          <cell r="QK121">
            <v>0</v>
          </cell>
          <cell r="QL121">
            <v>16225951</v>
          </cell>
          <cell r="QM121">
            <v>79089894</v>
          </cell>
          <cell r="QN121">
            <v>0</v>
          </cell>
          <cell r="QO121">
            <v>18790820</v>
          </cell>
          <cell r="QP121">
            <v>144997589</v>
          </cell>
          <cell r="QQ121">
            <v>-8655652</v>
          </cell>
          <cell r="QR121">
            <v>0</v>
          </cell>
          <cell r="QS121">
            <v>136341937</v>
          </cell>
          <cell r="QU121">
            <v>35150631</v>
          </cell>
          <cell r="QV121">
            <v>46363083.170000002</v>
          </cell>
          <cell r="QW121">
            <v>1902250</v>
          </cell>
          <cell r="QX121">
            <v>0</v>
          </cell>
          <cell r="QY121">
            <v>11819365</v>
          </cell>
          <cell r="QZ121">
            <v>60084698.170000002</v>
          </cell>
          <cell r="RA121">
            <v>0</v>
          </cell>
          <cell r="RB121">
            <v>18790820</v>
          </cell>
          <cell r="RC121">
            <v>114026149</v>
          </cell>
          <cell r="RD121">
            <v>-8655652</v>
          </cell>
          <cell r="RE121">
            <v>0</v>
          </cell>
          <cell r="RF121">
            <v>105370497</v>
          </cell>
          <cell r="RH121">
            <v>23184387</v>
          </cell>
          <cell r="RI121">
            <v>33761927</v>
          </cell>
          <cell r="RJ121">
            <v>1902250</v>
          </cell>
          <cell r="RK121">
            <v>0</v>
          </cell>
          <cell r="RL121">
            <v>7557959</v>
          </cell>
          <cell r="RM121">
            <v>43222136</v>
          </cell>
          <cell r="RN121">
            <v>0</v>
          </cell>
          <cell r="RO121">
            <v>18790820</v>
          </cell>
          <cell r="RP121">
            <v>85197343</v>
          </cell>
          <cell r="RQ121">
            <v>-8655652</v>
          </cell>
          <cell r="RR121">
            <v>0</v>
          </cell>
          <cell r="RS121">
            <v>76541691</v>
          </cell>
          <cell r="RU121">
            <v>11218143</v>
          </cell>
          <cell r="RV121">
            <v>23179130</v>
          </cell>
          <cell r="RW121">
            <v>1902250</v>
          </cell>
          <cell r="RX121">
            <v>0</v>
          </cell>
          <cell r="RY121">
            <v>3646843</v>
          </cell>
          <cell r="RZ121">
            <v>28728223</v>
          </cell>
          <cell r="SA121">
            <v>0</v>
          </cell>
          <cell r="SB121">
            <v>18790820</v>
          </cell>
          <cell r="SC121">
            <v>58737186</v>
          </cell>
          <cell r="SD121">
            <v>-8655652</v>
          </cell>
          <cell r="SE121">
            <v>0</v>
          </cell>
          <cell r="SF121">
            <v>50081534</v>
          </cell>
          <cell r="SH121">
            <v>6828523</v>
          </cell>
          <cell r="SI121">
            <v>14536577</v>
          </cell>
          <cell r="SJ121">
            <v>1902250</v>
          </cell>
          <cell r="SK121">
            <v>0</v>
          </cell>
          <cell r="SL121">
            <v>668200</v>
          </cell>
          <cell r="SM121">
            <v>17107027</v>
          </cell>
          <cell r="SN121">
            <v>0</v>
          </cell>
          <cell r="SO121">
            <v>18790820</v>
          </cell>
          <cell r="SP121">
            <v>42726370</v>
          </cell>
          <cell r="SQ121">
            <v>-8655652</v>
          </cell>
          <cell r="SR121">
            <v>0</v>
          </cell>
          <cell r="SS121">
            <v>34070718</v>
          </cell>
          <cell r="SU121">
            <v>3318383</v>
          </cell>
          <cell r="SV121">
            <v>9334883</v>
          </cell>
          <cell r="SW121">
            <v>1902250</v>
          </cell>
          <cell r="SX121">
            <v>0</v>
          </cell>
          <cell r="SY121">
            <v>-819330</v>
          </cell>
          <cell r="SZ121">
            <v>10417803</v>
          </cell>
          <cell r="TA121">
            <v>0</v>
          </cell>
          <cell r="TB121">
            <v>18790820</v>
          </cell>
          <cell r="TC121">
            <v>32527006</v>
          </cell>
          <cell r="TD121">
            <v>-8655652</v>
          </cell>
          <cell r="TE121">
            <v>0</v>
          </cell>
          <cell r="TF121">
            <v>23871354</v>
          </cell>
          <cell r="TH121">
            <v>1030903</v>
          </cell>
          <cell r="TI121">
            <v>5625101</v>
          </cell>
          <cell r="TJ121">
            <v>1902250</v>
          </cell>
          <cell r="TK121">
            <v>0</v>
          </cell>
          <cell r="TL121">
            <v>-1603917</v>
          </cell>
          <cell r="TM121">
            <v>5923434</v>
          </cell>
          <cell r="TN121">
            <v>0</v>
          </cell>
          <cell r="TO121">
            <v>18790820</v>
          </cell>
          <cell r="TP121">
            <v>25745157</v>
          </cell>
          <cell r="TQ121">
            <v>-8655652</v>
          </cell>
          <cell r="TR121">
            <v>0</v>
          </cell>
          <cell r="TS121">
            <v>17089505</v>
          </cell>
          <cell r="TU121">
            <v>2</v>
          </cell>
          <cell r="TV121">
            <v>2839407</v>
          </cell>
          <cell r="TW121">
            <v>1902250</v>
          </cell>
          <cell r="TX121">
            <v>0</v>
          </cell>
          <cell r="TY121">
            <v>-2192359</v>
          </cell>
          <cell r="TZ121">
            <v>2549298</v>
          </cell>
          <cell r="UA121">
            <v>0</v>
          </cell>
          <cell r="UB121">
            <v>18790820</v>
          </cell>
          <cell r="UC121">
            <v>21340120</v>
          </cell>
          <cell r="UD121">
            <v>-8655652</v>
          </cell>
          <cell r="UE121">
            <v>0</v>
          </cell>
          <cell r="UF121">
            <v>12684468</v>
          </cell>
          <cell r="UH121">
            <v>2</v>
          </cell>
          <cell r="UI121">
            <v>977802</v>
          </cell>
          <cell r="UJ121">
            <v>1902250</v>
          </cell>
          <cell r="UK121">
            <v>0</v>
          </cell>
          <cell r="UL121">
            <v>-2584654</v>
          </cell>
          <cell r="UM121">
            <v>295398</v>
          </cell>
          <cell r="UN121">
            <v>0</v>
          </cell>
          <cell r="UO121">
            <v>18790820</v>
          </cell>
          <cell r="UP121">
            <v>19086220</v>
          </cell>
          <cell r="UQ121">
            <v>-8655652</v>
          </cell>
          <cell r="UR121">
            <v>0</v>
          </cell>
          <cell r="US121">
            <v>10430568</v>
          </cell>
          <cell r="UU121">
            <v>2</v>
          </cell>
          <cell r="UV121">
            <v>40285</v>
          </cell>
          <cell r="UW121">
            <v>1902250</v>
          </cell>
          <cell r="UX121">
            <v>0</v>
          </cell>
          <cell r="UY121">
            <v>-2780801</v>
          </cell>
          <cell r="UZ121">
            <v>-838266</v>
          </cell>
          <cell r="VA121">
            <v>0</v>
          </cell>
          <cell r="VB121">
            <v>18790820</v>
          </cell>
          <cell r="VC121">
            <v>17952556</v>
          </cell>
          <cell r="VD121">
            <v>-8655652</v>
          </cell>
          <cell r="VE121">
            <v>0</v>
          </cell>
          <cell r="VF121">
            <v>9296904</v>
          </cell>
          <cell r="VH121">
            <v>2</v>
          </cell>
          <cell r="VI121">
            <v>26857</v>
          </cell>
          <cell r="VJ121">
            <v>1902250</v>
          </cell>
          <cell r="VK121">
            <v>0</v>
          </cell>
          <cell r="VL121">
            <v>-2780801</v>
          </cell>
          <cell r="VM121">
            <v>-851694</v>
          </cell>
          <cell r="VN121">
            <v>0</v>
          </cell>
          <cell r="VO121">
            <v>18790820</v>
          </cell>
          <cell r="VP121">
            <v>17939128</v>
          </cell>
          <cell r="VQ121">
            <v>-8655652</v>
          </cell>
          <cell r="VR121">
            <v>0</v>
          </cell>
          <cell r="VS121">
            <v>9283476</v>
          </cell>
          <cell r="VU121">
            <v>2</v>
          </cell>
          <cell r="VV121">
            <v>13428</v>
          </cell>
          <cell r="VW121">
            <v>1902250</v>
          </cell>
          <cell r="VX121">
            <v>0</v>
          </cell>
          <cell r="VY121">
            <v>-2780801</v>
          </cell>
          <cell r="VZ121">
            <v>-865123</v>
          </cell>
          <cell r="WA121">
            <v>0</v>
          </cell>
          <cell r="WB121">
            <v>18790820</v>
          </cell>
          <cell r="WC121">
            <v>17925699</v>
          </cell>
          <cell r="WD121">
            <v>-8655652</v>
          </cell>
          <cell r="WE121">
            <v>0</v>
          </cell>
          <cell r="WF121">
            <v>9270047</v>
          </cell>
        </row>
        <row r="123">
          <cell r="B123" t="str">
            <v>Add:</v>
          </cell>
        </row>
        <row r="124">
          <cell r="C124" t="str">
            <v>Estimated capital expenditure</v>
          </cell>
          <cell r="H124">
            <v>175798000</v>
          </cell>
          <cell r="I124">
            <v>92297000</v>
          </cell>
          <cell r="J124">
            <v>0</v>
          </cell>
          <cell r="K124">
            <v>0</v>
          </cell>
          <cell r="L124">
            <v>22246000</v>
          </cell>
          <cell r="M124">
            <v>114543000</v>
          </cell>
          <cell r="N124">
            <v>0</v>
          </cell>
          <cell r="O124">
            <v>0</v>
          </cell>
          <cell r="P124">
            <v>290341000</v>
          </cell>
          <cell r="Q124">
            <v>5000000</v>
          </cell>
          <cell r="R124">
            <v>0</v>
          </cell>
          <cell r="S124">
            <v>295341000</v>
          </cell>
          <cell r="U124">
            <v>170954000</v>
          </cell>
          <cell r="V124">
            <v>90037000</v>
          </cell>
          <cell r="W124">
            <v>0</v>
          </cell>
          <cell r="X124">
            <v>0</v>
          </cell>
          <cell r="Y124">
            <v>11910000</v>
          </cell>
          <cell r="Z124">
            <v>101947000</v>
          </cell>
          <cell r="AA124">
            <v>0</v>
          </cell>
          <cell r="AB124">
            <v>0</v>
          </cell>
          <cell r="AC124">
            <v>272901000</v>
          </cell>
          <cell r="AF124">
            <v>272901000</v>
          </cell>
          <cell r="AH124">
            <v>150358000</v>
          </cell>
          <cell r="AI124">
            <v>90941000</v>
          </cell>
          <cell r="AJ124">
            <v>0</v>
          </cell>
          <cell r="AK124">
            <v>0</v>
          </cell>
          <cell r="AL124">
            <v>31704000</v>
          </cell>
          <cell r="AM124">
            <v>122645000</v>
          </cell>
          <cell r="AN124">
            <v>0</v>
          </cell>
          <cell r="AO124">
            <v>0</v>
          </cell>
          <cell r="AP124">
            <v>273003000</v>
          </cell>
          <cell r="AQ124">
            <v>100000000</v>
          </cell>
          <cell r="AS124">
            <v>373003000</v>
          </cell>
          <cell r="AU124">
            <v>255519000</v>
          </cell>
          <cell r="AV124">
            <v>139122000</v>
          </cell>
          <cell r="AW124">
            <v>0</v>
          </cell>
          <cell r="AX124">
            <v>0</v>
          </cell>
          <cell r="AY124">
            <v>50698000</v>
          </cell>
          <cell r="AZ124">
            <v>189820000</v>
          </cell>
          <cell r="BB124">
            <v>0</v>
          </cell>
          <cell r="BC124">
            <v>445339000</v>
          </cell>
          <cell r="BF124">
            <v>445339000</v>
          </cell>
          <cell r="BH124">
            <v>235013000</v>
          </cell>
          <cell r="BI124">
            <v>119140000</v>
          </cell>
          <cell r="BJ124">
            <v>0</v>
          </cell>
          <cell r="BK124">
            <v>0</v>
          </cell>
          <cell r="BL124">
            <v>23907000</v>
          </cell>
          <cell r="BM124">
            <v>143047000</v>
          </cell>
          <cell r="BO124">
            <v>0</v>
          </cell>
          <cell r="BP124">
            <v>378060000</v>
          </cell>
          <cell r="BS124">
            <v>378060000</v>
          </cell>
          <cell r="BU124">
            <v>126590000</v>
          </cell>
          <cell r="BV124">
            <v>73221000</v>
          </cell>
          <cell r="BW124">
            <v>0</v>
          </cell>
          <cell r="BX124">
            <v>0</v>
          </cell>
          <cell r="BY124">
            <v>6669000</v>
          </cell>
          <cell r="BZ124">
            <v>79890000</v>
          </cell>
          <cell r="CB124">
            <v>0</v>
          </cell>
          <cell r="CC124">
            <v>206480000</v>
          </cell>
          <cell r="CF124">
            <v>206480000</v>
          </cell>
          <cell r="CH124">
            <v>126590000</v>
          </cell>
          <cell r="CI124">
            <v>73221000</v>
          </cell>
          <cell r="CJ124">
            <v>0</v>
          </cell>
          <cell r="CK124">
            <v>0</v>
          </cell>
          <cell r="CL124">
            <v>6669000</v>
          </cell>
          <cell r="CM124">
            <v>79890000</v>
          </cell>
          <cell r="CO124">
            <v>0</v>
          </cell>
          <cell r="CP124">
            <v>206480000</v>
          </cell>
          <cell r="CS124">
            <v>206480000</v>
          </cell>
          <cell r="CU124">
            <v>126590000</v>
          </cell>
          <cell r="CV124">
            <v>73221000</v>
          </cell>
          <cell r="CW124">
            <v>0</v>
          </cell>
          <cell r="CX124">
            <v>0</v>
          </cell>
          <cell r="CY124">
            <v>6669000</v>
          </cell>
          <cell r="CZ124">
            <v>79890000</v>
          </cell>
          <cell r="DB124">
            <v>0</v>
          </cell>
          <cell r="DC124">
            <v>206480000</v>
          </cell>
          <cell r="DF124">
            <v>206480000</v>
          </cell>
          <cell r="DH124">
            <v>126590000</v>
          </cell>
          <cell r="DI124">
            <v>73221000</v>
          </cell>
          <cell r="DJ124">
            <v>0</v>
          </cell>
          <cell r="DK124">
            <v>0</v>
          </cell>
          <cell r="DL124">
            <v>6669000</v>
          </cell>
          <cell r="DM124">
            <v>79890000</v>
          </cell>
          <cell r="DO124">
            <v>0</v>
          </cell>
          <cell r="DP124">
            <v>206480000</v>
          </cell>
          <cell r="DS124">
            <v>20648000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B124">
            <v>0</v>
          </cell>
          <cell r="EC124">
            <v>0</v>
          </cell>
          <cell r="EF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O124">
            <v>0</v>
          </cell>
          <cell r="EP124">
            <v>0</v>
          </cell>
          <cell r="ES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B124">
            <v>0</v>
          </cell>
          <cell r="FC124">
            <v>0</v>
          </cell>
          <cell r="FF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O124">
            <v>0</v>
          </cell>
          <cell r="FP124">
            <v>0</v>
          </cell>
          <cell r="FS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B124">
            <v>0</v>
          </cell>
          <cell r="GC124">
            <v>0</v>
          </cell>
          <cell r="GF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O124">
            <v>0</v>
          </cell>
          <cell r="GP124">
            <v>0</v>
          </cell>
          <cell r="GS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B124">
            <v>0</v>
          </cell>
          <cell r="HC124">
            <v>0</v>
          </cell>
          <cell r="HF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O124">
            <v>0</v>
          </cell>
          <cell r="HP124">
            <v>0</v>
          </cell>
          <cell r="HS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B124">
            <v>0</v>
          </cell>
          <cell r="IC124">
            <v>0</v>
          </cell>
          <cell r="IF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O124">
            <v>0</v>
          </cell>
          <cell r="IP124">
            <v>0</v>
          </cell>
          <cell r="IS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B124">
            <v>0</v>
          </cell>
          <cell r="JC124">
            <v>0</v>
          </cell>
          <cell r="JF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O124">
            <v>0</v>
          </cell>
          <cell r="JP124">
            <v>0</v>
          </cell>
          <cell r="JS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B124">
            <v>0</v>
          </cell>
          <cell r="KC124">
            <v>0</v>
          </cell>
          <cell r="KF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O124">
            <v>0</v>
          </cell>
          <cell r="KP124">
            <v>0</v>
          </cell>
          <cell r="KS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B124">
            <v>0</v>
          </cell>
          <cell r="LC124">
            <v>0</v>
          </cell>
          <cell r="LF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O124">
            <v>0</v>
          </cell>
          <cell r="LP124">
            <v>0</v>
          </cell>
          <cell r="LS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B124">
            <v>0</v>
          </cell>
          <cell r="MC124">
            <v>0</v>
          </cell>
          <cell r="MF124">
            <v>0</v>
          </cell>
          <cell r="MH124">
            <v>0</v>
          </cell>
          <cell r="MI124">
            <v>0</v>
          </cell>
          <cell r="MJ124">
            <v>0</v>
          </cell>
          <cell r="MK124">
            <v>0</v>
          </cell>
          <cell r="ML124">
            <v>0</v>
          </cell>
          <cell r="MM124">
            <v>0</v>
          </cell>
          <cell r="MO124">
            <v>0</v>
          </cell>
          <cell r="MP124">
            <v>0</v>
          </cell>
          <cell r="MS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0</v>
          </cell>
          <cell r="NB124">
            <v>0</v>
          </cell>
          <cell r="NC124">
            <v>0</v>
          </cell>
          <cell r="NF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0</v>
          </cell>
          <cell r="NL124">
            <v>0</v>
          </cell>
          <cell r="NM124">
            <v>0</v>
          </cell>
          <cell r="NO124">
            <v>0</v>
          </cell>
          <cell r="NP124">
            <v>0</v>
          </cell>
          <cell r="NS124">
            <v>0</v>
          </cell>
          <cell r="NU124">
            <v>0</v>
          </cell>
          <cell r="NV124">
            <v>0</v>
          </cell>
          <cell r="NW124">
            <v>0</v>
          </cell>
          <cell r="NX124">
            <v>0</v>
          </cell>
          <cell r="NY124">
            <v>0</v>
          </cell>
          <cell r="NZ124">
            <v>0</v>
          </cell>
          <cell r="OB124">
            <v>0</v>
          </cell>
          <cell r="OC124">
            <v>0</v>
          </cell>
          <cell r="OF124">
            <v>0</v>
          </cell>
          <cell r="OH124">
            <v>0</v>
          </cell>
          <cell r="OI124">
            <v>0</v>
          </cell>
          <cell r="OJ124">
            <v>0</v>
          </cell>
          <cell r="OK124">
            <v>0</v>
          </cell>
          <cell r="OL124">
            <v>0</v>
          </cell>
          <cell r="OM124">
            <v>0</v>
          </cell>
          <cell r="OO124">
            <v>0</v>
          </cell>
          <cell r="OP124">
            <v>0</v>
          </cell>
          <cell r="OS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0</v>
          </cell>
          <cell r="PB124">
            <v>0</v>
          </cell>
          <cell r="PC124">
            <v>0</v>
          </cell>
          <cell r="PF124">
            <v>0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O124">
            <v>0</v>
          </cell>
          <cell r="PP124">
            <v>0</v>
          </cell>
          <cell r="PS124">
            <v>0</v>
          </cell>
          <cell r="PU124">
            <v>0</v>
          </cell>
          <cell r="PV124">
            <v>0</v>
          </cell>
          <cell r="PW124">
            <v>0</v>
          </cell>
          <cell r="PX124">
            <v>0</v>
          </cell>
          <cell r="PY124">
            <v>0</v>
          </cell>
          <cell r="PZ124">
            <v>0</v>
          </cell>
          <cell r="QB124">
            <v>0</v>
          </cell>
          <cell r="QC124">
            <v>0</v>
          </cell>
          <cell r="QF124">
            <v>0</v>
          </cell>
          <cell r="QH124">
            <v>0</v>
          </cell>
          <cell r="QI124">
            <v>0</v>
          </cell>
          <cell r="QJ124">
            <v>0</v>
          </cell>
          <cell r="QK124">
            <v>0</v>
          </cell>
          <cell r="QL124">
            <v>0</v>
          </cell>
          <cell r="QM124">
            <v>0</v>
          </cell>
          <cell r="QO124">
            <v>0</v>
          </cell>
          <cell r="QP124">
            <v>0</v>
          </cell>
          <cell r="QS124">
            <v>0</v>
          </cell>
          <cell r="QU124">
            <v>0</v>
          </cell>
          <cell r="QV124">
            <v>0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B124">
            <v>0</v>
          </cell>
          <cell r="RC124">
            <v>0</v>
          </cell>
          <cell r="RF124">
            <v>0</v>
          </cell>
          <cell r="RH124">
            <v>0</v>
          </cell>
          <cell r="RI124">
            <v>0</v>
          </cell>
          <cell r="RJ124">
            <v>0</v>
          </cell>
          <cell r="RK124">
            <v>0</v>
          </cell>
          <cell r="RL124">
            <v>0</v>
          </cell>
          <cell r="RM124">
            <v>0</v>
          </cell>
          <cell r="RO124">
            <v>0</v>
          </cell>
          <cell r="RP124">
            <v>0</v>
          </cell>
          <cell r="RS124">
            <v>0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B124">
            <v>0</v>
          </cell>
          <cell r="SC124">
            <v>0</v>
          </cell>
          <cell r="SF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O124">
            <v>0</v>
          </cell>
          <cell r="SP124">
            <v>0</v>
          </cell>
          <cell r="SS124">
            <v>0</v>
          </cell>
          <cell r="SU124">
            <v>0</v>
          </cell>
          <cell r="SV124">
            <v>0</v>
          </cell>
          <cell r="SW124">
            <v>0</v>
          </cell>
          <cell r="SX124">
            <v>0</v>
          </cell>
          <cell r="SY124">
            <v>0</v>
          </cell>
          <cell r="SZ124">
            <v>0</v>
          </cell>
          <cell r="TB124">
            <v>0</v>
          </cell>
          <cell r="TC124">
            <v>0</v>
          </cell>
          <cell r="TF124">
            <v>0</v>
          </cell>
          <cell r="TH124">
            <v>0</v>
          </cell>
          <cell r="TI124">
            <v>0</v>
          </cell>
          <cell r="TJ124">
            <v>0</v>
          </cell>
          <cell r="TK124">
            <v>0</v>
          </cell>
          <cell r="TL124">
            <v>0</v>
          </cell>
          <cell r="TM124">
            <v>0</v>
          </cell>
          <cell r="TO124">
            <v>0</v>
          </cell>
          <cell r="TP124">
            <v>0</v>
          </cell>
          <cell r="TS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0</v>
          </cell>
          <cell r="TY124">
            <v>0</v>
          </cell>
          <cell r="TZ124">
            <v>0</v>
          </cell>
          <cell r="UB124">
            <v>0</v>
          </cell>
          <cell r="UC124">
            <v>0</v>
          </cell>
          <cell r="UF124">
            <v>0</v>
          </cell>
          <cell r="UH124">
            <v>0</v>
          </cell>
          <cell r="UI124">
            <v>0</v>
          </cell>
          <cell r="UJ124">
            <v>0</v>
          </cell>
          <cell r="UK124">
            <v>0</v>
          </cell>
          <cell r="UL124">
            <v>0</v>
          </cell>
          <cell r="UM124">
            <v>0</v>
          </cell>
          <cell r="UO124">
            <v>0</v>
          </cell>
          <cell r="UP124">
            <v>0</v>
          </cell>
          <cell r="US124">
            <v>0</v>
          </cell>
          <cell r="UU124">
            <v>0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B124">
            <v>0</v>
          </cell>
          <cell r="VC124">
            <v>0</v>
          </cell>
          <cell r="VF124">
            <v>0</v>
          </cell>
          <cell r="VH124">
            <v>0</v>
          </cell>
          <cell r="VI124">
            <v>0</v>
          </cell>
          <cell r="VJ124">
            <v>0</v>
          </cell>
          <cell r="VK124">
            <v>0</v>
          </cell>
          <cell r="VL124">
            <v>0</v>
          </cell>
          <cell r="VM124">
            <v>0</v>
          </cell>
          <cell r="VO124">
            <v>0</v>
          </cell>
          <cell r="VP124">
            <v>0</v>
          </cell>
          <cell r="VS124">
            <v>0</v>
          </cell>
          <cell r="VU124">
            <v>0</v>
          </cell>
          <cell r="VV124">
            <v>0</v>
          </cell>
          <cell r="VW124">
            <v>0</v>
          </cell>
          <cell r="VX124">
            <v>0</v>
          </cell>
          <cell r="VY124">
            <v>0</v>
          </cell>
          <cell r="VZ124">
            <v>0</v>
          </cell>
          <cell r="WB124">
            <v>0</v>
          </cell>
          <cell r="WC124">
            <v>0</v>
          </cell>
          <cell r="WF124">
            <v>0</v>
          </cell>
        </row>
        <row r="126">
          <cell r="H126">
            <v>617800911</v>
          </cell>
          <cell r="I126">
            <v>611481581</v>
          </cell>
          <cell r="J126">
            <v>4000000</v>
          </cell>
          <cell r="K126">
            <v>8131924</v>
          </cell>
          <cell r="L126">
            <v>37720004</v>
          </cell>
          <cell r="M126">
            <v>661333509</v>
          </cell>
          <cell r="N126">
            <v>0</v>
          </cell>
          <cell r="O126">
            <v>14394388</v>
          </cell>
          <cell r="P126">
            <v>1293528808</v>
          </cell>
          <cell r="Q126">
            <v>124356019</v>
          </cell>
          <cell r="R126">
            <v>185716</v>
          </cell>
          <cell r="S126">
            <v>1418070543</v>
          </cell>
          <cell r="U126">
            <v>612956913</v>
          </cell>
          <cell r="V126">
            <v>604375459</v>
          </cell>
          <cell r="W126">
            <v>1902250</v>
          </cell>
          <cell r="X126">
            <v>8131924</v>
          </cell>
          <cell r="Y126">
            <v>17095113</v>
          </cell>
          <cell r="Z126">
            <v>631504746</v>
          </cell>
          <cell r="AA126">
            <v>0</v>
          </cell>
          <cell r="AB126">
            <v>18790820</v>
          </cell>
          <cell r="AC126">
            <v>1263252479</v>
          </cell>
          <cell r="AD126">
            <v>115700348</v>
          </cell>
          <cell r="AE126">
            <v>185716</v>
          </cell>
          <cell r="AF126">
            <v>1379138543</v>
          </cell>
          <cell r="AH126">
            <v>580394669</v>
          </cell>
          <cell r="AI126">
            <v>675704154</v>
          </cell>
          <cell r="AJ126">
            <v>1902250</v>
          </cell>
          <cell r="AK126">
            <v>7506391</v>
          </cell>
          <cell r="AL126">
            <v>48561908</v>
          </cell>
          <cell r="AM126">
            <v>733674703</v>
          </cell>
          <cell r="AN126">
            <v>0</v>
          </cell>
          <cell r="AO126">
            <v>18790820</v>
          </cell>
          <cell r="AP126">
            <v>1332860192</v>
          </cell>
          <cell r="AQ126">
            <v>202705348</v>
          </cell>
          <cell r="AR126">
            <v>151948</v>
          </cell>
          <cell r="AS126">
            <v>1535717488</v>
          </cell>
          <cell r="AU126">
            <v>673589426</v>
          </cell>
          <cell r="AV126">
            <v>792208593</v>
          </cell>
          <cell r="AW126">
            <v>1902250</v>
          </cell>
          <cell r="AX126">
            <v>6880858</v>
          </cell>
          <cell r="AY126">
            <v>98672410</v>
          </cell>
          <cell r="AZ126">
            <v>899664111</v>
          </cell>
          <cell r="BA126">
            <v>0</v>
          </cell>
          <cell r="BB126">
            <v>18790820</v>
          </cell>
          <cell r="BC126">
            <v>1592044357</v>
          </cell>
          <cell r="BD126">
            <v>184371348</v>
          </cell>
          <cell r="BE126">
            <v>118180</v>
          </cell>
          <cell r="BF126">
            <v>1776533885</v>
          </cell>
          <cell r="BH126">
            <v>641117182</v>
          </cell>
          <cell r="BI126">
            <v>885681134</v>
          </cell>
          <cell r="BJ126">
            <v>1902250</v>
          </cell>
          <cell r="BK126">
            <v>6255325</v>
          </cell>
          <cell r="BL126">
            <v>121059442</v>
          </cell>
          <cell r="BM126">
            <v>1014898151</v>
          </cell>
          <cell r="BN126">
            <v>0</v>
          </cell>
          <cell r="BO126">
            <v>18790820</v>
          </cell>
          <cell r="BP126">
            <v>1674806153</v>
          </cell>
          <cell r="BQ126">
            <v>164808348</v>
          </cell>
          <cell r="BR126">
            <v>84412</v>
          </cell>
          <cell r="BS126">
            <v>1839698913</v>
          </cell>
          <cell r="BU126">
            <v>520727939</v>
          </cell>
          <cell r="BV126">
            <v>928782092</v>
          </cell>
          <cell r="BW126">
            <v>1902250</v>
          </cell>
          <cell r="BX126">
            <v>5629792</v>
          </cell>
          <cell r="BY126">
            <v>124717360</v>
          </cell>
          <cell r="BZ126">
            <v>1061031494</v>
          </cell>
          <cell r="CA126">
            <v>0</v>
          </cell>
          <cell r="CB126">
            <v>18790820</v>
          </cell>
          <cell r="CC126">
            <v>1600550253</v>
          </cell>
          <cell r="CD126">
            <v>148582348</v>
          </cell>
          <cell r="CE126">
            <v>50644</v>
          </cell>
          <cell r="CF126">
            <v>1749183245</v>
          </cell>
          <cell r="CH126">
            <v>508761695</v>
          </cell>
          <cell r="CI126">
            <v>968032000</v>
          </cell>
          <cell r="CJ126">
            <v>1902250</v>
          </cell>
          <cell r="CK126">
            <v>5004260</v>
          </cell>
          <cell r="CL126">
            <v>127672334</v>
          </cell>
          <cell r="CM126">
            <v>1102610844</v>
          </cell>
          <cell r="CN126">
            <v>0</v>
          </cell>
          <cell r="CO126">
            <v>18790820</v>
          </cell>
          <cell r="CP126">
            <v>1630163359</v>
          </cell>
          <cell r="CQ126">
            <v>134386348</v>
          </cell>
          <cell r="CR126">
            <v>16876</v>
          </cell>
          <cell r="CS126">
            <v>1764566583</v>
          </cell>
          <cell r="CU126">
            <v>496795452</v>
          </cell>
          <cell r="CV126">
            <v>1004916369</v>
          </cell>
          <cell r="CW126">
            <v>1902250</v>
          </cell>
          <cell r="CX126">
            <v>4378727</v>
          </cell>
          <cell r="CY126">
            <v>130431164</v>
          </cell>
          <cell r="CZ126">
            <v>1141628510</v>
          </cell>
          <cell r="DA126">
            <v>0</v>
          </cell>
          <cell r="DB126">
            <v>18790820</v>
          </cell>
          <cell r="DC126">
            <v>1657214782</v>
          </cell>
          <cell r="DD126">
            <v>123571348</v>
          </cell>
          <cell r="DE126">
            <v>0</v>
          </cell>
          <cell r="DF126">
            <v>1780786130</v>
          </cell>
          <cell r="DH126">
            <v>484829208</v>
          </cell>
          <cell r="DI126">
            <v>1039435206</v>
          </cell>
          <cell r="DJ126">
            <v>1902250</v>
          </cell>
          <cell r="DK126">
            <v>3753195</v>
          </cell>
          <cell r="DL126">
            <v>132993843</v>
          </cell>
          <cell r="DM126">
            <v>1178084494</v>
          </cell>
          <cell r="DN126">
            <v>0</v>
          </cell>
          <cell r="DO126">
            <v>18790820</v>
          </cell>
          <cell r="DP126">
            <v>1681704522</v>
          </cell>
          <cell r="DQ126">
            <v>112129348</v>
          </cell>
          <cell r="DR126">
            <v>0</v>
          </cell>
          <cell r="DS126">
            <v>1793833870</v>
          </cell>
          <cell r="DU126">
            <v>346272965</v>
          </cell>
          <cell r="DV126">
            <v>998367504</v>
          </cell>
          <cell r="DW126">
            <v>1902250</v>
          </cell>
          <cell r="DX126">
            <v>3127662</v>
          </cell>
          <cell r="DY126">
            <v>128691375</v>
          </cell>
          <cell r="DZ126">
            <v>1132088791</v>
          </cell>
          <cell r="EA126">
            <v>0</v>
          </cell>
          <cell r="EB126">
            <v>18790820</v>
          </cell>
          <cell r="EC126">
            <v>1497152576</v>
          </cell>
          <cell r="ED126">
            <v>101332348</v>
          </cell>
          <cell r="EE126">
            <v>0</v>
          </cell>
          <cell r="EF126">
            <v>1598484924</v>
          </cell>
          <cell r="EH126">
            <v>334306721</v>
          </cell>
          <cell r="EI126">
            <v>954934268</v>
          </cell>
          <cell r="EJ126">
            <v>1902250</v>
          </cell>
          <cell r="EK126">
            <v>2502130</v>
          </cell>
          <cell r="EL126">
            <v>124192759</v>
          </cell>
          <cell r="EM126">
            <v>1083531407</v>
          </cell>
          <cell r="EN126">
            <v>0</v>
          </cell>
          <cell r="EO126">
            <v>18790820</v>
          </cell>
          <cell r="EP126">
            <v>1436628948</v>
          </cell>
          <cell r="EQ126">
            <v>94008348</v>
          </cell>
          <cell r="ER126">
            <v>0</v>
          </cell>
          <cell r="ES126">
            <v>1530637296</v>
          </cell>
          <cell r="EU126">
            <v>322340478</v>
          </cell>
          <cell r="EV126">
            <v>911501030</v>
          </cell>
          <cell r="EW126">
            <v>1902250</v>
          </cell>
          <cell r="EX126">
            <v>1876597</v>
          </cell>
          <cell r="EY126">
            <v>119694144</v>
          </cell>
          <cell r="EZ126">
            <v>1034974021</v>
          </cell>
          <cell r="FA126">
            <v>0</v>
          </cell>
          <cell r="FB126">
            <v>18790820</v>
          </cell>
          <cell r="FC126">
            <v>1376105319</v>
          </cell>
          <cell r="FD126">
            <v>84894348</v>
          </cell>
          <cell r="FE126">
            <v>0</v>
          </cell>
          <cell r="FF126">
            <v>1460999667</v>
          </cell>
          <cell r="FH126">
            <v>310374234</v>
          </cell>
          <cell r="FI126">
            <v>868067794</v>
          </cell>
          <cell r="FJ126">
            <v>1902250</v>
          </cell>
          <cell r="FK126">
            <v>1251065</v>
          </cell>
          <cell r="FL126">
            <v>115195527</v>
          </cell>
          <cell r="FM126">
            <v>986416636</v>
          </cell>
          <cell r="FN126">
            <v>0</v>
          </cell>
          <cell r="FO126">
            <v>18790820</v>
          </cell>
          <cell r="FP126">
            <v>1315581690</v>
          </cell>
          <cell r="FQ126">
            <v>74848348</v>
          </cell>
          <cell r="FR126">
            <v>0</v>
          </cell>
          <cell r="FS126">
            <v>1390430038</v>
          </cell>
          <cell r="FU126">
            <v>298407991</v>
          </cell>
          <cell r="FV126">
            <v>824634557</v>
          </cell>
          <cell r="FW126">
            <v>1902250</v>
          </cell>
          <cell r="FX126">
            <v>625532</v>
          </cell>
          <cell r="FY126">
            <v>110696911</v>
          </cell>
          <cell r="FZ126">
            <v>937859250</v>
          </cell>
          <cell r="GA126">
            <v>0</v>
          </cell>
          <cell r="GB126">
            <v>18790820</v>
          </cell>
          <cell r="GC126">
            <v>1255058061</v>
          </cell>
          <cell r="GD126">
            <v>64309348</v>
          </cell>
          <cell r="GE126">
            <v>0</v>
          </cell>
          <cell r="GF126">
            <v>1319367409</v>
          </cell>
          <cell r="GH126">
            <v>286441747</v>
          </cell>
          <cell r="GI126">
            <v>781201322</v>
          </cell>
          <cell r="GJ126">
            <v>1902250</v>
          </cell>
          <cell r="GK126">
            <v>0</v>
          </cell>
          <cell r="GL126">
            <v>106198296</v>
          </cell>
          <cell r="GM126">
            <v>889301868</v>
          </cell>
          <cell r="GN126">
            <v>0</v>
          </cell>
          <cell r="GO126">
            <v>18790820</v>
          </cell>
          <cell r="GP126">
            <v>1194534435</v>
          </cell>
          <cell r="GQ126">
            <v>53135348</v>
          </cell>
          <cell r="GR126">
            <v>0</v>
          </cell>
          <cell r="GS126">
            <v>1247669783</v>
          </cell>
          <cell r="GU126">
            <v>274475504</v>
          </cell>
          <cell r="GV126">
            <v>737768086</v>
          </cell>
          <cell r="GW126">
            <v>1902250</v>
          </cell>
          <cell r="GX126">
            <v>0</v>
          </cell>
          <cell r="GY126">
            <v>101699682</v>
          </cell>
          <cell r="GZ126">
            <v>841370018</v>
          </cell>
          <cell r="HA126">
            <v>0</v>
          </cell>
          <cell r="HB126">
            <v>18790820</v>
          </cell>
          <cell r="HC126">
            <v>1134636342</v>
          </cell>
          <cell r="HD126">
            <v>41219348</v>
          </cell>
          <cell r="HE126">
            <v>0</v>
          </cell>
          <cell r="HF126">
            <v>1175855690</v>
          </cell>
          <cell r="HH126">
            <v>262509260</v>
          </cell>
          <cell r="HI126">
            <v>694405938</v>
          </cell>
          <cell r="HJ126">
            <v>1902250</v>
          </cell>
          <cell r="HK126">
            <v>0</v>
          </cell>
          <cell r="HL126">
            <v>97201067</v>
          </cell>
          <cell r="HM126">
            <v>793509255</v>
          </cell>
          <cell r="HN126">
            <v>0</v>
          </cell>
          <cell r="HO126">
            <v>18790820</v>
          </cell>
          <cell r="HP126">
            <v>1074809335</v>
          </cell>
          <cell r="HQ126">
            <v>29538348</v>
          </cell>
          <cell r="HR126">
            <v>0</v>
          </cell>
          <cell r="HS126">
            <v>1104347683</v>
          </cell>
          <cell r="HU126">
            <v>250543017</v>
          </cell>
          <cell r="HV126">
            <v>651043788</v>
          </cell>
          <cell r="HW126">
            <v>1902250</v>
          </cell>
          <cell r="HX126">
            <v>0</v>
          </cell>
          <cell r="HY126">
            <v>92702451</v>
          </cell>
          <cell r="HZ126">
            <v>745648489</v>
          </cell>
          <cell r="IA126">
            <v>0</v>
          </cell>
          <cell r="IB126">
            <v>18790820</v>
          </cell>
          <cell r="IC126">
            <v>1014982326</v>
          </cell>
          <cell r="ID126">
            <v>19912348</v>
          </cell>
          <cell r="IE126">
            <v>0</v>
          </cell>
          <cell r="IF126">
            <v>1034894674</v>
          </cell>
          <cell r="IH126">
            <v>238576773</v>
          </cell>
          <cell r="II126">
            <v>607681641</v>
          </cell>
          <cell r="IJ126">
            <v>1902250</v>
          </cell>
          <cell r="IK126">
            <v>0</v>
          </cell>
          <cell r="IL126">
            <v>88203834</v>
          </cell>
          <cell r="IM126">
            <v>697787725</v>
          </cell>
          <cell r="IN126">
            <v>0</v>
          </cell>
          <cell r="IO126">
            <v>18790820</v>
          </cell>
          <cell r="IP126">
            <v>955155318</v>
          </cell>
          <cell r="IQ126">
            <v>14498348</v>
          </cell>
          <cell r="IR126">
            <v>0</v>
          </cell>
          <cell r="IS126">
            <v>969653666</v>
          </cell>
          <cell r="IU126">
            <v>226610530</v>
          </cell>
          <cell r="IV126">
            <v>564599078</v>
          </cell>
          <cell r="IW126">
            <v>1902250</v>
          </cell>
          <cell r="IX126">
            <v>0</v>
          </cell>
          <cell r="IY126">
            <v>83705219</v>
          </cell>
          <cell r="IZ126">
            <v>650206547</v>
          </cell>
          <cell r="JA126">
            <v>0</v>
          </cell>
          <cell r="JB126">
            <v>18790820</v>
          </cell>
          <cell r="JC126">
            <v>895607897</v>
          </cell>
          <cell r="JD126">
            <v>9084348</v>
          </cell>
          <cell r="JE126">
            <v>0</v>
          </cell>
          <cell r="JF126">
            <v>904692245</v>
          </cell>
          <cell r="JH126">
            <v>214644286</v>
          </cell>
          <cell r="JI126">
            <v>522453757</v>
          </cell>
          <cell r="JJ126">
            <v>1902250</v>
          </cell>
          <cell r="JK126">
            <v>0</v>
          </cell>
          <cell r="JL126">
            <v>79206602</v>
          </cell>
          <cell r="JM126">
            <v>603562609</v>
          </cell>
          <cell r="JN126">
            <v>0</v>
          </cell>
          <cell r="JO126">
            <v>18790820</v>
          </cell>
          <cell r="JP126">
            <v>836997715</v>
          </cell>
          <cell r="JQ126">
            <v>3670348</v>
          </cell>
          <cell r="JR126">
            <v>0</v>
          </cell>
          <cell r="JS126">
            <v>840668063</v>
          </cell>
          <cell r="JU126">
            <v>202678043</v>
          </cell>
          <cell r="JV126">
            <v>481042262</v>
          </cell>
          <cell r="JW126">
            <v>1902250</v>
          </cell>
          <cell r="JX126">
            <v>0</v>
          </cell>
          <cell r="JY126">
            <v>74707985</v>
          </cell>
          <cell r="JZ126">
            <v>557652497</v>
          </cell>
          <cell r="KA126">
            <v>0</v>
          </cell>
          <cell r="KB126">
            <v>18790820</v>
          </cell>
          <cell r="KC126">
            <v>779121360</v>
          </cell>
          <cell r="KD126">
            <v>-1743652</v>
          </cell>
          <cell r="KE126">
            <v>0</v>
          </cell>
          <cell r="KF126">
            <v>777377708</v>
          </cell>
          <cell r="KH126">
            <v>190711799</v>
          </cell>
          <cell r="KI126">
            <v>439882561</v>
          </cell>
          <cell r="KJ126">
            <v>1902250</v>
          </cell>
          <cell r="KK126">
            <v>0</v>
          </cell>
          <cell r="KL126">
            <v>70209368</v>
          </cell>
          <cell r="KM126">
            <v>511994179</v>
          </cell>
          <cell r="KN126">
            <v>0</v>
          </cell>
          <cell r="KO126">
            <v>18790820</v>
          </cell>
          <cell r="KP126">
            <v>721496798</v>
          </cell>
          <cell r="KQ126">
            <v>-7157652</v>
          </cell>
          <cell r="KR126">
            <v>0</v>
          </cell>
          <cell r="KS126">
            <v>714339146</v>
          </cell>
          <cell r="KU126">
            <v>178745556</v>
          </cell>
          <cell r="KV126">
            <v>398722859</v>
          </cell>
          <cell r="KW126">
            <v>1902250</v>
          </cell>
          <cell r="KX126">
            <v>0</v>
          </cell>
          <cell r="KY126">
            <v>65710750</v>
          </cell>
          <cell r="KZ126">
            <v>466335859</v>
          </cell>
          <cell r="LA126">
            <v>0</v>
          </cell>
          <cell r="LB126">
            <v>18790820</v>
          </cell>
          <cell r="LC126">
            <v>663872235</v>
          </cell>
          <cell r="LD126">
            <v>-7571652</v>
          </cell>
          <cell r="LE126">
            <v>0</v>
          </cell>
          <cell r="LF126">
            <v>656300583</v>
          </cell>
          <cell r="LH126">
            <v>166779312</v>
          </cell>
          <cell r="LI126">
            <v>357563160</v>
          </cell>
          <cell r="LJ126">
            <v>1902250</v>
          </cell>
          <cell r="LK126">
            <v>0</v>
          </cell>
          <cell r="LL126">
            <v>61212135</v>
          </cell>
          <cell r="LM126">
            <v>420677545</v>
          </cell>
          <cell r="LN126">
            <v>0</v>
          </cell>
          <cell r="LO126">
            <v>18790820</v>
          </cell>
          <cell r="LP126">
            <v>606247677</v>
          </cell>
          <cell r="LQ126">
            <v>-7985652</v>
          </cell>
          <cell r="LR126">
            <v>0</v>
          </cell>
          <cell r="LS126">
            <v>598262025</v>
          </cell>
          <cell r="LU126">
            <v>154813069</v>
          </cell>
          <cell r="LV126">
            <v>317735474</v>
          </cell>
          <cell r="LW126">
            <v>1902250</v>
          </cell>
          <cell r="LX126">
            <v>0</v>
          </cell>
          <cell r="LY126">
            <v>56713515</v>
          </cell>
          <cell r="LZ126">
            <v>376351239</v>
          </cell>
          <cell r="MA126">
            <v>0</v>
          </cell>
          <cell r="MB126">
            <v>18790820</v>
          </cell>
          <cell r="MC126">
            <v>549955128</v>
          </cell>
          <cell r="MD126">
            <v>-8399652</v>
          </cell>
          <cell r="ME126">
            <v>0</v>
          </cell>
          <cell r="MF126">
            <v>541555476</v>
          </cell>
          <cell r="MH126">
            <v>142846825</v>
          </cell>
          <cell r="MI126">
            <v>279134173</v>
          </cell>
          <cell r="MJ126">
            <v>1902250</v>
          </cell>
          <cell r="MK126">
            <v>0</v>
          </cell>
          <cell r="ML126">
            <v>52214901</v>
          </cell>
          <cell r="MM126">
            <v>333251324</v>
          </cell>
          <cell r="MN126">
            <v>0</v>
          </cell>
          <cell r="MO126">
            <v>18790820</v>
          </cell>
          <cell r="MP126">
            <v>494888969</v>
          </cell>
          <cell r="MQ126">
            <v>-8613652</v>
          </cell>
          <cell r="MR126">
            <v>0</v>
          </cell>
          <cell r="MS126">
            <v>486275317</v>
          </cell>
          <cell r="MU126">
            <v>130880582</v>
          </cell>
          <cell r="MV126">
            <v>242424842</v>
          </cell>
          <cell r="MW126">
            <v>1902250</v>
          </cell>
          <cell r="MX126">
            <v>0</v>
          </cell>
          <cell r="MY126">
            <v>47716280</v>
          </cell>
          <cell r="MZ126">
            <v>292043372</v>
          </cell>
          <cell r="NA126">
            <v>0</v>
          </cell>
          <cell r="NB126">
            <v>18790820</v>
          </cell>
          <cell r="NC126">
            <v>441714774</v>
          </cell>
          <cell r="ND126">
            <v>-8627652</v>
          </cell>
          <cell r="NE126">
            <v>0</v>
          </cell>
          <cell r="NF126">
            <v>433087122</v>
          </cell>
          <cell r="NH126">
            <v>118914338</v>
          </cell>
          <cell r="NI126">
            <v>209004345</v>
          </cell>
          <cell r="NJ126">
            <v>1902250</v>
          </cell>
          <cell r="NK126">
            <v>0</v>
          </cell>
          <cell r="NL126">
            <v>43217665</v>
          </cell>
          <cell r="NM126">
            <v>254124260</v>
          </cell>
          <cell r="NN126">
            <v>0</v>
          </cell>
          <cell r="NO126">
            <v>18790820</v>
          </cell>
          <cell r="NP126">
            <v>391829418</v>
          </cell>
          <cell r="NQ126">
            <v>-8641652</v>
          </cell>
          <cell r="NR126">
            <v>0</v>
          </cell>
          <cell r="NS126">
            <v>383187766</v>
          </cell>
          <cell r="NU126">
            <v>106948095</v>
          </cell>
          <cell r="NV126">
            <v>177969711</v>
          </cell>
          <cell r="NW126">
            <v>1902250</v>
          </cell>
          <cell r="NX126">
            <v>0</v>
          </cell>
          <cell r="NY126">
            <v>38719044</v>
          </cell>
          <cell r="NZ126">
            <v>218591005</v>
          </cell>
          <cell r="OA126">
            <v>0</v>
          </cell>
          <cell r="OB126">
            <v>18790820</v>
          </cell>
          <cell r="OC126">
            <v>344329920</v>
          </cell>
          <cell r="OD126">
            <v>-8655652</v>
          </cell>
          <cell r="OE126">
            <v>0</v>
          </cell>
          <cell r="OF126">
            <v>335674268</v>
          </cell>
          <cell r="OH126">
            <v>94981851</v>
          </cell>
          <cell r="OI126">
            <v>148489213</v>
          </cell>
          <cell r="OJ126">
            <v>1902250</v>
          </cell>
          <cell r="OK126">
            <v>0</v>
          </cell>
          <cell r="OL126">
            <v>34220429</v>
          </cell>
          <cell r="OM126">
            <v>184611892</v>
          </cell>
          <cell r="ON126">
            <v>0</v>
          </cell>
          <cell r="OO126">
            <v>18790820</v>
          </cell>
          <cell r="OP126">
            <v>298384563</v>
          </cell>
          <cell r="OQ126">
            <v>-8655652</v>
          </cell>
          <cell r="OR126">
            <v>0</v>
          </cell>
          <cell r="OS126">
            <v>289728911</v>
          </cell>
          <cell r="OU126">
            <v>83015607</v>
          </cell>
          <cell r="OV126">
            <v>122322379</v>
          </cell>
          <cell r="OW126">
            <v>1902250</v>
          </cell>
          <cell r="OX126">
            <v>0</v>
          </cell>
          <cell r="OY126">
            <v>29721807</v>
          </cell>
          <cell r="OZ126">
            <v>153946436</v>
          </cell>
          <cell r="PA126">
            <v>0</v>
          </cell>
          <cell r="PB126">
            <v>18790820</v>
          </cell>
          <cell r="PC126">
            <v>255752863</v>
          </cell>
          <cell r="PD126">
            <v>-8655652</v>
          </cell>
          <cell r="PE126">
            <v>0</v>
          </cell>
          <cell r="PF126">
            <v>247097211</v>
          </cell>
          <cell r="PH126">
            <v>71049363</v>
          </cell>
          <cell r="PI126">
            <v>98798155</v>
          </cell>
          <cell r="PJ126">
            <v>1902250</v>
          </cell>
          <cell r="PK126">
            <v>0</v>
          </cell>
          <cell r="PL126">
            <v>25223190</v>
          </cell>
          <cell r="PM126">
            <v>125923595</v>
          </cell>
          <cell r="PN126">
            <v>0</v>
          </cell>
          <cell r="PO126">
            <v>18790820</v>
          </cell>
          <cell r="PP126">
            <v>215763778</v>
          </cell>
          <cell r="PQ126">
            <v>-8655652</v>
          </cell>
          <cell r="PR126">
            <v>0</v>
          </cell>
          <cell r="PS126">
            <v>207108126</v>
          </cell>
          <cell r="PU126">
            <v>59083119</v>
          </cell>
          <cell r="PV126">
            <v>78267386</v>
          </cell>
          <cell r="PW126">
            <v>1902250</v>
          </cell>
          <cell r="PX126">
            <v>0</v>
          </cell>
          <cell r="PY126">
            <v>20724566</v>
          </cell>
          <cell r="PZ126">
            <v>100894202</v>
          </cell>
          <cell r="QA126">
            <v>0</v>
          </cell>
          <cell r="QB126">
            <v>18790820</v>
          </cell>
          <cell r="QC126">
            <v>178768141</v>
          </cell>
          <cell r="QD126">
            <v>-8655652</v>
          </cell>
          <cell r="QE126">
            <v>0</v>
          </cell>
          <cell r="QF126">
            <v>170112489</v>
          </cell>
          <cell r="QH126">
            <v>47116875</v>
          </cell>
          <cell r="QI126">
            <v>60961693</v>
          </cell>
          <cell r="QJ126">
            <v>1902250</v>
          </cell>
          <cell r="QK126">
            <v>0</v>
          </cell>
          <cell r="QL126">
            <v>16225951</v>
          </cell>
          <cell r="QM126">
            <v>79089894</v>
          </cell>
          <cell r="QN126">
            <v>0</v>
          </cell>
          <cell r="QO126">
            <v>18790820</v>
          </cell>
          <cell r="QP126">
            <v>144997589</v>
          </cell>
          <cell r="QQ126">
            <v>-8655652</v>
          </cell>
          <cell r="QR126">
            <v>0</v>
          </cell>
          <cell r="QS126">
            <v>136341937</v>
          </cell>
          <cell r="QU126">
            <v>35150631</v>
          </cell>
          <cell r="QV126">
            <v>46363083</v>
          </cell>
          <cell r="QW126">
            <v>1902250</v>
          </cell>
          <cell r="QX126">
            <v>0</v>
          </cell>
          <cell r="QY126">
            <v>11819365</v>
          </cell>
          <cell r="QZ126">
            <v>60084698</v>
          </cell>
          <cell r="RA126">
            <v>0</v>
          </cell>
          <cell r="RB126">
            <v>18790820</v>
          </cell>
          <cell r="RC126">
            <v>114026149</v>
          </cell>
          <cell r="RD126">
            <v>-8655652</v>
          </cell>
          <cell r="RE126">
            <v>0</v>
          </cell>
          <cell r="RF126">
            <v>105370497</v>
          </cell>
          <cell r="RH126">
            <v>23184387</v>
          </cell>
          <cell r="RI126">
            <v>33761927</v>
          </cell>
          <cell r="RJ126">
            <v>1902250</v>
          </cell>
          <cell r="RK126">
            <v>0</v>
          </cell>
          <cell r="RL126">
            <v>7557959</v>
          </cell>
          <cell r="RM126">
            <v>43222136</v>
          </cell>
          <cell r="RN126">
            <v>0</v>
          </cell>
          <cell r="RO126">
            <v>18790820</v>
          </cell>
          <cell r="RP126">
            <v>85197343</v>
          </cell>
          <cell r="RQ126">
            <v>-8655652</v>
          </cell>
          <cell r="RR126">
            <v>0</v>
          </cell>
          <cell r="RS126">
            <v>76541691</v>
          </cell>
          <cell r="RU126">
            <v>11218143</v>
          </cell>
          <cell r="RV126">
            <v>23179130</v>
          </cell>
          <cell r="RW126">
            <v>1902250</v>
          </cell>
          <cell r="RX126">
            <v>0</v>
          </cell>
          <cell r="RY126">
            <v>3646843</v>
          </cell>
          <cell r="RZ126">
            <v>28728223</v>
          </cell>
          <cell r="SA126">
            <v>0</v>
          </cell>
          <cell r="SB126">
            <v>18790820</v>
          </cell>
          <cell r="SC126">
            <v>58737186</v>
          </cell>
          <cell r="SD126">
            <v>-8655652</v>
          </cell>
          <cell r="SE126">
            <v>0</v>
          </cell>
          <cell r="SF126">
            <v>50081534</v>
          </cell>
          <cell r="SH126">
            <v>6828523</v>
          </cell>
          <cell r="SI126">
            <v>14536577</v>
          </cell>
          <cell r="SJ126">
            <v>1902250</v>
          </cell>
          <cell r="SK126">
            <v>0</v>
          </cell>
          <cell r="SL126">
            <v>668200</v>
          </cell>
          <cell r="SM126">
            <v>17107027</v>
          </cell>
          <cell r="SN126">
            <v>0</v>
          </cell>
          <cell r="SO126">
            <v>18790820</v>
          </cell>
          <cell r="SP126">
            <v>42726370</v>
          </cell>
          <cell r="SQ126">
            <v>-8655652</v>
          </cell>
          <cell r="SR126">
            <v>0</v>
          </cell>
          <cell r="SS126">
            <v>34070718</v>
          </cell>
          <cell r="SU126">
            <v>3318383</v>
          </cell>
          <cell r="SV126">
            <v>9334883</v>
          </cell>
          <cell r="SW126">
            <v>1902250</v>
          </cell>
          <cell r="SX126">
            <v>0</v>
          </cell>
          <cell r="SY126">
            <v>-819330</v>
          </cell>
          <cell r="SZ126">
            <v>10417803</v>
          </cell>
          <cell r="TA126">
            <v>0</v>
          </cell>
          <cell r="TB126">
            <v>18790820</v>
          </cell>
          <cell r="TC126">
            <v>32527006</v>
          </cell>
          <cell r="TD126">
            <v>-8655652</v>
          </cell>
          <cell r="TE126">
            <v>0</v>
          </cell>
          <cell r="TF126">
            <v>23871354</v>
          </cell>
          <cell r="TH126">
            <v>1030903</v>
          </cell>
          <cell r="TI126">
            <v>5625101</v>
          </cell>
          <cell r="TJ126">
            <v>1902250</v>
          </cell>
          <cell r="TK126">
            <v>0</v>
          </cell>
          <cell r="TL126">
            <v>-1603917</v>
          </cell>
          <cell r="TM126">
            <v>5923434</v>
          </cell>
          <cell r="TN126">
            <v>0</v>
          </cell>
          <cell r="TO126">
            <v>18790820</v>
          </cell>
          <cell r="TP126">
            <v>25745157</v>
          </cell>
          <cell r="TQ126">
            <v>-8655652</v>
          </cell>
          <cell r="TR126">
            <v>0</v>
          </cell>
          <cell r="TS126">
            <v>17089505</v>
          </cell>
          <cell r="TU126">
            <v>2</v>
          </cell>
          <cell r="TV126">
            <v>2839407</v>
          </cell>
          <cell r="TW126">
            <v>1902250</v>
          </cell>
          <cell r="TX126">
            <v>0</v>
          </cell>
          <cell r="TY126">
            <v>-2192359</v>
          </cell>
          <cell r="TZ126">
            <v>2549298</v>
          </cell>
          <cell r="UA126">
            <v>0</v>
          </cell>
          <cell r="UB126">
            <v>18790820</v>
          </cell>
          <cell r="UC126">
            <v>21340120</v>
          </cell>
          <cell r="UD126">
            <v>-8655652</v>
          </cell>
          <cell r="UE126">
            <v>0</v>
          </cell>
          <cell r="UF126">
            <v>12684468</v>
          </cell>
          <cell r="UH126">
            <v>2</v>
          </cell>
          <cell r="UI126">
            <v>977802</v>
          </cell>
          <cell r="UJ126">
            <v>1902250</v>
          </cell>
          <cell r="UK126">
            <v>0</v>
          </cell>
          <cell r="UL126">
            <v>-2584654</v>
          </cell>
          <cell r="UM126">
            <v>295398</v>
          </cell>
          <cell r="UN126">
            <v>0</v>
          </cell>
          <cell r="UO126">
            <v>18790820</v>
          </cell>
          <cell r="UP126">
            <v>19086220</v>
          </cell>
          <cell r="UQ126">
            <v>-8655652</v>
          </cell>
          <cell r="UR126">
            <v>0</v>
          </cell>
          <cell r="US126">
            <v>10430568</v>
          </cell>
          <cell r="UU126">
            <v>2</v>
          </cell>
          <cell r="UV126">
            <v>40285</v>
          </cell>
          <cell r="UW126">
            <v>1902250</v>
          </cell>
          <cell r="UX126">
            <v>0</v>
          </cell>
          <cell r="UY126">
            <v>-2780801</v>
          </cell>
          <cell r="UZ126">
            <v>-838266</v>
          </cell>
          <cell r="VA126">
            <v>0</v>
          </cell>
          <cell r="VB126">
            <v>18790820</v>
          </cell>
          <cell r="VC126">
            <v>17952556</v>
          </cell>
          <cell r="VD126">
            <v>-8655652</v>
          </cell>
          <cell r="VE126">
            <v>0</v>
          </cell>
          <cell r="VF126">
            <v>9296904</v>
          </cell>
          <cell r="VH126">
            <v>2</v>
          </cell>
          <cell r="VI126">
            <v>26857</v>
          </cell>
          <cell r="VJ126">
            <v>1902250</v>
          </cell>
          <cell r="VK126">
            <v>0</v>
          </cell>
          <cell r="VL126">
            <v>-2780801</v>
          </cell>
          <cell r="VM126">
            <v>-851694</v>
          </cell>
          <cell r="VN126">
            <v>0</v>
          </cell>
          <cell r="VO126">
            <v>18790820</v>
          </cell>
          <cell r="VP126">
            <v>17939128</v>
          </cell>
          <cell r="VQ126">
            <v>-8655652</v>
          </cell>
          <cell r="VR126">
            <v>0</v>
          </cell>
          <cell r="VS126">
            <v>9283476</v>
          </cell>
          <cell r="VU126">
            <v>2</v>
          </cell>
          <cell r="VV126">
            <v>13428</v>
          </cell>
          <cell r="VW126">
            <v>1902250</v>
          </cell>
          <cell r="VX126">
            <v>0</v>
          </cell>
          <cell r="VY126">
            <v>-2780801</v>
          </cell>
          <cell r="VZ126">
            <v>-865123</v>
          </cell>
          <cell r="WA126">
            <v>0</v>
          </cell>
          <cell r="WB126">
            <v>18790820</v>
          </cell>
          <cell r="WC126">
            <v>17925699</v>
          </cell>
          <cell r="WD126">
            <v>-8655652</v>
          </cell>
          <cell r="WE126">
            <v>0</v>
          </cell>
          <cell r="WF126">
            <v>9270047</v>
          </cell>
        </row>
        <row r="128">
          <cell r="B128" t="str">
            <v>Less:</v>
          </cell>
        </row>
        <row r="130">
          <cell r="B130" t="str">
            <v>Application of:</v>
          </cell>
        </row>
        <row r="131">
          <cell r="C131" t="str">
            <v>Usable capital receipts</v>
          </cell>
          <cell r="H131">
            <v>-500000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-5000000</v>
          </cell>
          <cell r="Q131">
            <v>0</v>
          </cell>
          <cell r="R131">
            <v>0</v>
          </cell>
          <cell r="S131">
            <v>-5000000</v>
          </cell>
          <cell r="U131">
            <v>-1300000</v>
          </cell>
          <cell r="Z131">
            <v>0</v>
          </cell>
          <cell r="AC131">
            <v>-1300000</v>
          </cell>
          <cell r="AF131">
            <v>-1300000</v>
          </cell>
          <cell r="AH131">
            <v>-5000000</v>
          </cell>
          <cell r="AM131">
            <v>0</v>
          </cell>
          <cell r="AP131">
            <v>-5000000</v>
          </cell>
          <cell r="AS131">
            <v>-5000000</v>
          </cell>
          <cell r="AU131">
            <v>-5000000</v>
          </cell>
          <cell r="AZ131">
            <v>0</v>
          </cell>
          <cell r="BC131">
            <v>-5000000</v>
          </cell>
          <cell r="BF131">
            <v>-5000000</v>
          </cell>
          <cell r="BH131">
            <v>0</v>
          </cell>
          <cell r="BM131">
            <v>0</v>
          </cell>
          <cell r="BP131">
            <v>0</v>
          </cell>
          <cell r="BS131">
            <v>0</v>
          </cell>
          <cell r="BU131">
            <v>0</v>
          </cell>
          <cell r="BZ131">
            <v>0</v>
          </cell>
          <cell r="CC131">
            <v>0</v>
          </cell>
          <cell r="CF131">
            <v>0</v>
          </cell>
          <cell r="CH131">
            <v>0</v>
          </cell>
          <cell r="CM131">
            <v>0</v>
          </cell>
          <cell r="CP131">
            <v>0</v>
          </cell>
          <cell r="CS131">
            <v>0</v>
          </cell>
          <cell r="CU131">
            <v>0</v>
          </cell>
          <cell r="CZ131">
            <v>0</v>
          </cell>
          <cell r="DC131">
            <v>0</v>
          </cell>
          <cell r="DF131">
            <v>0</v>
          </cell>
          <cell r="DH131">
            <v>0</v>
          </cell>
          <cell r="DM131">
            <v>0</v>
          </cell>
          <cell r="DP131">
            <v>0</v>
          </cell>
          <cell r="DS131">
            <v>0</v>
          </cell>
          <cell r="DU131">
            <v>0</v>
          </cell>
          <cell r="DZ131">
            <v>0</v>
          </cell>
          <cell r="EC131">
            <v>0</v>
          </cell>
          <cell r="EF131">
            <v>0</v>
          </cell>
          <cell r="EH131">
            <v>0</v>
          </cell>
          <cell r="EM131">
            <v>0</v>
          </cell>
          <cell r="EP131">
            <v>0</v>
          </cell>
          <cell r="ES131">
            <v>0</v>
          </cell>
          <cell r="EU131">
            <v>0</v>
          </cell>
          <cell r="EZ131">
            <v>0</v>
          </cell>
          <cell r="FC131">
            <v>0</v>
          </cell>
          <cell r="FF131">
            <v>0</v>
          </cell>
          <cell r="FH131">
            <v>0</v>
          </cell>
          <cell r="FM131">
            <v>0</v>
          </cell>
          <cell r="FP131">
            <v>0</v>
          </cell>
          <cell r="FS131">
            <v>0</v>
          </cell>
          <cell r="FU131">
            <v>0</v>
          </cell>
          <cell r="FZ131">
            <v>0</v>
          </cell>
          <cell r="GC131">
            <v>0</v>
          </cell>
          <cell r="GF131">
            <v>0</v>
          </cell>
          <cell r="GH131">
            <v>0</v>
          </cell>
          <cell r="GM131">
            <v>0</v>
          </cell>
          <cell r="GP131">
            <v>0</v>
          </cell>
          <cell r="GS131">
            <v>0</v>
          </cell>
          <cell r="GU131">
            <v>0</v>
          </cell>
          <cell r="GZ131">
            <v>0</v>
          </cell>
          <cell r="HC131">
            <v>0</v>
          </cell>
          <cell r="HF131">
            <v>0</v>
          </cell>
          <cell r="HH131">
            <v>0</v>
          </cell>
          <cell r="HM131">
            <v>0</v>
          </cell>
          <cell r="HP131">
            <v>0</v>
          </cell>
          <cell r="HS131">
            <v>0</v>
          </cell>
          <cell r="HU131">
            <v>0</v>
          </cell>
          <cell r="HZ131">
            <v>0</v>
          </cell>
          <cell r="IC131">
            <v>0</v>
          </cell>
          <cell r="IF131">
            <v>0</v>
          </cell>
          <cell r="IH131">
            <v>0</v>
          </cell>
          <cell r="IM131">
            <v>0</v>
          </cell>
          <cell r="IP131">
            <v>0</v>
          </cell>
          <cell r="IS131">
            <v>0</v>
          </cell>
          <cell r="IU131">
            <v>0</v>
          </cell>
          <cell r="IZ131">
            <v>0</v>
          </cell>
          <cell r="JC131">
            <v>0</v>
          </cell>
          <cell r="JF131">
            <v>0</v>
          </cell>
          <cell r="JH131">
            <v>0</v>
          </cell>
          <cell r="JM131">
            <v>0</v>
          </cell>
          <cell r="JP131">
            <v>0</v>
          </cell>
          <cell r="JS131">
            <v>0</v>
          </cell>
          <cell r="JU131">
            <v>0</v>
          </cell>
          <cell r="JZ131">
            <v>0</v>
          </cell>
          <cell r="KC131">
            <v>0</v>
          </cell>
          <cell r="KF131">
            <v>0</v>
          </cell>
          <cell r="KH131">
            <v>0</v>
          </cell>
          <cell r="KM131">
            <v>0</v>
          </cell>
          <cell r="KP131">
            <v>0</v>
          </cell>
          <cell r="KS131">
            <v>0</v>
          </cell>
          <cell r="KU131">
            <v>0</v>
          </cell>
          <cell r="KZ131">
            <v>0</v>
          </cell>
          <cell r="LC131">
            <v>0</v>
          </cell>
          <cell r="LF131">
            <v>0</v>
          </cell>
          <cell r="LH131">
            <v>0</v>
          </cell>
          <cell r="LM131">
            <v>0</v>
          </cell>
          <cell r="LP131">
            <v>0</v>
          </cell>
          <cell r="LS131">
            <v>0</v>
          </cell>
          <cell r="LU131">
            <v>0</v>
          </cell>
          <cell r="LZ131">
            <v>0</v>
          </cell>
          <cell r="MC131">
            <v>0</v>
          </cell>
          <cell r="MF131">
            <v>0</v>
          </cell>
          <cell r="MH131">
            <v>0</v>
          </cell>
          <cell r="MM131">
            <v>0</v>
          </cell>
          <cell r="MP131">
            <v>0</v>
          </cell>
          <cell r="MS131">
            <v>0</v>
          </cell>
          <cell r="MU131">
            <v>0</v>
          </cell>
          <cell r="MZ131">
            <v>0</v>
          </cell>
          <cell r="NC131">
            <v>0</v>
          </cell>
          <cell r="NF131">
            <v>0</v>
          </cell>
          <cell r="NH131">
            <v>0</v>
          </cell>
          <cell r="NM131">
            <v>0</v>
          </cell>
          <cell r="NP131">
            <v>0</v>
          </cell>
          <cell r="NS131">
            <v>0</v>
          </cell>
          <cell r="NU131">
            <v>0</v>
          </cell>
          <cell r="NZ131">
            <v>0</v>
          </cell>
          <cell r="OC131">
            <v>0</v>
          </cell>
          <cell r="OF131">
            <v>0</v>
          </cell>
          <cell r="OH131">
            <v>0</v>
          </cell>
          <cell r="OM131">
            <v>0</v>
          </cell>
          <cell r="OP131">
            <v>0</v>
          </cell>
          <cell r="OS131">
            <v>0</v>
          </cell>
          <cell r="OU131">
            <v>0</v>
          </cell>
          <cell r="OZ131">
            <v>0</v>
          </cell>
          <cell r="PC131">
            <v>0</v>
          </cell>
          <cell r="PF131">
            <v>0</v>
          </cell>
          <cell r="PH131">
            <v>0</v>
          </cell>
          <cell r="PM131">
            <v>0</v>
          </cell>
          <cell r="PP131">
            <v>0</v>
          </cell>
          <cell r="PS131">
            <v>0</v>
          </cell>
          <cell r="PU131">
            <v>0</v>
          </cell>
          <cell r="PZ131">
            <v>0</v>
          </cell>
          <cell r="QC131">
            <v>0</v>
          </cell>
          <cell r="QF131">
            <v>0</v>
          </cell>
          <cell r="QH131">
            <v>0</v>
          </cell>
          <cell r="QM131">
            <v>0</v>
          </cell>
          <cell r="QP131">
            <v>0</v>
          </cell>
          <cell r="QS131">
            <v>0</v>
          </cell>
          <cell r="QU131">
            <v>0</v>
          </cell>
          <cell r="QZ131">
            <v>0</v>
          </cell>
          <cell r="RC131">
            <v>0</v>
          </cell>
          <cell r="RF131">
            <v>0</v>
          </cell>
          <cell r="RH131">
            <v>0</v>
          </cell>
          <cell r="RM131">
            <v>0</v>
          </cell>
          <cell r="RP131">
            <v>0</v>
          </cell>
          <cell r="RS131">
            <v>0</v>
          </cell>
          <cell r="RU131">
            <v>0</v>
          </cell>
          <cell r="RZ131">
            <v>0</v>
          </cell>
          <cell r="SC131">
            <v>0</v>
          </cell>
          <cell r="SF131">
            <v>0</v>
          </cell>
          <cell r="SH131">
            <v>0</v>
          </cell>
          <cell r="SM131">
            <v>0</v>
          </cell>
          <cell r="SP131">
            <v>0</v>
          </cell>
          <cell r="SS131">
            <v>0</v>
          </cell>
          <cell r="SU131">
            <v>0</v>
          </cell>
          <cell r="SZ131">
            <v>0</v>
          </cell>
          <cell r="TC131">
            <v>0</v>
          </cell>
          <cell r="TF131">
            <v>0</v>
          </cell>
          <cell r="TH131">
            <v>0</v>
          </cell>
          <cell r="TM131">
            <v>0</v>
          </cell>
          <cell r="TP131">
            <v>0</v>
          </cell>
          <cell r="TS131">
            <v>0</v>
          </cell>
          <cell r="TU131">
            <v>0</v>
          </cell>
          <cell r="TZ131">
            <v>0</v>
          </cell>
          <cell r="UC131">
            <v>0</v>
          </cell>
          <cell r="UF131">
            <v>0</v>
          </cell>
          <cell r="UH131">
            <v>0</v>
          </cell>
          <cell r="UM131">
            <v>0</v>
          </cell>
          <cell r="UP131">
            <v>0</v>
          </cell>
          <cell r="US131">
            <v>0</v>
          </cell>
          <cell r="UU131">
            <v>0</v>
          </cell>
          <cell r="UZ131">
            <v>0</v>
          </cell>
          <cell r="VC131">
            <v>0</v>
          </cell>
          <cell r="VF131">
            <v>0</v>
          </cell>
          <cell r="VH131">
            <v>0</v>
          </cell>
          <cell r="VM131">
            <v>0</v>
          </cell>
          <cell r="VP131">
            <v>0</v>
          </cell>
          <cell r="VS131">
            <v>0</v>
          </cell>
          <cell r="VU131">
            <v>0</v>
          </cell>
          <cell r="VZ131">
            <v>0</v>
          </cell>
          <cell r="WC131">
            <v>0</v>
          </cell>
          <cell r="WF131">
            <v>0</v>
          </cell>
        </row>
        <row r="132">
          <cell r="C132" t="str">
            <v>Capital grants and contributions</v>
          </cell>
          <cell r="H132">
            <v>-16789800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167898000</v>
          </cell>
          <cell r="Q132">
            <v>0</v>
          </cell>
          <cell r="R132">
            <v>0</v>
          </cell>
          <cell r="S132">
            <v>-167898000</v>
          </cell>
          <cell r="U132">
            <v>-162654000</v>
          </cell>
          <cell r="Z132">
            <v>0</v>
          </cell>
          <cell r="AC132">
            <v>-162654000</v>
          </cell>
          <cell r="AF132">
            <v>-162654000</v>
          </cell>
          <cell r="AH132">
            <v>-139358000</v>
          </cell>
          <cell r="AM132">
            <v>0</v>
          </cell>
          <cell r="AP132">
            <v>-139358000</v>
          </cell>
          <cell r="AS132">
            <v>-139358000</v>
          </cell>
          <cell r="AU132">
            <v>-243219000</v>
          </cell>
          <cell r="AZ132">
            <v>0</v>
          </cell>
          <cell r="BC132">
            <v>-243219000</v>
          </cell>
          <cell r="BF132">
            <v>-243219000</v>
          </cell>
          <cell r="BH132">
            <v>-227713000</v>
          </cell>
          <cell r="BM132">
            <v>0</v>
          </cell>
          <cell r="BP132">
            <v>-227713000</v>
          </cell>
          <cell r="BS132">
            <v>-227713000</v>
          </cell>
          <cell r="BU132">
            <v>-123090000</v>
          </cell>
          <cell r="BZ132">
            <v>0</v>
          </cell>
          <cell r="CC132">
            <v>-123090000</v>
          </cell>
          <cell r="CF132">
            <v>-123090000</v>
          </cell>
          <cell r="CH132">
            <v>-123090000</v>
          </cell>
          <cell r="CM132">
            <v>0</v>
          </cell>
          <cell r="CP132">
            <v>-123090000</v>
          </cell>
          <cell r="CS132">
            <v>-123090000</v>
          </cell>
          <cell r="CU132">
            <v>-123090000</v>
          </cell>
          <cell r="CZ132">
            <v>0</v>
          </cell>
          <cell r="DC132">
            <v>-123090000</v>
          </cell>
          <cell r="DF132">
            <v>-123090000</v>
          </cell>
          <cell r="DH132">
            <v>-123090000</v>
          </cell>
          <cell r="DM132">
            <v>0</v>
          </cell>
          <cell r="DP132">
            <v>-123090000</v>
          </cell>
          <cell r="DS132">
            <v>-123090000</v>
          </cell>
          <cell r="DU132">
            <v>0</v>
          </cell>
          <cell r="DZ132">
            <v>0</v>
          </cell>
          <cell r="EC132">
            <v>0</v>
          </cell>
          <cell r="EF132">
            <v>0</v>
          </cell>
          <cell r="EH132">
            <v>0</v>
          </cell>
          <cell r="EM132">
            <v>0</v>
          </cell>
          <cell r="EP132">
            <v>0</v>
          </cell>
          <cell r="ES132">
            <v>0</v>
          </cell>
          <cell r="EU132">
            <v>0</v>
          </cell>
          <cell r="EZ132">
            <v>0</v>
          </cell>
          <cell r="FC132">
            <v>0</v>
          </cell>
          <cell r="FF132">
            <v>0</v>
          </cell>
          <cell r="FH132">
            <v>0</v>
          </cell>
          <cell r="FM132">
            <v>0</v>
          </cell>
          <cell r="FP132">
            <v>0</v>
          </cell>
          <cell r="FS132">
            <v>0</v>
          </cell>
          <cell r="FU132">
            <v>0</v>
          </cell>
          <cell r="FZ132">
            <v>0</v>
          </cell>
          <cell r="GC132">
            <v>0</v>
          </cell>
          <cell r="GF132">
            <v>0</v>
          </cell>
          <cell r="GH132">
            <v>0</v>
          </cell>
          <cell r="GM132">
            <v>0</v>
          </cell>
          <cell r="GP132">
            <v>0</v>
          </cell>
          <cell r="GS132">
            <v>0</v>
          </cell>
          <cell r="GU132">
            <v>0</v>
          </cell>
          <cell r="GZ132">
            <v>0</v>
          </cell>
          <cell r="HC132">
            <v>0</v>
          </cell>
          <cell r="HF132">
            <v>0</v>
          </cell>
          <cell r="HH132">
            <v>0</v>
          </cell>
          <cell r="HM132">
            <v>0</v>
          </cell>
          <cell r="HP132">
            <v>0</v>
          </cell>
          <cell r="HS132">
            <v>0</v>
          </cell>
          <cell r="HU132">
            <v>0</v>
          </cell>
          <cell r="HZ132">
            <v>0</v>
          </cell>
          <cell r="IC132">
            <v>0</v>
          </cell>
          <cell r="IF132">
            <v>0</v>
          </cell>
          <cell r="IH132">
            <v>0</v>
          </cell>
          <cell r="IM132">
            <v>0</v>
          </cell>
          <cell r="IP132">
            <v>0</v>
          </cell>
          <cell r="IS132">
            <v>0</v>
          </cell>
          <cell r="IU132">
            <v>0</v>
          </cell>
          <cell r="IZ132">
            <v>0</v>
          </cell>
          <cell r="JC132">
            <v>0</v>
          </cell>
          <cell r="JF132">
            <v>0</v>
          </cell>
          <cell r="JH132">
            <v>0</v>
          </cell>
          <cell r="JM132">
            <v>0</v>
          </cell>
          <cell r="JP132">
            <v>0</v>
          </cell>
          <cell r="JS132">
            <v>0</v>
          </cell>
          <cell r="JU132">
            <v>0</v>
          </cell>
          <cell r="JZ132">
            <v>0</v>
          </cell>
          <cell r="KC132">
            <v>0</v>
          </cell>
          <cell r="KF132">
            <v>0</v>
          </cell>
          <cell r="KH132">
            <v>0</v>
          </cell>
          <cell r="KM132">
            <v>0</v>
          </cell>
          <cell r="KP132">
            <v>0</v>
          </cell>
          <cell r="KS132">
            <v>0</v>
          </cell>
          <cell r="KU132">
            <v>0</v>
          </cell>
          <cell r="KZ132">
            <v>0</v>
          </cell>
          <cell r="LC132">
            <v>0</v>
          </cell>
          <cell r="LF132">
            <v>0</v>
          </cell>
          <cell r="LH132">
            <v>0</v>
          </cell>
          <cell r="LM132">
            <v>0</v>
          </cell>
          <cell r="LP132">
            <v>0</v>
          </cell>
          <cell r="LS132">
            <v>0</v>
          </cell>
          <cell r="LU132">
            <v>0</v>
          </cell>
          <cell r="LZ132">
            <v>0</v>
          </cell>
          <cell r="MC132">
            <v>0</v>
          </cell>
          <cell r="MF132">
            <v>0</v>
          </cell>
          <cell r="MH132">
            <v>0</v>
          </cell>
          <cell r="MM132">
            <v>0</v>
          </cell>
          <cell r="MP132">
            <v>0</v>
          </cell>
          <cell r="MS132">
            <v>0</v>
          </cell>
          <cell r="MU132">
            <v>0</v>
          </cell>
          <cell r="MZ132">
            <v>0</v>
          </cell>
          <cell r="NC132">
            <v>0</v>
          </cell>
          <cell r="NF132">
            <v>0</v>
          </cell>
          <cell r="NH132">
            <v>0</v>
          </cell>
          <cell r="NM132">
            <v>0</v>
          </cell>
          <cell r="NP132">
            <v>0</v>
          </cell>
          <cell r="NS132">
            <v>0</v>
          </cell>
          <cell r="NU132">
            <v>0</v>
          </cell>
          <cell r="NZ132">
            <v>0</v>
          </cell>
          <cell r="OC132">
            <v>0</v>
          </cell>
          <cell r="OF132">
            <v>0</v>
          </cell>
          <cell r="OH132">
            <v>0</v>
          </cell>
          <cell r="OM132">
            <v>0</v>
          </cell>
          <cell r="OP132">
            <v>0</v>
          </cell>
          <cell r="OS132">
            <v>0</v>
          </cell>
          <cell r="OU132">
            <v>0</v>
          </cell>
          <cell r="OZ132">
            <v>0</v>
          </cell>
          <cell r="PC132">
            <v>0</v>
          </cell>
          <cell r="PF132">
            <v>0</v>
          </cell>
          <cell r="PH132">
            <v>0</v>
          </cell>
          <cell r="PM132">
            <v>0</v>
          </cell>
          <cell r="PP132">
            <v>0</v>
          </cell>
          <cell r="PS132">
            <v>0</v>
          </cell>
          <cell r="PU132">
            <v>0</v>
          </cell>
          <cell r="PZ132">
            <v>0</v>
          </cell>
          <cell r="QC132">
            <v>0</v>
          </cell>
          <cell r="QF132">
            <v>0</v>
          </cell>
          <cell r="QH132">
            <v>0</v>
          </cell>
          <cell r="QM132">
            <v>0</v>
          </cell>
          <cell r="QP132">
            <v>0</v>
          </cell>
          <cell r="QS132">
            <v>0</v>
          </cell>
          <cell r="QU132">
            <v>0</v>
          </cell>
          <cell r="QZ132">
            <v>0</v>
          </cell>
          <cell r="RC132">
            <v>0</v>
          </cell>
          <cell r="RF132">
            <v>0</v>
          </cell>
          <cell r="RH132">
            <v>0</v>
          </cell>
          <cell r="RM132">
            <v>0</v>
          </cell>
          <cell r="RP132">
            <v>0</v>
          </cell>
          <cell r="RS132">
            <v>0</v>
          </cell>
          <cell r="RU132">
            <v>0</v>
          </cell>
          <cell r="RZ132">
            <v>0</v>
          </cell>
          <cell r="SC132">
            <v>0</v>
          </cell>
          <cell r="SF132">
            <v>0</v>
          </cell>
          <cell r="SH132">
            <v>0</v>
          </cell>
          <cell r="SM132">
            <v>0</v>
          </cell>
          <cell r="SP132">
            <v>0</v>
          </cell>
          <cell r="SS132">
            <v>0</v>
          </cell>
          <cell r="SU132">
            <v>0</v>
          </cell>
          <cell r="SZ132">
            <v>0</v>
          </cell>
          <cell r="TC132">
            <v>0</v>
          </cell>
          <cell r="TF132">
            <v>0</v>
          </cell>
          <cell r="TH132">
            <v>0</v>
          </cell>
          <cell r="TM132">
            <v>0</v>
          </cell>
          <cell r="TP132">
            <v>0</v>
          </cell>
          <cell r="TS132">
            <v>0</v>
          </cell>
          <cell r="TU132">
            <v>0</v>
          </cell>
          <cell r="TZ132">
            <v>0</v>
          </cell>
          <cell r="UC132">
            <v>0</v>
          </cell>
          <cell r="UF132">
            <v>0</v>
          </cell>
          <cell r="UH132">
            <v>0</v>
          </cell>
          <cell r="UM132">
            <v>0</v>
          </cell>
          <cell r="UP132">
            <v>0</v>
          </cell>
          <cell r="US132">
            <v>0</v>
          </cell>
          <cell r="UU132">
            <v>0</v>
          </cell>
          <cell r="UZ132">
            <v>0</v>
          </cell>
          <cell r="VC132">
            <v>0</v>
          </cell>
          <cell r="VF132">
            <v>0</v>
          </cell>
          <cell r="VH132">
            <v>0</v>
          </cell>
          <cell r="VM132">
            <v>0</v>
          </cell>
          <cell r="VP132">
            <v>0</v>
          </cell>
          <cell r="VS132">
            <v>0</v>
          </cell>
          <cell r="VU132">
            <v>0</v>
          </cell>
          <cell r="VZ132">
            <v>0</v>
          </cell>
          <cell r="WC132">
            <v>0</v>
          </cell>
          <cell r="WF132">
            <v>0</v>
          </cell>
        </row>
        <row r="133">
          <cell r="C133" t="str">
            <v>Reserve for Future Capital Funding (RFFCF)</v>
          </cell>
          <cell r="H133">
            <v>-290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-2900000</v>
          </cell>
          <cell r="Q133">
            <v>0</v>
          </cell>
          <cell r="R133">
            <v>0</v>
          </cell>
          <cell r="S133">
            <v>-2900000</v>
          </cell>
          <cell r="U133">
            <v>-7000000</v>
          </cell>
          <cell r="Z133">
            <v>0</v>
          </cell>
          <cell r="AC133">
            <v>-7000000</v>
          </cell>
          <cell r="AF133">
            <v>-7000000</v>
          </cell>
          <cell r="AH133">
            <v>-6000000</v>
          </cell>
          <cell r="AM133">
            <v>0</v>
          </cell>
          <cell r="AP133">
            <v>-6000000</v>
          </cell>
          <cell r="AS133">
            <v>-6000000</v>
          </cell>
          <cell r="AU133">
            <v>-7300000</v>
          </cell>
          <cell r="AZ133">
            <v>0</v>
          </cell>
          <cell r="BC133">
            <v>-7300000</v>
          </cell>
          <cell r="BF133">
            <v>-7300000</v>
          </cell>
          <cell r="BH133">
            <v>-7300000</v>
          </cell>
          <cell r="BM133">
            <v>0</v>
          </cell>
          <cell r="BP133">
            <v>-7300000</v>
          </cell>
          <cell r="BS133">
            <v>-7300000</v>
          </cell>
          <cell r="BU133">
            <v>-3500000</v>
          </cell>
          <cell r="BZ133">
            <v>0</v>
          </cell>
          <cell r="CC133">
            <v>-3500000</v>
          </cell>
          <cell r="CF133">
            <v>-3500000</v>
          </cell>
          <cell r="CH133">
            <v>-3500000</v>
          </cell>
          <cell r="CM133">
            <v>0</v>
          </cell>
          <cell r="CP133">
            <v>-3500000</v>
          </cell>
          <cell r="CS133">
            <v>-3500000</v>
          </cell>
          <cell r="CU133">
            <v>-3500000</v>
          </cell>
          <cell r="CZ133">
            <v>0</v>
          </cell>
          <cell r="DC133">
            <v>-3500000</v>
          </cell>
          <cell r="DF133">
            <v>-3500000</v>
          </cell>
          <cell r="DH133">
            <v>-3500000</v>
          </cell>
          <cell r="DM133">
            <v>0</v>
          </cell>
          <cell r="DP133">
            <v>-3500000</v>
          </cell>
          <cell r="DS133">
            <v>-3500000</v>
          </cell>
          <cell r="DU133">
            <v>0</v>
          </cell>
          <cell r="DZ133">
            <v>0</v>
          </cell>
          <cell r="EC133">
            <v>0</v>
          </cell>
          <cell r="EF133">
            <v>0</v>
          </cell>
          <cell r="EH133">
            <v>0</v>
          </cell>
          <cell r="EM133">
            <v>0</v>
          </cell>
          <cell r="EP133">
            <v>0</v>
          </cell>
          <cell r="ES133">
            <v>0</v>
          </cell>
          <cell r="EU133">
            <v>0</v>
          </cell>
          <cell r="EZ133">
            <v>0</v>
          </cell>
          <cell r="FC133">
            <v>0</v>
          </cell>
          <cell r="FF133">
            <v>0</v>
          </cell>
          <cell r="FH133">
            <v>0</v>
          </cell>
          <cell r="FM133">
            <v>0</v>
          </cell>
          <cell r="FP133">
            <v>0</v>
          </cell>
          <cell r="FS133">
            <v>0</v>
          </cell>
          <cell r="FU133">
            <v>0</v>
          </cell>
          <cell r="FZ133">
            <v>0</v>
          </cell>
          <cell r="GC133">
            <v>0</v>
          </cell>
          <cell r="GF133">
            <v>0</v>
          </cell>
          <cell r="GH133">
            <v>0</v>
          </cell>
          <cell r="GM133">
            <v>0</v>
          </cell>
          <cell r="GP133">
            <v>0</v>
          </cell>
          <cell r="GS133">
            <v>0</v>
          </cell>
          <cell r="GU133">
            <v>0</v>
          </cell>
          <cell r="GZ133">
            <v>0</v>
          </cell>
          <cell r="HC133">
            <v>0</v>
          </cell>
          <cell r="HF133">
            <v>0</v>
          </cell>
          <cell r="HH133">
            <v>0</v>
          </cell>
          <cell r="HM133">
            <v>0</v>
          </cell>
          <cell r="HP133">
            <v>0</v>
          </cell>
          <cell r="HS133">
            <v>0</v>
          </cell>
          <cell r="HU133">
            <v>0</v>
          </cell>
          <cell r="HZ133">
            <v>0</v>
          </cell>
          <cell r="IC133">
            <v>0</v>
          </cell>
          <cell r="IF133">
            <v>0</v>
          </cell>
          <cell r="IH133">
            <v>0</v>
          </cell>
          <cell r="IM133">
            <v>0</v>
          </cell>
          <cell r="IP133">
            <v>0</v>
          </cell>
          <cell r="IS133">
            <v>0</v>
          </cell>
          <cell r="IU133">
            <v>0</v>
          </cell>
          <cell r="IZ133">
            <v>0</v>
          </cell>
          <cell r="JC133">
            <v>0</v>
          </cell>
          <cell r="JF133">
            <v>0</v>
          </cell>
          <cell r="JH133">
            <v>0</v>
          </cell>
          <cell r="JM133">
            <v>0</v>
          </cell>
          <cell r="JP133">
            <v>0</v>
          </cell>
          <cell r="JS133">
            <v>0</v>
          </cell>
          <cell r="JU133">
            <v>0</v>
          </cell>
          <cell r="JZ133">
            <v>0</v>
          </cell>
          <cell r="KC133">
            <v>0</v>
          </cell>
          <cell r="KF133">
            <v>0</v>
          </cell>
          <cell r="KH133">
            <v>0</v>
          </cell>
          <cell r="KM133">
            <v>0</v>
          </cell>
          <cell r="KP133">
            <v>0</v>
          </cell>
          <cell r="KS133">
            <v>0</v>
          </cell>
          <cell r="KU133">
            <v>0</v>
          </cell>
          <cell r="KZ133">
            <v>0</v>
          </cell>
          <cell r="LC133">
            <v>0</v>
          </cell>
          <cell r="LF133">
            <v>0</v>
          </cell>
          <cell r="LH133">
            <v>0</v>
          </cell>
          <cell r="LM133">
            <v>0</v>
          </cell>
          <cell r="LP133">
            <v>0</v>
          </cell>
          <cell r="LS133">
            <v>0</v>
          </cell>
          <cell r="LU133">
            <v>0</v>
          </cell>
          <cell r="LZ133">
            <v>0</v>
          </cell>
          <cell r="MC133">
            <v>0</v>
          </cell>
          <cell r="MF133">
            <v>0</v>
          </cell>
          <cell r="MH133">
            <v>0</v>
          </cell>
          <cell r="MM133">
            <v>0</v>
          </cell>
          <cell r="MP133">
            <v>0</v>
          </cell>
          <cell r="MS133">
            <v>0</v>
          </cell>
          <cell r="MU133">
            <v>0</v>
          </cell>
          <cell r="MZ133">
            <v>0</v>
          </cell>
          <cell r="NC133">
            <v>0</v>
          </cell>
          <cell r="NF133">
            <v>0</v>
          </cell>
          <cell r="NH133">
            <v>0</v>
          </cell>
          <cell r="NM133">
            <v>0</v>
          </cell>
          <cell r="NP133">
            <v>0</v>
          </cell>
          <cell r="NS133">
            <v>0</v>
          </cell>
          <cell r="NU133">
            <v>0</v>
          </cell>
          <cell r="NZ133">
            <v>0</v>
          </cell>
          <cell r="OC133">
            <v>0</v>
          </cell>
          <cell r="OF133">
            <v>0</v>
          </cell>
          <cell r="OH133">
            <v>0</v>
          </cell>
          <cell r="OM133">
            <v>0</v>
          </cell>
          <cell r="OP133">
            <v>0</v>
          </cell>
          <cell r="OS133">
            <v>0</v>
          </cell>
          <cell r="OU133">
            <v>0</v>
          </cell>
          <cell r="OZ133">
            <v>0</v>
          </cell>
          <cell r="PC133">
            <v>0</v>
          </cell>
          <cell r="PF133">
            <v>0</v>
          </cell>
          <cell r="PH133">
            <v>0</v>
          </cell>
          <cell r="PM133">
            <v>0</v>
          </cell>
          <cell r="PP133">
            <v>0</v>
          </cell>
          <cell r="PS133">
            <v>0</v>
          </cell>
          <cell r="PU133">
            <v>0</v>
          </cell>
          <cell r="PZ133">
            <v>0</v>
          </cell>
          <cell r="QC133">
            <v>0</v>
          </cell>
          <cell r="QF133">
            <v>0</v>
          </cell>
          <cell r="QH133">
            <v>0</v>
          </cell>
          <cell r="QM133">
            <v>0</v>
          </cell>
          <cell r="QP133">
            <v>0</v>
          </cell>
          <cell r="QS133">
            <v>0</v>
          </cell>
          <cell r="QU133">
            <v>0</v>
          </cell>
          <cell r="QZ133">
            <v>0</v>
          </cell>
          <cell r="RC133">
            <v>0</v>
          </cell>
          <cell r="RF133">
            <v>0</v>
          </cell>
          <cell r="RH133">
            <v>0</v>
          </cell>
          <cell r="RM133">
            <v>0</v>
          </cell>
          <cell r="RP133">
            <v>0</v>
          </cell>
          <cell r="RS133">
            <v>0</v>
          </cell>
          <cell r="RU133">
            <v>0</v>
          </cell>
          <cell r="RZ133">
            <v>0</v>
          </cell>
          <cell r="SC133">
            <v>0</v>
          </cell>
          <cell r="SF133">
            <v>0</v>
          </cell>
          <cell r="SH133">
            <v>0</v>
          </cell>
          <cell r="SM133">
            <v>0</v>
          </cell>
          <cell r="SP133">
            <v>0</v>
          </cell>
          <cell r="SS133">
            <v>0</v>
          </cell>
          <cell r="SU133">
            <v>0</v>
          </cell>
          <cell r="SZ133">
            <v>0</v>
          </cell>
          <cell r="TC133">
            <v>0</v>
          </cell>
          <cell r="TF133">
            <v>0</v>
          </cell>
          <cell r="TH133">
            <v>0</v>
          </cell>
          <cell r="TM133">
            <v>0</v>
          </cell>
          <cell r="TP133">
            <v>0</v>
          </cell>
          <cell r="TS133">
            <v>0</v>
          </cell>
          <cell r="TU133">
            <v>0</v>
          </cell>
          <cell r="TZ133">
            <v>0</v>
          </cell>
          <cell r="UC133">
            <v>0</v>
          </cell>
          <cell r="UF133">
            <v>0</v>
          </cell>
          <cell r="UH133">
            <v>0</v>
          </cell>
          <cell r="UM133">
            <v>0</v>
          </cell>
          <cell r="UP133">
            <v>0</v>
          </cell>
          <cell r="US133">
            <v>0</v>
          </cell>
          <cell r="UU133">
            <v>0</v>
          </cell>
          <cell r="UZ133">
            <v>0</v>
          </cell>
          <cell r="VC133">
            <v>0</v>
          </cell>
          <cell r="VF133">
            <v>0</v>
          </cell>
          <cell r="VH133">
            <v>0</v>
          </cell>
          <cell r="VM133">
            <v>0</v>
          </cell>
          <cell r="VP133">
            <v>0</v>
          </cell>
          <cell r="VS133">
            <v>0</v>
          </cell>
          <cell r="VU133">
            <v>0</v>
          </cell>
          <cell r="VZ133">
            <v>0</v>
          </cell>
          <cell r="WC133">
            <v>0</v>
          </cell>
          <cell r="WF133">
            <v>0</v>
          </cell>
        </row>
        <row r="134">
          <cell r="C134" t="str">
            <v>Other earmarked reserves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Z134">
            <v>0</v>
          </cell>
          <cell r="AC134">
            <v>0</v>
          </cell>
          <cell r="AF134">
            <v>0</v>
          </cell>
          <cell r="AH134">
            <v>0</v>
          </cell>
          <cell r="AM134">
            <v>0</v>
          </cell>
          <cell r="AP134">
            <v>0</v>
          </cell>
          <cell r="AS134">
            <v>0</v>
          </cell>
          <cell r="AU134">
            <v>0</v>
          </cell>
          <cell r="AZ134">
            <v>0</v>
          </cell>
          <cell r="BC134">
            <v>0</v>
          </cell>
          <cell r="BF134">
            <v>0</v>
          </cell>
          <cell r="BH134">
            <v>0</v>
          </cell>
          <cell r="BM134">
            <v>0</v>
          </cell>
          <cell r="BP134">
            <v>0</v>
          </cell>
          <cell r="BS134">
            <v>0</v>
          </cell>
          <cell r="BU134">
            <v>0</v>
          </cell>
          <cell r="BZ134">
            <v>0</v>
          </cell>
          <cell r="CC134">
            <v>0</v>
          </cell>
          <cell r="CF134">
            <v>0</v>
          </cell>
          <cell r="CH134">
            <v>0</v>
          </cell>
          <cell r="CM134">
            <v>0</v>
          </cell>
          <cell r="CP134">
            <v>0</v>
          </cell>
          <cell r="CS134">
            <v>0</v>
          </cell>
          <cell r="CU134">
            <v>0</v>
          </cell>
          <cell r="CZ134">
            <v>0</v>
          </cell>
          <cell r="DC134">
            <v>0</v>
          </cell>
          <cell r="DF134">
            <v>0</v>
          </cell>
          <cell r="DH134">
            <v>0</v>
          </cell>
          <cell r="DM134">
            <v>0</v>
          </cell>
          <cell r="DP134">
            <v>0</v>
          </cell>
          <cell r="DS134">
            <v>0</v>
          </cell>
          <cell r="DU134">
            <v>0</v>
          </cell>
          <cell r="DZ134">
            <v>0</v>
          </cell>
          <cell r="EC134">
            <v>0</v>
          </cell>
          <cell r="EF134">
            <v>0</v>
          </cell>
          <cell r="EH134">
            <v>0</v>
          </cell>
          <cell r="EM134">
            <v>0</v>
          </cell>
          <cell r="EP134">
            <v>0</v>
          </cell>
          <cell r="ES134">
            <v>0</v>
          </cell>
          <cell r="EU134">
            <v>0</v>
          </cell>
          <cell r="EZ134">
            <v>0</v>
          </cell>
          <cell r="FC134">
            <v>0</v>
          </cell>
          <cell r="FF134">
            <v>0</v>
          </cell>
          <cell r="FH134">
            <v>0</v>
          </cell>
          <cell r="FM134">
            <v>0</v>
          </cell>
          <cell r="FP134">
            <v>0</v>
          </cell>
          <cell r="FS134">
            <v>0</v>
          </cell>
          <cell r="FU134">
            <v>0</v>
          </cell>
          <cell r="FZ134">
            <v>0</v>
          </cell>
          <cell r="GC134">
            <v>0</v>
          </cell>
          <cell r="GF134">
            <v>0</v>
          </cell>
          <cell r="GH134">
            <v>0</v>
          </cell>
          <cell r="GM134">
            <v>0</v>
          </cell>
          <cell r="GP134">
            <v>0</v>
          </cell>
          <cell r="GS134">
            <v>0</v>
          </cell>
          <cell r="GU134">
            <v>0</v>
          </cell>
          <cell r="GZ134">
            <v>0</v>
          </cell>
          <cell r="HC134">
            <v>0</v>
          </cell>
          <cell r="HF134">
            <v>0</v>
          </cell>
          <cell r="HH134">
            <v>0</v>
          </cell>
          <cell r="HM134">
            <v>0</v>
          </cell>
          <cell r="HP134">
            <v>0</v>
          </cell>
          <cell r="HS134">
            <v>0</v>
          </cell>
          <cell r="HU134">
            <v>0</v>
          </cell>
          <cell r="HZ134">
            <v>0</v>
          </cell>
          <cell r="IC134">
            <v>0</v>
          </cell>
          <cell r="IF134">
            <v>0</v>
          </cell>
          <cell r="IH134">
            <v>0</v>
          </cell>
          <cell r="IM134">
            <v>0</v>
          </cell>
          <cell r="IP134">
            <v>0</v>
          </cell>
          <cell r="IS134">
            <v>0</v>
          </cell>
          <cell r="IU134">
            <v>0</v>
          </cell>
          <cell r="IZ134">
            <v>0</v>
          </cell>
          <cell r="JC134">
            <v>0</v>
          </cell>
          <cell r="JF134">
            <v>0</v>
          </cell>
          <cell r="JH134">
            <v>0</v>
          </cell>
          <cell r="JM134">
            <v>0</v>
          </cell>
          <cell r="JP134">
            <v>0</v>
          </cell>
          <cell r="JS134">
            <v>0</v>
          </cell>
          <cell r="JU134">
            <v>0</v>
          </cell>
          <cell r="JZ134">
            <v>0</v>
          </cell>
          <cell r="KC134">
            <v>0</v>
          </cell>
          <cell r="KF134">
            <v>0</v>
          </cell>
          <cell r="KH134">
            <v>0</v>
          </cell>
          <cell r="KM134">
            <v>0</v>
          </cell>
          <cell r="KP134">
            <v>0</v>
          </cell>
          <cell r="KS134">
            <v>0</v>
          </cell>
          <cell r="KU134">
            <v>0</v>
          </cell>
          <cell r="KZ134">
            <v>0</v>
          </cell>
          <cell r="LC134">
            <v>0</v>
          </cell>
          <cell r="LF134">
            <v>0</v>
          </cell>
          <cell r="LH134">
            <v>0</v>
          </cell>
          <cell r="LM134">
            <v>0</v>
          </cell>
          <cell r="LP134">
            <v>0</v>
          </cell>
          <cell r="LS134">
            <v>0</v>
          </cell>
          <cell r="LU134">
            <v>0</v>
          </cell>
          <cell r="LZ134">
            <v>0</v>
          </cell>
          <cell r="MC134">
            <v>0</v>
          </cell>
          <cell r="MF134">
            <v>0</v>
          </cell>
          <cell r="MH134">
            <v>0</v>
          </cell>
          <cell r="MM134">
            <v>0</v>
          </cell>
          <cell r="MP134">
            <v>0</v>
          </cell>
          <cell r="MS134">
            <v>0</v>
          </cell>
          <cell r="MU134">
            <v>0</v>
          </cell>
          <cell r="MZ134">
            <v>0</v>
          </cell>
          <cell r="NC134">
            <v>0</v>
          </cell>
          <cell r="NF134">
            <v>0</v>
          </cell>
          <cell r="NH134">
            <v>0</v>
          </cell>
          <cell r="NM134">
            <v>0</v>
          </cell>
          <cell r="NP134">
            <v>0</v>
          </cell>
          <cell r="NS134">
            <v>0</v>
          </cell>
          <cell r="NU134">
            <v>0</v>
          </cell>
          <cell r="NZ134">
            <v>0</v>
          </cell>
          <cell r="OC134">
            <v>0</v>
          </cell>
          <cell r="OF134">
            <v>0</v>
          </cell>
          <cell r="OH134">
            <v>0</v>
          </cell>
          <cell r="OM134">
            <v>0</v>
          </cell>
          <cell r="OP134">
            <v>0</v>
          </cell>
          <cell r="OS134">
            <v>0</v>
          </cell>
          <cell r="OU134">
            <v>0</v>
          </cell>
          <cell r="OZ134">
            <v>0</v>
          </cell>
          <cell r="PC134">
            <v>0</v>
          </cell>
          <cell r="PF134">
            <v>0</v>
          </cell>
          <cell r="PH134">
            <v>0</v>
          </cell>
          <cell r="PM134">
            <v>0</v>
          </cell>
          <cell r="PP134">
            <v>0</v>
          </cell>
          <cell r="PS134">
            <v>0</v>
          </cell>
          <cell r="PU134">
            <v>0</v>
          </cell>
          <cell r="PZ134">
            <v>0</v>
          </cell>
          <cell r="QC134">
            <v>0</v>
          </cell>
          <cell r="QF134">
            <v>0</v>
          </cell>
          <cell r="QH134">
            <v>0</v>
          </cell>
          <cell r="QM134">
            <v>0</v>
          </cell>
          <cell r="QP134">
            <v>0</v>
          </cell>
          <cell r="QS134">
            <v>0</v>
          </cell>
          <cell r="QU134">
            <v>0</v>
          </cell>
          <cell r="QZ134">
            <v>0</v>
          </cell>
          <cell r="RC134">
            <v>0</v>
          </cell>
          <cell r="RF134">
            <v>0</v>
          </cell>
          <cell r="RH134">
            <v>0</v>
          </cell>
          <cell r="RM134">
            <v>0</v>
          </cell>
          <cell r="RP134">
            <v>0</v>
          </cell>
          <cell r="RS134">
            <v>0</v>
          </cell>
          <cell r="RU134">
            <v>0</v>
          </cell>
          <cell r="RZ134">
            <v>0</v>
          </cell>
          <cell r="SC134">
            <v>0</v>
          </cell>
          <cell r="SF134">
            <v>0</v>
          </cell>
          <cell r="SH134">
            <v>0</v>
          </cell>
          <cell r="SM134">
            <v>0</v>
          </cell>
          <cell r="SP134">
            <v>0</v>
          </cell>
          <cell r="SS134">
            <v>0</v>
          </cell>
          <cell r="SU134">
            <v>0</v>
          </cell>
          <cell r="SZ134">
            <v>0</v>
          </cell>
          <cell r="TC134">
            <v>0</v>
          </cell>
          <cell r="TF134">
            <v>0</v>
          </cell>
          <cell r="TH134">
            <v>0</v>
          </cell>
          <cell r="TM134">
            <v>0</v>
          </cell>
          <cell r="TP134">
            <v>0</v>
          </cell>
          <cell r="TS134">
            <v>0</v>
          </cell>
          <cell r="TU134">
            <v>0</v>
          </cell>
          <cell r="TZ134">
            <v>0</v>
          </cell>
          <cell r="UC134">
            <v>0</v>
          </cell>
          <cell r="UF134">
            <v>0</v>
          </cell>
          <cell r="UH134">
            <v>0</v>
          </cell>
          <cell r="UM134">
            <v>0</v>
          </cell>
          <cell r="UP134">
            <v>0</v>
          </cell>
          <cell r="US134">
            <v>0</v>
          </cell>
          <cell r="UU134">
            <v>0</v>
          </cell>
          <cell r="UZ134">
            <v>0</v>
          </cell>
          <cell r="VC134">
            <v>0</v>
          </cell>
          <cell r="VF134">
            <v>0</v>
          </cell>
          <cell r="VH134">
            <v>0</v>
          </cell>
          <cell r="VM134">
            <v>0</v>
          </cell>
          <cell r="VP134">
            <v>0</v>
          </cell>
          <cell r="VS134">
            <v>0</v>
          </cell>
          <cell r="VU134">
            <v>0</v>
          </cell>
          <cell r="VZ134">
            <v>0</v>
          </cell>
          <cell r="WC134">
            <v>0</v>
          </cell>
          <cell r="WF134">
            <v>0</v>
          </cell>
        </row>
        <row r="136">
          <cell r="B136" t="str">
            <v>Provision for repayment external debt:</v>
          </cell>
          <cell r="E136">
            <v>26</v>
          </cell>
        </row>
        <row r="137">
          <cell r="B137">
            <v>14</v>
          </cell>
          <cell r="C137" t="str">
            <v>Minimum revenue provision</v>
          </cell>
          <cell r="E137">
            <v>21</v>
          </cell>
          <cell r="H137">
            <v>-11966244</v>
          </cell>
          <cell r="I137">
            <v>-19763156</v>
          </cell>
          <cell r="J137">
            <v>0</v>
          </cell>
          <cell r="K137">
            <v>-625533</v>
          </cell>
          <cell r="L137">
            <v>-460894.08</v>
          </cell>
          <cell r="M137">
            <v>-20849583.079999998</v>
          </cell>
          <cell r="N137">
            <v>0</v>
          </cell>
          <cell r="O137">
            <v>0</v>
          </cell>
          <cell r="P137">
            <v>-32815827.079999998</v>
          </cell>
          <cell r="Q137">
            <v>-12995000</v>
          </cell>
          <cell r="R137">
            <v>-33768</v>
          </cell>
          <cell r="S137">
            <v>-45844595.079999998</v>
          </cell>
          <cell r="U137">
            <v>-11966244</v>
          </cell>
          <cell r="V137">
            <v>-19612305</v>
          </cell>
          <cell r="X137">
            <v>-625533</v>
          </cell>
          <cell r="Y137">
            <v>-237205.08000000002</v>
          </cell>
          <cell r="Z137">
            <v>-20475043.079999998</v>
          </cell>
          <cell r="AA137">
            <v>0</v>
          </cell>
          <cell r="AB137">
            <v>0</v>
          </cell>
          <cell r="AC137">
            <v>-32441287.079999998</v>
          </cell>
          <cell r="AD137">
            <v>-12995000</v>
          </cell>
          <cell r="AE137">
            <v>-33768</v>
          </cell>
          <cell r="AF137">
            <v>-45470055.079999998</v>
          </cell>
          <cell r="AH137">
            <v>-11966243</v>
          </cell>
          <cell r="AI137">
            <v>-22617561</v>
          </cell>
          <cell r="AK137">
            <v>-625533</v>
          </cell>
          <cell r="AL137">
            <v>-587498.08000000007</v>
          </cell>
          <cell r="AM137">
            <v>-23830592.079999998</v>
          </cell>
          <cell r="AN137">
            <v>0</v>
          </cell>
          <cell r="AO137">
            <v>0</v>
          </cell>
          <cell r="AP137">
            <v>-35796835.079999998</v>
          </cell>
          <cell r="AQ137">
            <v>-18334000</v>
          </cell>
          <cell r="AR137">
            <v>-33768</v>
          </cell>
          <cell r="AS137">
            <v>-54164603.079999998</v>
          </cell>
          <cell r="AU137">
            <v>-11966244</v>
          </cell>
          <cell r="AV137">
            <v>-25667459</v>
          </cell>
          <cell r="AX137">
            <v>-625533</v>
          </cell>
          <cell r="AY137">
            <v>-1519968.08</v>
          </cell>
          <cell r="AZ137">
            <v>-27812960.079999998</v>
          </cell>
          <cell r="BA137">
            <v>0</v>
          </cell>
          <cell r="BB137">
            <v>0</v>
          </cell>
          <cell r="BC137">
            <v>-39779204.079999998</v>
          </cell>
          <cell r="BD137">
            <v>-19563000</v>
          </cell>
          <cell r="BE137">
            <v>-33768</v>
          </cell>
          <cell r="BF137">
            <v>-59375972.079999998</v>
          </cell>
          <cell r="BH137">
            <v>-11966243</v>
          </cell>
          <cell r="BI137">
            <v>-30120042</v>
          </cell>
          <cell r="BK137">
            <v>-625533</v>
          </cell>
          <cell r="BL137">
            <v>-3011082.08</v>
          </cell>
          <cell r="BM137">
            <v>-33756657.079999998</v>
          </cell>
          <cell r="BN137">
            <v>0</v>
          </cell>
          <cell r="BO137">
            <v>0</v>
          </cell>
          <cell r="BP137">
            <v>-45722900.079999998</v>
          </cell>
          <cell r="BQ137">
            <v>-16226000</v>
          </cell>
          <cell r="BR137">
            <v>-33768</v>
          </cell>
          <cell r="BS137">
            <v>-61982668.079999998</v>
          </cell>
          <cell r="BU137">
            <v>-11966244</v>
          </cell>
          <cell r="BV137">
            <v>-33971092</v>
          </cell>
          <cell r="BX137">
            <v>-625532</v>
          </cell>
          <cell r="BY137">
            <v>-3714026.08</v>
          </cell>
          <cell r="BZ137">
            <v>-38310650.079999998</v>
          </cell>
          <cell r="CA137">
            <v>0</v>
          </cell>
          <cell r="CB137">
            <v>0</v>
          </cell>
          <cell r="CC137">
            <v>-50276894.079999998</v>
          </cell>
          <cell r="CD137">
            <v>-14196000</v>
          </cell>
          <cell r="CE137">
            <v>-33768</v>
          </cell>
          <cell r="CF137">
            <v>-64506662.079999998</v>
          </cell>
          <cell r="CH137">
            <v>-11966243</v>
          </cell>
          <cell r="CI137">
            <v>-36336631</v>
          </cell>
          <cell r="CK137">
            <v>-625533</v>
          </cell>
          <cell r="CL137">
            <v>-3910170.09</v>
          </cell>
          <cell r="CM137">
            <v>-40872334.090000004</v>
          </cell>
          <cell r="CN137">
            <v>0</v>
          </cell>
          <cell r="CO137">
            <v>0</v>
          </cell>
          <cell r="CP137">
            <v>-52838577.090000004</v>
          </cell>
          <cell r="CQ137">
            <v>-10815000</v>
          </cell>
          <cell r="CR137">
            <v>-16876</v>
          </cell>
          <cell r="CS137">
            <v>-63670453.090000004</v>
          </cell>
          <cell r="CU137">
            <v>-11966244</v>
          </cell>
          <cell r="CV137">
            <v>-38702163</v>
          </cell>
          <cell r="CX137">
            <v>-625532</v>
          </cell>
          <cell r="CY137">
            <v>-4106321.08</v>
          </cell>
          <cell r="CZ137">
            <v>-43434016.079999998</v>
          </cell>
          <cell r="DA137">
            <v>0</v>
          </cell>
          <cell r="DB137">
            <v>0</v>
          </cell>
          <cell r="DC137">
            <v>-55400260.079999998</v>
          </cell>
          <cell r="DD137">
            <v>-11442000</v>
          </cell>
          <cell r="DE137">
            <v>0</v>
          </cell>
          <cell r="DF137">
            <v>-66842260.079999998</v>
          </cell>
          <cell r="DH137">
            <v>-11966243</v>
          </cell>
          <cell r="DI137">
            <v>-41067702</v>
          </cell>
          <cell r="DK137">
            <v>-625533</v>
          </cell>
          <cell r="DL137">
            <v>-4302468.09</v>
          </cell>
          <cell r="DM137">
            <v>-45995703.090000004</v>
          </cell>
          <cell r="DN137">
            <v>0</v>
          </cell>
          <cell r="DO137">
            <v>0</v>
          </cell>
          <cell r="DP137">
            <v>-57961946.090000004</v>
          </cell>
          <cell r="DQ137">
            <v>-10797000</v>
          </cell>
          <cell r="DR137">
            <v>0</v>
          </cell>
          <cell r="DS137">
            <v>-68758946.090000004</v>
          </cell>
          <cell r="DU137">
            <v>-11966244</v>
          </cell>
          <cell r="DV137">
            <v>-43433236</v>
          </cell>
          <cell r="DX137">
            <v>-625532</v>
          </cell>
          <cell r="DY137">
            <v>-4498616.08</v>
          </cell>
          <cell r="DZ137">
            <v>-48557384.079999998</v>
          </cell>
          <cell r="EA137">
            <v>0</v>
          </cell>
          <cell r="EB137">
            <v>0</v>
          </cell>
          <cell r="EC137">
            <v>-60523628.079999998</v>
          </cell>
          <cell r="ED137">
            <v>-7324000</v>
          </cell>
          <cell r="EE137">
            <v>0</v>
          </cell>
          <cell r="EF137">
            <v>-67847628.079999998</v>
          </cell>
          <cell r="EH137">
            <v>-11966243</v>
          </cell>
          <cell r="EI137">
            <v>-43433238</v>
          </cell>
          <cell r="EK137">
            <v>-625533</v>
          </cell>
          <cell r="EL137">
            <v>-4498615.09</v>
          </cell>
          <cell r="EM137">
            <v>-48557386.090000004</v>
          </cell>
          <cell r="EN137">
            <v>0</v>
          </cell>
          <cell r="EO137">
            <v>0</v>
          </cell>
          <cell r="EP137">
            <v>-60523629.090000004</v>
          </cell>
          <cell r="EQ137">
            <v>-9114000</v>
          </cell>
          <cell r="ER137">
            <v>0</v>
          </cell>
          <cell r="ES137">
            <v>-69637629.090000004</v>
          </cell>
          <cell r="EU137">
            <v>-11966244</v>
          </cell>
          <cell r="EV137">
            <v>-43433236</v>
          </cell>
          <cell r="EX137">
            <v>-625532</v>
          </cell>
          <cell r="EY137">
            <v>-4498617.08</v>
          </cell>
          <cell r="EZ137">
            <v>-48557385.079999998</v>
          </cell>
          <cell r="FA137">
            <v>0</v>
          </cell>
          <cell r="FB137">
            <v>0</v>
          </cell>
          <cell r="FC137">
            <v>-60523629.079999998</v>
          </cell>
          <cell r="FD137">
            <v>-10046000</v>
          </cell>
          <cell r="FE137">
            <v>0</v>
          </cell>
          <cell r="FF137">
            <v>-70569629.079999998</v>
          </cell>
          <cell r="FH137">
            <v>-11966243</v>
          </cell>
          <cell r="FI137">
            <v>-43433237</v>
          </cell>
          <cell r="FK137">
            <v>-625533</v>
          </cell>
          <cell r="FL137">
            <v>-4498616.09</v>
          </cell>
          <cell r="FM137">
            <v>-48557386.090000004</v>
          </cell>
          <cell r="FN137">
            <v>0</v>
          </cell>
          <cell r="FO137">
            <v>0</v>
          </cell>
          <cell r="FP137">
            <v>-60523629.090000004</v>
          </cell>
          <cell r="FQ137">
            <v>-10539000</v>
          </cell>
          <cell r="FR137">
            <v>0</v>
          </cell>
          <cell r="FS137">
            <v>-71062629.090000004</v>
          </cell>
          <cell r="FU137">
            <v>-11966244</v>
          </cell>
          <cell r="FV137">
            <v>-43433235</v>
          </cell>
          <cell r="FX137">
            <v>-625532</v>
          </cell>
          <cell r="FY137">
            <v>-4498615.08</v>
          </cell>
          <cell r="FZ137">
            <v>-48557382.079999998</v>
          </cell>
          <cell r="GA137">
            <v>0</v>
          </cell>
          <cell r="GB137">
            <v>0</v>
          </cell>
          <cell r="GC137">
            <v>-60523626.079999998</v>
          </cell>
          <cell r="GD137">
            <v>-11174000</v>
          </cell>
          <cell r="GE137">
            <v>0</v>
          </cell>
          <cell r="GF137">
            <v>-71697626.079999998</v>
          </cell>
          <cell r="GH137">
            <v>-11966243</v>
          </cell>
          <cell r="GI137">
            <v>-43433236</v>
          </cell>
          <cell r="GK137">
            <v>0</v>
          </cell>
          <cell r="GL137">
            <v>-4498614.09</v>
          </cell>
          <cell r="GM137">
            <v>-47931850.090000004</v>
          </cell>
          <cell r="GN137">
            <v>0</v>
          </cell>
          <cell r="GO137">
            <v>0</v>
          </cell>
          <cell r="GP137">
            <v>-59898093.090000004</v>
          </cell>
          <cell r="GQ137">
            <v>-11916000</v>
          </cell>
          <cell r="GR137">
            <v>0</v>
          </cell>
          <cell r="GS137">
            <v>-71814093.090000004</v>
          </cell>
          <cell r="GU137">
            <v>-11966244</v>
          </cell>
          <cell r="GV137">
            <v>-43362148</v>
          </cell>
          <cell r="GY137">
            <v>-4498615.08</v>
          </cell>
          <cell r="GZ137">
            <v>-47860763.079999998</v>
          </cell>
          <cell r="HA137">
            <v>0</v>
          </cell>
          <cell r="HB137">
            <v>0</v>
          </cell>
          <cell r="HC137">
            <v>-59827007.079999998</v>
          </cell>
          <cell r="HD137">
            <v>-11681000</v>
          </cell>
          <cell r="HE137">
            <v>0</v>
          </cell>
          <cell r="HF137">
            <v>-71508007.079999998</v>
          </cell>
          <cell r="HH137">
            <v>-11966243</v>
          </cell>
          <cell r="HI137">
            <v>-43362150</v>
          </cell>
          <cell r="HL137">
            <v>-4498616.09</v>
          </cell>
          <cell r="HM137">
            <v>-47860766.090000004</v>
          </cell>
          <cell r="HN137">
            <v>0</v>
          </cell>
          <cell r="HO137">
            <v>0</v>
          </cell>
          <cell r="HP137">
            <v>-59827009.090000004</v>
          </cell>
          <cell r="HQ137">
            <v>-9626000</v>
          </cell>
          <cell r="HR137">
            <v>0</v>
          </cell>
          <cell r="HS137">
            <v>-69453009.090000004</v>
          </cell>
          <cell r="HU137">
            <v>-11966244</v>
          </cell>
          <cell r="HV137">
            <v>-43362147</v>
          </cell>
          <cell r="HY137">
            <v>-4498617.08</v>
          </cell>
          <cell r="HZ137">
            <v>-47860764.079999998</v>
          </cell>
          <cell r="IA137">
            <v>0</v>
          </cell>
          <cell r="IB137">
            <v>0</v>
          </cell>
          <cell r="IC137">
            <v>-59827008.079999998</v>
          </cell>
          <cell r="ID137">
            <v>-5414000</v>
          </cell>
          <cell r="IE137">
            <v>0</v>
          </cell>
          <cell r="IF137">
            <v>-65241008.079999998</v>
          </cell>
          <cell r="IH137">
            <v>-11966243</v>
          </cell>
          <cell r="II137">
            <v>-43082563</v>
          </cell>
          <cell r="IL137">
            <v>-4498615.08</v>
          </cell>
          <cell r="IM137">
            <v>-47581178.079999998</v>
          </cell>
          <cell r="IN137">
            <v>0</v>
          </cell>
          <cell r="IO137">
            <v>0</v>
          </cell>
          <cell r="IP137">
            <v>-59547421.079999998</v>
          </cell>
          <cell r="IQ137">
            <v>-5414000</v>
          </cell>
          <cell r="IR137">
            <v>0</v>
          </cell>
          <cell r="IS137">
            <v>-64961421.079999998</v>
          </cell>
          <cell r="IU137">
            <v>-11966244</v>
          </cell>
          <cell r="IV137">
            <v>-42145321</v>
          </cell>
          <cell r="IY137">
            <v>-4498617.09</v>
          </cell>
          <cell r="IZ137">
            <v>-46643938.090000004</v>
          </cell>
          <cell r="JA137">
            <v>0</v>
          </cell>
          <cell r="JB137">
            <v>0</v>
          </cell>
          <cell r="JC137">
            <v>-58610182.090000004</v>
          </cell>
          <cell r="JD137">
            <v>-5414000</v>
          </cell>
          <cell r="JE137">
            <v>0</v>
          </cell>
          <cell r="JF137">
            <v>-64024182.090000004</v>
          </cell>
          <cell r="JH137">
            <v>-11966243</v>
          </cell>
          <cell r="JI137">
            <v>-41411495</v>
          </cell>
          <cell r="JL137">
            <v>-4498617.08</v>
          </cell>
          <cell r="JM137">
            <v>-45910112.079999998</v>
          </cell>
          <cell r="JN137">
            <v>0</v>
          </cell>
          <cell r="JO137">
            <v>0</v>
          </cell>
          <cell r="JP137">
            <v>-57876355.079999998</v>
          </cell>
          <cell r="JQ137">
            <v>-5414000</v>
          </cell>
          <cell r="JR137">
            <v>0</v>
          </cell>
          <cell r="JS137">
            <v>-63290355.079999998</v>
          </cell>
          <cell r="JU137">
            <v>-11966244</v>
          </cell>
          <cell r="JV137">
            <v>-41159701</v>
          </cell>
          <cell r="JY137">
            <v>-4498617.09</v>
          </cell>
          <cell r="JZ137">
            <v>-45658318.090000004</v>
          </cell>
          <cell r="KA137">
            <v>0</v>
          </cell>
          <cell r="KB137">
            <v>0</v>
          </cell>
          <cell r="KC137">
            <v>-57624562.090000004</v>
          </cell>
          <cell r="KD137">
            <v>-5414000</v>
          </cell>
          <cell r="KE137">
            <v>0</v>
          </cell>
          <cell r="KF137">
            <v>-63038562.090000004</v>
          </cell>
          <cell r="KH137">
            <v>-11966243</v>
          </cell>
          <cell r="KI137">
            <v>-41159702</v>
          </cell>
          <cell r="KL137">
            <v>-4498618.08</v>
          </cell>
          <cell r="KM137">
            <v>-45658320.079999998</v>
          </cell>
          <cell r="KN137">
            <v>0</v>
          </cell>
          <cell r="KO137">
            <v>0</v>
          </cell>
          <cell r="KP137">
            <v>-57624563.079999998</v>
          </cell>
          <cell r="KQ137">
            <v>-414000</v>
          </cell>
          <cell r="KR137">
            <v>0</v>
          </cell>
          <cell r="KS137">
            <v>-58038563.079999998</v>
          </cell>
          <cell r="KU137">
            <v>-11966244</v>
          </cell>
          <cell r="KV137">
            <v>-41159699</v>
          </cell>
          <cell r="KY137">
            <v>-4498615.09</v>
          </cell>
          <cell r="KZ137">
            <v>-45658314.090000004</v>
          </cell>
          <cell r="LA137">
            <v>0</v>
          </cell>
          <cell r="LB137">
            <v>0</v>
          </cell>
          <cell r="LC137">
            <v>-57624558.090000004</v>
          </cell>
          <cell r="LD137">
            <v>-414000</v>
          </cell>
          <cell r="LE137">
            <v>0</v>
          </cell>
          <cell r="LF137">
            <v>-58038558.090000004</v>
          </cell>
          <cell r="LH137">
            <v>-11966243</v>
          </cell>
          <cell r="LI137">
            <v>-39827686</v>
          </cell>
          <cell r="LL137">
            <v>-4498620.08</v>
          </cell>
          <cell r="LM137">
            <v>-44326306.079999998</v>
          </cell>
          <cell r="LN137">
            <v>0</v>
          </cell>
          <cell r="LO137">
            <v>0</v>
          </cell>
          <cell r="LP137">
            <v>-56292549.079999998</v>
          </cell>
          <cell r="LQ137">
            <v>-414000</v>
          </cell>
          <cell r="LR137">
            <v>0</v>
          </cell>
          <cell r="LS137">
            <v>-56706549.079999998</v>
          </cell>
          <cell r="LU137">
            <v>-11966244</v>
          </cell>
          <cell r="LV137">
            <v>-38601301</v>
          </cell>
          <cell r="LY137">
            <v>-4498614.09</v>
          </cell>
          <cell r="LZ137">
            <v>-43099915.090000004</v>
          </cell>
          <cell r="MA137">
            <v>0</v>
          </cell>
          <cell r="MB137">
            <v>0</v>
          </cell>
          <cell r="MC137">
            <v>-55066159.090000004</v>
          </cell>
          <cell r="MD137">
            <v>-214000</v>
          </cell>
          <cell r="ME137">
            <v>0</v>
          </cell>
          <cell r="MF137">
            <v>-55280159.090000004</v>
          </cell>
          <cell r="MH137">
            <v>-11966243</v>
          </cell>
          <cell r="MI137">
            <v>-36709331</v>
          </cell>
          <cell r="ML137">
            <v>-4498621.08</v>
          </cell>
          <cell r="MM137">
            <v>-41207952.079999998</v>
          </cell>
          <cell r="MN137">
            <v>0</v>
          </cell>
          <cell r="MO137">
            <v>0</v>
          </cell>
          <cell r="MP137">
            <v>-53174195.079999998</v>
          </cell>
          <cell r="MQ137">
            <v>-14000</v>
          </cell>
          <cell r="MR137">
            <v>0</v>
          </cell>
          <cell r="MS137">
            <v>-53188195.079999998</v>
          </cell>
          <cell r="MU137">
            <v>-11966244</v>
          </cell>
          <cell r="MV137">
            <v>-33420497</v>
          </cell>
          <cell r="MY137">
            <v>-4498615.09</v>
          </cell>
          <cell r="MZ137">
            <v>-37919112.090000004</v>
          </cell>
          <cell r="NA137">
            <v>0</v>
          </cell>
          <cell r="NB137">
            <v>0</v>
          </cell>
          <cell r="NC137">
            <v>-49885356.090000004</v>
          </cell>
          <cell r="ND137">
            <v>-14000</v>
          </cell>
          <cell r="NE137">
            <v>0</v>
          </cell>
          <cell r="NF137">
            <v>-49899356.090000004</v>
          </cell>
          <cell r="NH137">
            <v>-11966243</v>
          </cell>
          <cell r="NI137">
            <v>-31034634</v>
          </cell>
          <cell r="NL137">
            <v>-4498621.08</v>
          </cell>
          <cell r="NM137">
            <v>-35533255.079999998</v>
          </cell>
          <cell r="NN137">
            <v>0</v>
          </cell>
          <cell r="NO137">
            <v>0</v>
          </cell>
          <cell r="NP137">
            <v>-47499498.079999998</v>
          </cell>
          <cell r="NQ137">
            <v>-14000</v>
          </cell>
          <cell r="NR137">
            <v>0</v>
          </cell>
          <cell r="NS137">
            <v>-47513498.079999998</v>
          </cell>
          <cell r="NU137">
            <v>-11966244</v>
          </cell>
          <cell r="NV137">
            <v>-29480498</v>
          </cell>
          <cell r="NY137">
            <v>-4498615.09</v>
          </cell>
          <cell r="NZ137">
            <v>-33979113.090000004</v>
          </cell>
          <cell r="OA137">
            <v>0</v>
          </cell>
          <cell r="OB137">
            <v>0</v>
          </cell>
          <cell r="OC137">
            <v>-45945357.090000004</v>
          </cell>
          <cell r="OD137">
            <v>0</v>
          </cell>
          <cell r="OE137">
            <v>0</v>
          </cell>
          <cell r="OF137">
            <v>-45945357.090000004</v>
          </cell>
          <cell r="OH137">
            <v>-11966244</v>
          </cell>
          <cell r="OI137">
            <v>-26166834</v>
          </cell>
          <cell r="OL137">
            <v>-4498622.08</v>
          </cell>
          <cell r="OM137">
            <v>-30665456.079999998</v>
          </cell>
          <cell r="ON137">
            <v>0</v>
          </cell>
          <cell r="OO137">
            <v>0</v>
          </cell>
          <cell r="OP137">
            <v>-42631700.079999998</v>
          </cell>
          <cell r="OQ137">
            <v>0</v>
          </cell>
          <cell r="OR137">
            <v>0</v>
          </cell>
          <cell r="OS137">
            <v>-42631700.079999998</v>
          </cell>
          <cell r="OU137">
            <v>-11966244</v>
          </cell>
          <cell r="OV137">
            <v>-23524224</v>
          </cell>
          <cell r="OY137">
            <v>-4498617.09</v>
          </cell>
          <cell r="OZ137">
            <v>-28022841.09</v>
          </cell>
          <cell r="PA137">
            <v>0</v>
          </cell>
          <cell r="PB137">
            <v>0</v>
          </cell>
          <cell r="PC137">
            <v>-39989085.090000004</v>
          </cell>
          <cell r="PD137">
            <v>0</v>
          </cell>
          <cell r="PE137">
            <v>0</v>
          </cell>
          <cell r="PF137">
            <v>-39989085.090000004</v>
          </cell>
          <cell r="PH137">
            <v>-11966244</v>
          </cell>
          <cell r="PI137">
            <v>-20530769</v>
          </cell>
          <cell r="PL137">
            <v>-4498624.08</v>
          </cell>
          <cell r="PM137">
            <v>-25029393.079999998</v>
          </cell>
          <cell r="PN137">
            <v>0</v>
          </cell>
          <cell r="PO137">
            <v>0</v>
          </cell>
          <cell r="PP137">
            <v>-36995637.079999998</v>
          </cell>
          <cell r="PQ137">
            <v>0</v>
          </cell>
          <cell r="PR137">
            <v>0</v>
          </cell>
          <cell r="PS137">
            <v>-36995637.079999998</v>
          </cell>
          <cell r="PU137">
            <v>-11966244</v>
          </cell>
          <cell r="PV137">
            <v>-17305692.689999998</v>
          </cell>
          <cell r="PY137">
            <v>-4498615.09</v>
          </cell>
          <cell r="PZ137">
            <v>-21804307.779999997</v>
          </cell>
          <cell r="QA137">
            <v>0</v>
          </cell>
          <cell r="QB137">
            <v>0</v>
          </cell>
          <cell r="QC137">
            <v>-33770551.780000001</v>
          </cell>
          <cell r="QD137">
            <v>0</v>
          </cell>
          <cell r="QE137">
            <v>0</v>
          </cell>
          <cell r="QF137">
            <v>-33770551.780000001</v>
          </cell>
          <cell r="QH137">
            <v>-11966244</v>
          </cell>
          <cell r="QI137">
            <v>-14598609.83</v>
          </cell>
          <cell r="QL137">
            <v>-4406585.75</v>
          </cell>
          <cell r="QM137">
            <v>-19005195.579999998</v>
          </cell>
          <cell r="QN137">
            <v>0</v>
          </cell>
          <cell r="QO137">
            <v>0</v>
          </cell>
          <cell r="QP137">
            <v>-30971439.579999998</v>
          </cell>
          <cell r="QQ137">
            <v>0</v>
          </cell>
          <cell r="QR137">
            <v>0</v>
          </cell>
          <cell r="QS137">
            <v>-30971439.579999998</v>
          </cell>
          <cell r="QU137">
            <v>-11966244</v>
          </cell>
          <cell r="QV137">
            <v>-12601156</v>
          </cell>
          <cell r="QY137">
            <v>-4261406</v>
          </cell>
          <cell r="QZ137">
            <v>-16862562</v>
          </cell>
          <cell r="RA137">
            <v>0</v>
          </cell>
          <cell r="RB137">
            <v>0</v>
          </cell>
          <cell r="RC137">
            <v>-28828806</v>
          </cell>
          <cell r="RD137">
            <v>0</v>
          </cell>
          <cell r="RE137">
            <v>0</v>
          </cell>
          <cell r="RF137">
            <v>-28828806</v>
          </cell>
          <cell r="RH137">
            <v>-11966244</v>
          </cell>
          <cell r="RI137">
            <v>-10582797</v>
          </cell>
          <cell r="RL137">
            <v>-3911116</v>
          </cell>
          <cell r="RM137">
            <v>-14493913</v>
          </cell>
          <cell r="RN137">
            <v>0</v>
          </cell>
          <cell r="RO137">
            <v>0</v>
          </cell>
          <cell r="RP137">
            <v>-26460157</v>
          </cell>
          <cell r="RQ137">
            <v>0</v>
          </cell>
          <cell r="RR137">
            <v>0</v>
          </cell>
          <cell r="RS137">
            <v>-26460157</v>
          </cell>
          <cell r="RU137">
            <v>-4389620</v>
          </cell>
          <cell r="RV137">
            <v>-8642553</v>
          </cell>
          <cell r="RY137">
            <v>-2978643</v>
          </cell>
          <cell r="RZ137">
            <v>-11621196</v>
          </cell>
          <cell r="SA137">
            <v>0</v>
          </cell>
          <cell r="SB137">
            <v>0</v>
          </cell>
          <cell r="SC137">
            <v>-16010816</v>
          </cell>
          <cell r="SD137">
            <v>0</v>
          </cell>
          <cell r="SE137">
            <v>0</v>
          </cell>
          <cell r="SF137">
            <v>-16010816</v>
          </cell>
          <cell r="SH137">
            <v>-3510140</v>
          </cell>
          <cell r="SI137">
            <v>-5201694</v>
          </cell>
          <cell r="SL137">
            <v>-1487530</v>
          </cell>
          <cell r="SM137">
            <v>-6689224</v>
          </cell>
          <cell r="SN137">
            <v>0</v>
          </cell>
          <cell r="SO137">
            <v>0</v>
          </cell>
          <cell r="SP137">
            <v>-10199364</v>
          </cell>
          <cell r="SQ137">
            <v>0</v>
          </cell>
          <cell r="SR137">
            <v>0</v>
          </cell>
          <cell r="SS137">
            <v>-10199364</v>
          </cell>
          <cell r="SU137">
            <v>-2287480</v>
          </cell>
          <cell r="SV137">
            <v>-3709782</v>
          </cell>
          <cell r="SY137">
            <v>-784587</v>
          </cell>
          <cell r="SZ137">
            <v>-4494369</v>
          </cell>
          <cell r="TA137">
            <v>0</v>
          </cell>
          <cell r="TB137">
            <v>0</v>
          </cell>
          <cell r="TC137">
            <v>-6781849</v>
          </cell>
          <cell r="TD137">
            <v>0</v>
          </cell>
          <cell r="TE137">
            <v>0</v>
          </cell>
          <cell r="TF137">
            <v>-6781849</v>
          </cell>
          <cell r="TH137">
            <v>-1030901</v>
          </cell>
          <cell r="TI137">
            <v>-2785694</v>
          </cell>
          <cell r="TL137">
            <v>-588442</v>
          </cell>
          <cell r="TM137">
            <v>-3374136</v>
          </cell>
          <cell r="TN137">
            <v>0</v>
          </cell>
          <cell r="TO137">
            <v>0</v>
          </cell>
          <cell r="TP137">
            <v>-4405037</v>
          </cell>
          <cell r="TQ137">
            <v>0</v>
          </cell>
          <cell r="TR137">
            <v>0</v>
          </cell>
          <cell r="TS137">
            <v>-4405037</v>
          </cell>
          <cell r="TU137">
            <v>0</v>
          </cell>
          <cell r="TV137">
            <v>-1861605</v>
          </cell>
          <cell r="TY137">
            <v>-392295</v>
          </cell>
          <cell r="TZ137">
            <v>-2253900</v>
          </cell>
          <cell r="UA137">
            <v>0</v>
          </cell>
          <cell r="UB137">
            <v>0</v>
          </cell>
          <cell r="UC137">
            <v>-2253900</v>
          </cell>
          <cell r="UD137">
            <v>0</v>
          </cell>
          <cell r="UE137">
            <v>0</v>
          </cell>
          <cell r="UF137">
            <v>-2253900</v>
          </cell>
          <cell r="UH137">
            <v>0</v>
          </cell>
          <cell r="UI137">
            <v>-937517</v>
          </cell>
          <cell r="UL137">
            <v>-196147</v>
          </cell>
          <cell r="UM137">
            <v>-1133664</v>
          </cell>
          <cell r="UN137">
            <v>0</v>
          </cell>
          <cell r="UO137">
            <v>0</v>
          </cell>
          <cell r="UP137">
            <v>-1133664</v>
          </cell>
          <cell r="UQ137">
            <v>0</v>
          </cell>
          <cell r="UR137">
            <v>0</v>
          </cell>
          <cell r="US137">
            <v>-1133664</v>
          </cell>
          <cell r="UU137">
            <v>0</v>
          </cell>
          <cell r="UV137">
            <v>-13428</v>
          </cell>
          <cell r="UY137">
            <v>0</v>
          </cell>
          <cell r="UZ137">
            <v>-13428</v>
          </cell>
          <cell r="VA137">
            <v>0</v>
          </cell>
          <cell r="VB137">
            <v>0</v>
          </cell>
          <cell r="VC137">
            <v>-13428</v>
          </cell>
          <cell r="VD137">
            <v>0</v>
          </cell>
          <cell r="VE137">
            <v>0</v>
          </cell>
          <cell r="VF137">
            <v>-13428</v>
          </cell>
          <cell r="VH137">
            <v>0</v>
          </cell>
          <cell r="VI137">
            <v>-13429</v>
          </cell>
          <cell r="VL137">
            <v>0</v>
          </cell>
          <cell r="VM137">
            <v>-13429</v>
          </cell>
          <cell r="VN137">
            <v>0</v>
          </cell>
          <cell r="VO137">
            <v>0</v>
          </cell>
          <cell r="VP137">
            <v>-13429</v>
          </cell>
          <cell r="VQ137">
            <v>0</v>
          </cell>
          <cell r="VR137">
            <v>0</v>
          </cell>
          <cell r="VS137">
            <v>-13429</v>
          </cell>
          <cell r="VU137">
            <v>0</v>
          </cell>
          <cell r="VV137">
            <v>-13428</v>
          </cell>
          <cell r="VY137">
            <v>0</v>
          </cell>
          <cell r="VZ137">
            <v>-13428</v>
          </cell>
          <cell r="WA137">
            <v>0</v>
          </cell>
          <cell r="WB137">
            <v>0</v>
          </cell>
          <cell r="WC137">
            <v>-13428</v>
          </cell>
          <cell r="WD137">
            <v>0</v>
          </cell>
          <cell r="WE137">
            <v>0</v>
          </cell>
          <cell r="WF137">
            <v>-13428</v>
          </cell>
        </row>
        <row r="138">
          <cell r="C138" t="str">
            <v>Capital receipts applied to repay debt</v>
          </cell>
          <cell r="L138">
            <v>-4997888</v>
          </cell>
          <cell r="M138">
            <v>-4997888</v>
          </cell>
          <cell r="P138">
            <v>-4997888</v>
          </cell>
          <cell r="S138">
            <v>-4997888</v>
          </cell>
          <cell r="Y138">
            <v>0</v>
          </cell>
          <cell r="Z138">
            <v>0</v>
          </cell>
          <cell r="AC138">
            <v>0</v>
          </cell>
          <cell r="AF138">
            <v>0</v>
          </cell>
          <cell r="AL138">
            <v>0</v>
          </cell>
          <cell r="AM138">
            <v>0</v>
          </cell>
          <cell r="AP138">
            <v>0</v>
          </cell>
          <cell r="AS138">
            <v>0</v>
          </cell>
          <cell r="AY138">
            <v>0</v>
          </cell>
          <cell r="AZ138">
            <v>0</v>
          </cell>
          <cell r="BC138">
            <v>0</v>
          </cell>
          <cell r="BF138">
            <v>0</v>
          </cell>
          <cell r="BM138">
            <v>0</v>
          </cell>
          <cell r="BP138">
            <v>0</v>
          </cell>
          <cell r="BS138">
            <v>0</v>
          </cell>
          <cell r="BZ138">
            <v>0</v>
          </cell>
          <cell r="CC138">
            <v>0</v>
          </cell>
          <cell r="CF138">
            <v>0</v>
          </cell>
          <cell r="CM138">
            <v>0</v>
          </cell>
          <cell r="CP138">
            <v>0</v>
          </cell>
          <cell r="CS138">
            <v>0</v>
          </cell>
          <cell r="CZ138">
            <v>0</v>
          </cell>
          <cell r="DC138">
            <v>0</v>
          </cell>
          <cell r="DF138">
            <v>0</v>
          </cell>
          <cell r="DM138">
            <v>0</v>
          </cell>
          <cell r="DP138">
            <v>0</v>
          </cell>
          <cell r="DS138">
            <v>0</v>
          </cell>
          <cell r="DZ138">
            <v>0</v>
          </cell>
          <cell r="EC138">
            <v>0</v>
          </cell>
          <cell r="EF138">
            <v>0</v>
          </cell>
          <cell r="EM138">
            <v>0</v>
          </cell>
          <cell r="EP138">
            <v>0</v>
          </cell>
          <cell r="ES138">
            <v>0</v>
          </cell>
          <cell r="EZ138">
            <v>0</v>
          </cell>
          <cell r="FC138">
            <v>0</v>
          </cell>
          <cell r="FF138">
            <v>0</v>
          </cell>
          <cell r="FM138">
            <v>0</v>
          </cell>
          <cell r="FP138">
            <v>0</v>
          </cell>
          <cell r="FS138">
            <v>0</v>
          </cell>
          <cell r="FZ138">
            <v>0</v>
          </cell>
          <cell r="GC138">
            <v>0</v>
          </cell>
          <cell r="GF138">
            <v>0</v>
          </cell>
          <cell r="GM138">
            <v>0</v>
          </cell>
          <cell r="GP138">
            <v>0</v>
          </cell>
          <cell r="GS138">
            <v>0</v>
          </cell>
          <cell r="HM138">
            <v>0</v>
          </cell>
          <cell r="HP138">
            <v>0</v>
          </cell>
          <cell r="HS138">
            <v>0</v>
          </cell>
          <cell r="HZ138">
            <v>0</v>
          </cell>
          <cell r="IC138">
            <v>0</v>
          </cell>
          <cell r="IF138">
            <v>0</v>
          </cell>
          <cell r="IM138">
            <v>0</v>
          </cell>
          <cell r="IP138">
            <v>0</v>
          </cell>
          <cell r="IS138">
            <v>0</v>
          </cell>
          <cell r="IZ138">
            <v>0</v>
          </cell>
          <cell r="JC138">
            <v>0</v>
          </cell>
          <cell r="JF138">
            <v>0</v>
          </cell>
          <cell r="JM138">
            <v>0</v>
          </cell>
          <cell r="JP138">
            <v>0</v>
          </cell>
          <cell r="JS138">
            <v>0</v>
          </cell>
          <cell r="JZ138">
            <v>0</v>
          </cell>
          <cell r="KC138">
            <v>0</v>
          </cell>
          <cell r="KF138">
            <v>0</v>
          </cell>
          <cell r="KM138">
            <v>0</v>
          </cell>
          <cell r="KP138">
            <v>0</v>
          </cell>
          <cell r="KS138">
            <v>0</v>
          </cell>
          <cell r="KZ138">
            <v>0</v>
          </cell>
          <cell r="LC138">
            <v>0</v>
          </cell>
          <cell r="LF138">
            <v>0</v>
          </cell>
          <cell r="LM138">
            <v>0</v>
          </cell>
          <cell r="LP138">
            <v>0</v>
          </cell>
          <cell r="LS138">
            <v>0</v>
          </cell>
          <cell r="LZ138">
            <v>0</v>
          </cell>
          <cell r="MC138">
            <v>0</v>
          </cell>
          <cell r="MF138">
            <v>0</v>
          </cell>
          <cell r="MM138">
            <v>0</v>
          </cell>
          <cell r="MP138">
            <v>0</v>
          </cell>
          <cell r="MS138">
            <v>0</v>
          </cell>
          <cell r="MZ138">
            <v>0</v>
          </cell>
          <cell r="NC138">
            <v>0</v>
          </cell>
          <cell r="NF138">
            <v>0</v>
          </cell>
          <cell r="NM138">
            <v>0</v>
          </cell>
          <cell r="NP138">
            <v>0</v>
          </cell>
          <cell r="NS138">
            <v>0</v>
          </cell>
          <cell r="NZ138">
            <v>0</v>
          </cell>
          <cell r="OC138">
            <v>0</v>
          </cell>
          <cell r="OF138">
            <v>0</v>
          </cell>
          <cell r="OM138">
            <v>0</v>
          </cell>
          <cell r="OP138">
            <v>0</v>
          </cell>
          <cell r="OS138">
            <v>0</v>
          </cell>
          <cell r="OZ138">
            <v>0</v>
          </cell>
          <cell r="PC138">
            <v>0</v>
          </cell>
          <cell r="PF138">
            <v>0</v>
          </cell>
          <cell r="PM138">
            <v>0</v>
          </cell>
          <cell r="PP138">
            <v>0</v>
          </cell>
          <cell r="PS138">
            <v>0</v>
          </cell>
          <cell r="PZ138">
            <v>0</v>
          </cell>
          <cell r="QC138">
            <v>0</v>
          </cell>
          <cell r="QF138">
            <v>0</v>
          </cell>
          <cell r="QM138">
            <v>0</v>
          </cell>
          <cell r="QP138">
            <v>0</v>
          </cell>
          <cell r="QS138">
            <v>0</v>
          </cell>
          <cell r="QZ138">
            <v>0</v>
          </cell>
          <cell r="RC138">
            <v>0</v>
          </cell>
          <cell r="RF138">
            <v>0</v>
          </cell>
          <cell r="RM138">
            <v>0</v>
          </cell>
          <cell r="RP138">
            <v>0</v>
          </cell>
          <cell r="RS138">
            <v>0</v>
          </cell>
          <cell r="RZ138">
            <v>0</v>
          </cell>
          <cell r="SC138">
            <v>0</v>
          </cell>
          <cell r="SF138">
            <v>0</v>
          </cell>
          <cell r="SM138">
            <v>0</v>
          </cell>
          <cell r="SP138">
            <v>0</v>
          </cell>
          <cell r="SS138">
            <v>0</v>
          </cell>
          <cell r="SZ138">
            <v>0</v>
          </cell>
          <cell r="TC138">
            <v>0</v>
          </cell>
          <cell r="TF138">
            <v>0</v>
          </cell>
          <cell r="TM138">
            <v>0</v>
          </cell>
          <cell r="TP138">
            <v>0</v>
          </cell>
          <cell r="TS138">
            <v>0</v>
          </cell>
          <cell r="TZ138">
            <v>0</v>
          </cell>
          <cell r="UC138">
            <v>0</v>
          </cell>
          <cell r="UF138">
            <v>0</v>
          </cell>
          <cell r="UM138">
            <v>0</v>
          </cell>
          <cell r="UP138">
            <v>0</v>
          </cell>
          <cell r="US138">
            <v>0</v>
          </cell>
          <cell r="UZ138">
            <v>0</v>
          </cell>
          <cell r="VC138">
            <v>0</v>
          </cell>
          <cell r="VF138">
            <v>0</v>
          </cell>
          <cell r="VM138">
            <v>0</v>
          </cell>
          <cell r="VP138">
            <v>0</v>
          </cell>
          <cell r="VS138">
            <v>0</v>
          </cell>
          <cell r="VZ138">
            <v>0</v>
          </cell>
          <cell r="WC138">
            <v>0</v>
          </cell>
          <cell r="WF138">
            <v>0</v>
          </cell>
        </row>
        <row r="139">
          <cell r="B139">
            <v>19</v>
          </cell>
        </row>
        <row r="140">
          <cell r="B140" t="str">
            <v>Closing Capital Financing Requirement</v>
          </cell>
          <cell r="H140">
            <v>430036667</v>
          </cell>
          <cell r="I140">
            <v>591718425</v>
          </cell>
          <cell r="J140">
            <v>4000000</v>
          </cell>
          <cell r="K140">
            <v>7506391</v>
          </cell>
          <cell r="L140">
            <v>32261221.920000002</v>
          </cell>
          <cell r="M140">
            <v>635486037.91999996</v>
          </cell>
          <cell r="N140">
            <v>0</v>
          </cell>
          <cell r="O140">
            <v>14394388</v>
          </cell>
          <cell r="P140">
            <v>1079917092.9200001</v>
          </cell>
          <cell r="Q140">
            <v>111361019</v>
          </cell>
          <cell r="R140">
            <v>151948</v>
          </cell>
          <cell r="S140">
            <v>1191430059.9200001</v>
          </cell>
          <cell r="U140">
            <v>430036669</v>
          </cell>
          <cell r="V140">
            <v>584763154</v>
          </cell>
          <cell r="W140">
            <v>1902250</v>
          </cell>
          <cell r="X140">
            <v>7506391</v>
          </cell>
          <cell r="Y140">
            <v>16857907.920000002</v>
          </cell>
          <cell r="Z140">
            <v>611029702.91999996</v>
          </cell>
          <cell r="AA140">
            <v>0</v>
          </cell>
          <cell r="AB140">
            <v>18790820</v>
          </cell>
          <cell r="AC140">
            <v>1059857191.92</v>
          </cell>
          <cell r="AD140">
            <v>102705348</v>
          </cell>
          <cell r="AE140">
            <v>151948</v>
          </cell>
          <cell r="AF140">
            <v>1162714487.9200001</v>
          </cell>
          <cell r="AH140">
            <v>418070426</v>
          </cell>
          <cell r="AI140">
            <v>653086593</v>
          </cell>
          <cell r="AJ140">
            <v>1902250</v>
          </cell>
          <cell r="AK140">
            <v>6880858</v>
          </cell>
          <cell r="AL140">
            <v>47974409.920000002</v>
          </cell>
          <cell r="AM140">
            <v>709844110.91999996</v>
          </cell>
          <cell r="AN140">
            <v>0</v>
          </cell>
          <cell r="AO140">
            <v>18790820</v>
          </cell>
          <cell r="AP140">
            <v>1146705356.9200001</v>
          </cell>
          <cell r="AQ140">
            <v>184371348</v>
          </cell>
          <cell r="AR140">
            <v>118180</v>
          </cell>
          <cell r="AS140">
            <v>1331194884.9200001</v>
          </cell>
          <cell r="AU140">
            <v>406104182</v>
          </cell>
          <cell r="AV140">
            <v>766541134</v>
          </cell>
          <cell r="AW140">
            <v>1902250</v>
          </cell>
          <cell r="AX140">
            <v>6255325</v>
          </cell>
          <cell r="AY140">
            <v>97152441.920000002</v>
          </cell>
          <cell r="AZ140">
            <v>871851150.91999996</v>
          </cell>
          <cell r="BA140">
            <v>0</v>
          </cell>
          <cell r="BB140">
            <v>18790820</v>
          </cell>
          <cell r="BC140">
            <v>1296746152.9200001</v>
          </cell>
          <cell r="BD140">
            <v>164808348</v>
          </cell>
          <cell r="BE140">
            <v>84412</v>
          </cell>
          <cell r="BF140">
            <v>1461638912.9200001</v>
          </cell>
          <cell r="BH140">
            <v>394137939</v>
          </cell>
          <cell r="BI140">
            <v>855561092</v>
          </cell>
          <cell r="BJ140">
            <v>1902250</v>
          </cell>
          <cell r="BK140">
            <v>5629792</v>
          </cell>
          <cell r="BL140">
            <v>118048359.92</v>
          </cell>
          <cell r="BM140">
            <v>981141493.91999996</v>
          </cell>
          <cell r="BN140">
            <v>0</v>
          </cell>
          <cell r="BO140">
            <v>18790820</v>
          </cell>
          <cell r="BP140">
            <v>1394070252.9200001</v>
          </cell>
          <cell r="BQ140">
            <v>148582348</v>
          </cell>
          <cell r="BR140">
            <v>50644</v>
          </cell>
          <cell r="BS140">
            <v>1542703244.9200001</v>
          </cell>
          <cell r="BU140">
            <v>382171695</v>
          </cell>
          <cell r="BV140">
            <v>894811000</v>
          </cell>
          <cell r="BW140">
            <v>1902250</v>
          </cell>
          <cell r="BX140">
            <v>5004260</v>
          </cell>
          <cell r="BY140">
            <v>121003333.92</v>
          </cell>
          <cell r="BZ140">
            <v>1022720843.92</v>
          </cell>
          <cell r="CA140">
            <v>0</v>
          </cell>
          <cell r="CB140">
            <v>18790820</v>
          </cell>
          <cell r="CC140">
            <v>1423683358.9200001</v>
          </cell>
          <cell r="CD140">
            <v>134386348</v>
          </cell>
          <cell r="CE140">
            <v>16876</v>
          </cell>
          <cell r="CF140">
            <v>1558086582.9200001</v>
          </cell>
          <cell r="CH140">
            <v>370205452</v>
          </cell>
          <cell r="CI140">
            <v>931695369</v>
          </cell>
          <cell r="CJ140">
            <v>1902250</v>
          </cell>
          <cell r="CK140">
            <v>4378727</v>
          </cell>
          <cell r="CL140">
            <v>123762163.91</v>
          </cell>
          <cell r="CM140">
            <v>1061738509.91</v>
          </cell>
          <cell r="CN140">
            <v>0</v>
          </cell>
          <cell r="CO140">
            <v>18790820</v>
          </cell>
          <cell r="CP140">
            <v>1450734781.9100001</v>
          </cell>
          <cell r="CQ140">
            <v>123571348</v>
          </cell>
          <cell r="CR140">
            <v>0</v>
          </cell>
          <cell r="CS140">
            <v>1574306129.9100001</v>
          </cell>
          <cell r="CU140">
            <v>358239208</v>
          </cell>
          <cell r="CV140">
            <v>966214206</v>
          </cell>
          <cell r="CW140">
            <v>1902250</v>
          </cell>
          <cell r="CX140">
            <v>3753195</v>
          </cell>
          <cell r="CY140">
            <v>126324842.92</v>
          </cell>
          <cell r="CZ140">
            <v>1098194493.9200001</v>
          </cell>
          <cell r="DA140">
            <v>0</v>
          </cell>
          <cell r="DB140">
            <v>18790820</v>
          </cell>
          <cell r="DC140">
            <v>1475224521.9200001</v>
          </cell>
          <cell r="DD140">
            <v>112129348</v>
          </cell>
          <cell r="DE140">
            <v>0</v>
          </cell>
          <cell r="DF140">
            <v>1587353869.9200001</v>
          </cell>
          <cell r="DH140">
            <v>346272965</v>
          </cell>
          <cell r="DI140">
            <v>998367504</v>
          </cell>
          <cell r="DJ140">
            <v>1902250</v>
          </cell>
          <cell r="DK140">
            <v>3127662</v>
          </cell>
          <cell r="DL140">
            <v>128691374.91</v>
          </cell>
          <cell r="DM140">
            <v>1132088790.9100001</v>
          </cell>
          <cell r="DN140">
            <v>0</v>
          </cell>
          <cell r="DO140">
            <v>18790820</v>
          </cell>
          <cell r="DP140">
            <v>1497152575.9100001</v>
          </cell>
          <cell r="DQ140">
            <v>101332348</v>
          </cell>
          <cell r="DR140">
            <v>0</v>
          </cell>
          <cell r="DS140">
            <v>1598484923.9100001</v>
          </cell>
          <cell r="DU140">
            <v>334306721</v>
          </cell>
          <cell r="DV140">
            <v>954934268</v>
          </cell>
          <cell r="DW140">
            <v>1902250</v>
          </cell>
          <cell r="DX140">
            <v>2502130</v>
          </cell>
          <cell r="DY140">
            <v>124192758.92</v>
          </cell>
          <cell r="DZ140">
            <v>1083531406.9200001</v>
          </cell>
          <cell r="EA140">
            <v>0</v>
          </cell>
          <cell r="EB140">
            <v>18790820</v>
          </cell>
          <cell r="EC140">
            <v>1436628947.9200001</v>
          </cell>
          <cell r="ED140">
            <v>94008348</v>
          </cell>
          <cell r="EE140">
            <v>0</v>
          </cell>
          <cell r="EF140">
            <v>1530637295.9200001</v>
          </cell>
          <cell r="EH140">
            <v>322340478</v>
          </cell>
          <cell r="EI140">
            <v>911501030</v>
          </cell>
          <cell r="EJ140">
            <v>1902250</v>
          </cell>
          <cell r="EK140">
            <v>1876597</v>
          </cell>
          <cell r="EL140">
            <v>119694143.91</v>
          </cell>
          <cell r="EM140">
            <v>1034974020.91</v>
          </cell>
          <cell r="EN140">
            <v>0</v>
          </cell>
          <cell r="EO140">
            <v>18790820</v>
          </cell>
          <cell r="EP140">
            <v>1376105318.9100001</v>
          </cell>
          <cell r="EQ140">
            <v>84894348</v>
          </cell>
          <cell r="ER140">
            <v>0</v>
          </cell>
          <cell r="ES140">
            <v>1460999666.9100001</v>
          </cell>
          <cell r="EU140">
            <v>310374234</v>
          </cell>
          <cell r="EV140">
            <v>868067794</v>
          </cell>
          <cell r="EW140">
            <v>1902250</v>
          </cell>
          <cell r="EX140">
            <v>1251065</v>
          </cell>
          <cell r="EY140">
            <v>115195526.92</v>
          </cell>
          <cell r="EZ140">
            <v>986416635.91999996</v>
          </cell>
          <cell r="FA140">
            <v>0</v>
          </cell>
          <cell r="FB140">
            <v>18790820</v>
          </cell>
          <cell r="FC140">
            <v>1315581689.9200001</v>
          </cell>
          <cell r="FD140">
            <v>74848348</v>
          </cell>
          <cell r="FE140">
            <v>0</v>
          </cell>
          <cell r="FF140">
            <v>1390430037.9200001</v>
          </cell>
          <cell r="FH140">
            <v>298407991</v>
          </cell>
          <cell r="FI140">
            <v>824634557</v>
          </cell>
          <cell r="FJ140">
            <v>1902250</v>
          </cell>
          <cell r="FK140">
            <v>625532</v>
          </cell>
          <cell r="FL140">
            <v>110696910.91</v>
          </cell>
          <cell r="FM140">
            <v>937859249.90999997</v>
          </cell>
          <cell r="FN140">
            <v>0</v>
          </cell>
          <cell r="FO140">
            <v>18790820</v>
          </cell>
          <cell r="FP140">
            <v>1255058060.9100001</v>
          </cell>
          <cell r="FQ140">
            <v>64309348</v>
          </cell>
          <cell r="FR140">
            <v>0</v>
          </cell>
          <cell r="FS140">
            <v>1319367408.9100001</v>
          </cell>
          <cell r="FU140">
            <v>286441747</v>
          </cell>
          <cell r="FV140">
            <v>781201322</v>
          </cell>
          <cell r="FW140">
            <v>1902250</v>
          </cell>
          <cell r="FX140">
            <v>0</v>
          </cell>
          <cell r="FY140">
            <v>106198295.92</v>
          </cell>
          <cell r="FZ140">
            <v>889301867.91999996</v>
          </cell>
          <cell r="GA140">
            <v>0</v>
          </cell>
          <cell r="GB140">
            <v>18790820</v>
          </cell>
          <cell r="GC140">
            <v>1194534434.9200001</v>
          </cell>
          <cell r="GD140">
            <v>53135348</v>
          </cell>
          <cell r="GE140">
            <v>0</v>
          </cell>
          <cell r="GF140">
            <v>1247669782.9200001</v>
          </cell>
          <cell r="GH140">
            <v>274475504</v>
          </cell>
          <cell r="GI140">
            <v>737768086</v>
          </cell>
          <cell r="GJ140">
            <v>1902250</v>
          </cell>
          <cell r="GK140">
            <v>0</v>
          </cell>
          <cell r="GL140">
            <v>101699681.91</v>
          </cell>
          <cell r="GM140">
            <v>841370017.90999997</v>
          </cell>
          <cell r="GN140">
            <v>0</v>
          </cell>
          <cell r="GO140">
            <v>18790820</v>
          </cell>
          <cell r="GP140">
            <v>1134636341.9100001</v>
          </cell>
          <cell r="GQ140">
            <v>41219348</v>
          </cell>
          <cell r="GR140">
            <v>0</v>
          </cell>
          <cell r="GS140">
            <v>1175855689.9100001</v>
          </cell>
          <cell r="GU140">
            <v>262509260</v>
          </cell>
          <cell r="GV140">
            <v>694405938</v>
          </cell>
          <cell r="GW140">
            <v>1902250</v>
          </cell>
          <cell r="GX140">
            <v>0</v>
          </cell>
          <cell r="GY140">
            <v>97201066.920000002</v>
          </cell>
          <cell r="GZ140">
            <v>793509254.91999996</v>
          </cell>
          <cell r="HA140">
            <v>0</v>
          </cell>
          <cell r="HB140">
            <v>18790820</v>
          </cell>
          <cell r="HC140">
            <v>1074809334.9200001</v>
          </cell>
          <cell r="HD140">
            <v>29538348</v>
          </cell>
          <cell r="HE140">
            <v>0</v>
          </cell>
          <cell r="HF140">
            <v>1104347682.9200001</v>
          </cell>
          <cell r="HH140">
            <v>250543017</v>
          </cell>
          <cell r="HI140">
            <v>651043788</v>
          </cell>
          <cell r="HJ140">
            <v>1902250</v>
          </cell>
          <cell r="HK140">
            <v>0</v>
          </cell>
          <cell r="HL140">
            <v>92702450.909999996</v>
          </cell>
          <cell r="HM140">
            <v>745648488.90999997</v>
          </cell>
          <cell r="HN140">
            <v>0</v>
          </cell>
          <cell r="HO140">
            <v>18790820</v>
          </cell>
          <cell r="HP140">
            <v>1014982325.91</v>
          </cell>
          <cell r="HQ140">
            <v>19912348</v>
          </cell>
          <cell r="HR140">
            <v>0</v>
          </cell>
          <cell r="HS140">
            <v>1034894673.91</v>
          </cell>
          <cell r="HU140">
            <v>238576773</v>
          </cell>
          <cell r="HV140">
            <v>607681641</v>
          </cell>
          <cell r="HW140">
            <v>1902250</v>
          </cell>
          <cell r="HX140">
            <v>0</v>
          </cell>
          <cell r="HY140">
            <v>88203833.920000002</v>
          </cell>
          <cell r="HZ140">
            <v>697787724.91999996</v>
          </cell>
          <cell r="IA140">
            <v>0</v>
          </cell>
          <cell r="IB140">
            <v>18790820</v>
          </cell>
          <cell r="IC140">
            <v>955155317.91999996</v>
          </cell>
          <cell r="ID140">
            <v>14498348</v>
          </cell>
          <cell r="IE140">
            <v>0</v>
          </cell>
          <cell r="IF140">
            <v>969653665.91999996</v>
          </cell>
          <cell r="IH140">
            <v>226610530</v>
          </cell>
          <cell r="II140">
            <v>564599078</v>
          </cell>
          <cell r="IJ140">
            <v>1902250</v>
          </cell>
          <cell r="IK140">
            <v>0</v>
          </cell>
          <cell r="IL140">
            <v>83705218.920000002</v>
          </cell>
          <cell r="IM140">
            <v>650206546.91999996</v>
          </cell>
          <cell r="IN140">
            <v>0</v>
          </cell>
          <cell r="IO140">
            <v>18790820</v>
          </cell>
          <cell r="IP140">
            <v>895607896.91999996</v>
          </cell>
          <cell r="IQ140">
            <v>9084348</v>
          </cell>
          <cell r="IR140">
            <v>0</v>
          </cell>
          <cell r="IS140">
            <v>904692244.91999996</v>
          </cell>
          <cell r="IU140">
            <v>214644286</v>
          </cell>
          <cell r="IV140">
            <v>522453757</v>
          </cell>
          <cell r="IW140">
            <v>1902250</v>
          </cell>
          <cell r="IX140">
            <v>0</v>
          </cell>
          <cell r="IY140">
            <v>79206601.909999996</v>
          </cell>
          <cell r="IZ140">
            <v>603562608.90999997</v>
          </cell>
          <cell r="JA140">
            <v>0</v>
          </cell>
          <cell r="JB140">
            <v>18790820</v>
          </cell>
          <cell r="JC140">
            <v>836997714.90999997</v>
          </cell>
          <cell r="JD140">
            <v>3670348</v>
          </cell>
          <cell r="JE140">
            <v>0</v>
          </cell>
          <cell r="JF140">
            <v>840668062.90999997</v>
          </cell>
          <cell r="JH140">
            <v>202678043</v>
          </cell>
          <cell r="JI140">
            <v>481042262</v>
          </cell>
          <cell r="JJ140">
            <v>1902250</v>
          </cell>
          <cell r="JK140">
            <v>0</v>
          </cell>
          <cell r="JL140">
            <v>74707984.920000002</v>
          </cell>
          <cell r="JM140">
            <v>557652496.91999996</v>
          </cell>
          <cell r="JN140">
            <v>0</v>
          </cell>
          <cell r="JO140">
            <v>18790820</v>
          </cell>
          <cell r="JP140">
            <v>779121359.91999996</v>
          </cell>
          <cell r="JQ140">
            <v>-1743652</v>
          </cell>
          <cell r="JR140">
            <v>0</v>
          </cell>
          <cell r="JS140">
            <v>777377707.91999996</v>
          </cell>
          <cell r="JU140">
            <v>190711799</v>
          </cell>
          <cell r="JV140">
            <v>439882561</v>
          </cell>
          <cell r="JW140">
            <v>1902250</v>
          </cell>
          <cell r="JX140">
            <v>0</v>
          </cell>
          <cell r="JY140">
            <v>70209367.909999996</v>
          </cell>
          <cell r="JZ140">
            <v>511994178.90999997</v>
          </cell>
          <cell r="KA140">
            <v>0</v>
          </cell>
          <cell r="KB140">
            <v>18790820</v>
          </cell>
          <cell r="KC140">
            <v>721496797.90999997</v>
          </cell>
          <cell r="KD140">
            <v>-7157652</v>
          </cell>
          <cell r="KE140">
            <v>0</v>
          </cell>
          <cell r="KF140">
            <v>714339145.90999997</v>
          </cell>
          <cell r="KH140">
            <v>178745556</v>
          </cell>
          <cell r="KI140">
            <v>398722859</v>
          </cell>
          <cell r="KJ140">
            <v>1902250</v>
          </cell>
          <cell r="KK140">
            <v>0</v>
          </cell>
          <cell r="KL140">
            <v>65710749.920000002</v>
          </cell>
          <cell r="KM140">
            <v>466335858.92000002</v>
          </cell>
          <cell r="KN140">
            <v>0</v>
          </cell>
          <cell r="KO140">
            <v>18790820</v>
          </cell>
          <cell r="KP140">
            <v>663872234.91999996</v>
          </cell>
          <cell r="KQ140">
            <v>-7571652</v>
          </cell>
          <cell r="KR140">
            <v>0</v>
          </cell>
          <cell r="KS140">
            <v>656300582.91999996</v>
          </cell>
          <cell r="KU140">
            <v>166779312</v>
          </cell>
          <cell r="KV140">
            <v>357563160</v>
          </cell>
          <cell r="KW140">
            <v>1902250</v>
          </cell>
          <cell r="KX140">
            <v>0</v>
          </cell>
          <cell r="KY140">
            <v>61212134.909999996</v>
          </cell>
          <cell r="KZ140">
            <v>420677544.90999997</v>
          </cell>
          <cell r="LA140">
            <v>0</v>
          </cell>
          <cell r="LB140">
            <v>18790820</v>
          </cell>
          <cell r="LC140">
            <v>606247676.90999997</v>
          </cell>
          <cell r="LD140">
            <v>-7985652</v>
          </cell>
          <cell r="LE140">
            <v>0</v>
          </cell>
          <cell r="LF140">
            <v>598262024.90999997</v>
          </cell>
          <cell r="LH140">
            <v>154813069</v>
          </cell>
          <cell r="LI140">
            <v>317735474</v>
          </cell>
          <cell r="LJ140">
            <v>1902250</v>
          </cell>
          <cell r="LK140">
            <v>0</v>
          </cell>
          <cell r="LL140">
            <v>56713514.920000002</v>
          </cell>
          <cell r="LM140">
            <v>376351238.92000002</v>
          </cell>
          <cell r="LN140">
            <v>0</v>
          </cell>
          <cell r="LO140">
            <v>18790820</v>
          </cell>
          <cell r="LP140">
            <v>549955127.91999996</v>
          </cell>
          <cell r="LQ140">
            <v>-8399652</v>
          </cell>
          <cell r="LR140">
            <v>0</v>
          </cell>
          <cell r="LS140">
            <v>541555475.91999996</v>
          </cell>
          <cell r="LU140">
            <v>142846825</v>
          </cell>
          <cell r="LV140">
            <v>279134173</v>
          </cell>
          <cell r="LW140">
            <v>1902250</v>
          </cell>
          <cell r="LX140">
            <v>0</v>
          </cell>
          <cell r="LY140">
            <v>52214900.909999996</v>
          </cell>
          <cell r="LZ140">
            <v>333251323.90999997</v>
          </cell>
          <cell r="MA140">
            <v>0</v>
          </cell>
          <cell r="MB140">
            <v>18790820</v>
          </cell>
          <cell r="MC140">
            <v>494888968.90999997</v>
          </cell>
          <cell r="MD140">
            <v>-8613652</v>
          </cell>
          <cell r="ME140">
            <v>0</v>
          </cell>
          <cell r="MF140">
            <v>486275316.90999997</v>
          </cell>
          <cell r="MH140">
            <v>130880582</v>
          </cell>
          <cell r="MI140">
            <v>242424842</v>
          </cell>
          <cell r="MJ140">
            <v>1902250</v>
          </cell>
          <cell r="MK140">
            <v>0</v>
          </cell>
          <cell r="ML140">
            <v>47716279.920000002</v>
          </cell>
          <cell r="MM140">
            <v>292043371.92000002</v>
          </cell>
          <cell r="MN140">
            <v>0</v>
          </cell>
          <cell r="MO140">
            <v>18790820</v>
          </cell>
          <cell r="MP140">
            <v>441714773.92000002</v>
          </cell>
          <cell r="MQ140">
            <v>-8627652</v>
          </cell>
          <cell r="MR140">
            <v>0</v>
          </cell>
          <cell r="MS140">
            <v>433087121.92000002</v>
          </cell>
          <cell r="MU140">
            <v>118914338</v>
          </cell>
          <cell r="MV140">
            <v>209004345</v>
          </cell>
          <cell r="MW140">
            <v>1902250</v>
          </cell>
          <cell r="MX140">
            <v>0</v>
          </cell>
          <cell r="MY140">
            <v>43217664.909999996</v>
          </cell>
          <cell r="MZ140">
            <v>254124259.91</v>
          </cell>
          <cell r="NA140">
            <v>0</v>
          </cell>
          <cell r="NB140">
            <v>18790820</v>
          </cell>
          <cell r="NC140">
            <v>391829417.90999997</v>
          </cell>
          <cell r="ND140">
            <v>-8641652</v>
          </cell>
          <cell r="NE140">
            <v>0</v>
          </cell>
          <cell r="NF140">
            <v>383187765.90999997</v>
          </cell>
          <cell r="NH140">
            <v>106948095</v>
          </cell>
          <cell r="NI140">
            <v>177969711</v>
          </cell>
          <cell r="NJ140">
            <v>1902250</v>
          </cell>
          <cell r="NK140">
            <v>0</v>
          </cell>
          <cell r="NL140">
            <v>38719043.920000002</v>
          </cell>
          <cell r="NM140">
            <v>218591004.92000002</v>
          </cell>
          <cell r="NN140">
            <v>0</v>
          </cell>
          <cell r="NO140">
            <v>18790820</v>
          </cell>
          <cell r="NP140">
            <v>344329919.92000002</v>
          </cell>
          <cell r="NQ140">
            <v>-8655652</v>
          </cell>
          <cell r="NR140">
            <v>0</v>
          </cell>
          <cell r="NS140">
            <v>335674267.92000002</v>
          </cell>
          <cell r="NU140">
            <v>94981851</v>
          </cell>
          <cell r="NV140">
            <v>148489213</v>
          </cell>
          <cell r="NW140">
            <v>1902250</v>
          </cell>
          <cell r="NX140">
            <v>0</v>
          </cell>
          <cell r="NY140">
            <v>34220428.909999996</v>
          </cell>
          <cell r="NZ140">
            <v>184611891.91</v>
          </cell>
          <cell r="OA140">
            <v>0</v>
          </cell>
          <cell r="OB140">
            <v>18790820</v>
          </cell>
          <cell r="OC140">
            <v>298384562.90999997</v>
          </cell>
          <cell r="OD140">
            <v>-8655652</v>
          </cell>
          <cell r="OE140">
            <v>0</v>
          </cell>
          <cell r="OF140">
            <v>289728910.90999997</v>
          </cell>
          <cell r="OH140">
            <v>83015607</v>
          </cell>
          <cell r="OI140">
            <v>122322379</v>
          </cell>
          <cell r="OJ140">
            <v>1902250</v>
          </cell>
          <cell r="OK140">
            <v>0</v>
          </cell>
          <cell r="OL140">
            <v>29721806.920000002</v>
          </cell>
          <cell r="OM140">
            <v>153946435.92000002</v>
          </cell>
          <cell r="ON140">
            <v>0</v>
          </cell>
          <cell r="OO140">
            <v>18790820</v>
          </cell>
          <cell r="OP140">
            <v>255752862.92000002</v>
          </cell>
          <cell r="OQ140">
            <v>-8655652</v>
          </cell>
          <cell r="OR140">
            <v>0</v>
          </cell>
          <cell r="OS140">
            <v>247097210.92000002</v>
          </cell>
          <cell r="OU140">
            <v>71049363</v>
          </cell>
          <cell r="OV140">
            <v>98798155</v>
          </cell>
          <cell r="OW140">
            <v>1902250</v>
          </cell>
          <cell r="OX140">
            <v>0</v>
          </cell>
          <cell r="OY140">
            <v>25223189.91</v>
          </cell>
          <cell r="OZ140">
            <v>125923594.91</v>
          </cell>
          <cell r="PA140">
            <v>0</v>
          </cell>
          <cell r="PB140">
            <v>18790820</v>
          </cell>
          <cell r="PC140">
            <v>215763777.91</v>
          </cell>
          <cell r="PD140">
            <v>-8655652</v>
          </cell>
          <cell r="PE140">
            <v>0</v>
          </cell>
          <cell r="PF140">
            <v>207108125.91</v>
          </cell>
          <cell r="PH140">
            <v>59083119</v>
          </cell>
          <cell r="PI140">
            <v>78267386</v>
          </cell>
          <cell r="PJ140">
            <v>1902250</v>
          </cell>
          <cell r="PK140">
            <v>0</v>
          </cell>
          <cell r="PL140">
            <v>20724565.920000002</v>
          </cell>
          <cell r="PM140">
            <v>100894201.92</v>
          </cell>
          <cell r="PN140">
            <v>0</v>
          </cell>
          <cell r="PO140">
            <v>18790820</v>
          </cell>
          <cell r="PP140">
            <v>178768140.92000002</v>
          </cell>
          <cell r="PQ140">
            <v>-8655652</v>
          </cell>
          <cell r="PR140">
            <v>0</v>
          </cell>
          <cell r="PS140">
            <v>170112488.92000002</v>
          </cell>
          <cell r="PU140">
            <v>47116875</v>
          </cell>
          <cell r="PV140">
            <v>60961693.310000002</v>
          </cell>
          <cell r="PW140">
            <v>1902250</v>
          </cell>
          <cell r="PX140">
            <v>0</v>
          </cell>
          <cell r="PY140">
            <v>16225950.91</v>
          </cell>
          <cell r="PZ140">
            <v>79089894.219999999</v>
          </cell>
          <cell r="QA140">
            <v>0</v>
          </cell>
          <cell r="QB140">
            <v>18790820</v>
          </cell>
          <cell r="QC140">
            <v>144997589.22</v>
          </cell>
          <cell r="QD140">
            <v>-8655652</v>
          </cell>
          <cell r="QE140">
            <v>0</v>
          </cell>
          <cell r="QF140">
            <v>136341937.22</v>
          </cell>
          <cell r="QH140">
            <v>35150631</v>
          </cell>
          <cell r="QI140">
            <v>46363083.170000002</v>
          </cell>
          <cell r="QJ140">
            <v>1902250</v>
          </cell>
          <cell r="QK140">
            <v>0</v>
          </cell>
          <cell r="QL140">
            <v>11819365.25</v>
          </cell>
          <cell r="QM140">
            <v>60084698.420000002</v>
          </cell>
          <cell r="QN140">
            <v>0</v>
          </cell>
          <cell r="QO140">
            <v>18790820</v>
          </cell>
          <cell r="QP140">
            <v>114026149.42</v>
          </cell>
          <cell r="QQ140">
            <v>-8655652</v>
          </cell>
          <cell r="QR140">
            <v>0</v>
          </cell>
          <cell r="QS140">
            <v>105370497.42</v>
          </cell>
          <cell r="QU140">
            <v>23184387</v>
          </cell>
          <cell r="QV140">
            <v>33761927</v>
          </cell>
          <cell r="QW140">
            <v>1902250</v>
          </cell>
          <cell r="QX140">
            <v>0</v>
          </cell>
          <cell r="QY140">
            <v>7557959</v>
          </cell>
          <cell r="QZ140">
            <v>43222136.170000002</v>
          </cell>
          <cell r="RA140">
            <v>0</v>
          </cell>
          <cell r="RB140">
            <v>18790820</v>
          </cell>
          <cell r="RC140">
            <v>85197343</v>
          </cell>
          <cell r="RD140">
            <v>-8655652</v>
          </cell>
          <cell r="RE140">
            <v>0</v>
          </cell>
          <cell r="RF140">
            <v>76541691</v>
          </cell>
          <cell r="RH140">
            <v>11218143</v>
          </cell>
          <cell r="RI140">
            <v>23179130</v>
          </cell>
          <cell r="RJ140">
            <v>1902250</v>
          </cell>
          <cell r="RK140">
            <v>0</v>
          </cell>
          <cell r="RL140">
            <v>3646843</v>
          </cell>
          <cell r="RM140">
            <v>28728223</v>
          </cell>
          <cell r="RN140">
            <v>0</v>
          </cell>
          <cell r="RO140">
            <v>18790820</v>
          </cell>
          <cell r="RP140">
            <v>58737186</v>
          </cell>
          <cell r="RQ140">
            <v>-8655652</v>
          </cell>
          <cell r="RR140">
            <v>0</v>
          </cell>
          <cell r="RS140">
            <v>50081534</v>
          </cell>
          <cell r="RU140">
            <v>6828523</v>
          </cell>
          <cell r="RV140">
            <v>14536577</v>
          </cell>
          <cell r="RW140">
            <v>1902250</v>
          </cell>
          <cell r="RX140">
            <v>0</v>
          </cell>
          <cell r="RY140">
            <v>668200</v>
          </cell>
          <cell r="RZ140">
            <v>17107027</v>
          </cell>
          <cell r="SA140">
            <v>0</v>
          </cell>
          <cell r="SB140">
            <v>18790820</v>
          </cell>
          <cell r="SC140">
            <v>42726370</v>
          </cell>
          <cell r="SD140">
            <v>-8655652</v>
          </cell>
          <cell r="SE140">
            <v>0</v>
          </cell>
          <cell r="SF140">
            <v>34070718</v>
          </cell>
          <cell r="SH140">
            <v>3318383</v>
          </cell>
          <cell r="SI140">
            <v>9334883</v>
          </cell>
          <cell r="SJ140">
            <v>1902250</v>
          </cell>
          <cell r="SK140">
            <v>0</v>
          </cell>
          <cell r="SL140">
            <v>-819330</v>
          </cell>
          <cell r="SM140">
            <v>10417803</v>
          </cell>
          <cell r="SN140">
            <v>0</v>
          </cell>
          <cell r="SO140">
            <v>18790820</v>
          </cell>
          <cell r="SP140">
            <v>32527006</v>
          </cell>
          <cell r="SQ140">
            <v>-8655652</v>
          </cell>
          <cell r="SR140">
            <v>0</v>
          </cell>
          <cell r="SS140">
            <v>23871354</v>
          </cell>
          <cell r="SU140">
            <v>1030903</v>
          </cell>
          <cell r="SV140">
            <v>5625101</v>
          </cell>
          <cell r="SW140">
            <v>1902250</v>
          </cell>
          <cell r="SX140">
            <v>0</v>
          </cell>
          <cell r="SY140">
            <v>-1603917</v>
          </cell>
          <cell r="SZ140">
            <v>5923434</v>
          </cell>
          <cell r="TA140">
            <v>0</v>
          </cell>
          <cell r="TB140">
            <v>18790820</v>
          </cell>
          <cell r="TC140">
            <v>25745157</v>
          </cell>
          <cell r="TD140">
            <v>-8655652</v>
          </cell>
          <cell r="TE140">
            <v>0</v>
          </cell>
          <cell r="TF140">
            <v>17089505</v>
          </cell>
          <cell r="TH140">
            <v>2</v>
          </cell>
          <cell r="TI140">
            <v>2839407</v>
          </cell>
          <cell r="TJ140">
            <v>1902250</v>
          </cell>
          <cell r="TK140">
            <v>0</v>
          </cell>
          <cell r="TL140">
            <v>-2192359</v>
          </cell>
          <cell r="TM140">
            <v>2549298</v>
          </cell>
          <cell r="TN140">
            <v>0</v>
          </cell>
          <cell r="TO140">
            <v>18790820</v>
          </cell>
          <cell r="TP140">
            <v>21340120</v>
          </cell>
          <cell r="TQ140">
            <v>-8655652</v>
          </cell>
          <cell r="TR140">
            <v>0</v>
          </cell>
          <cell r="TS140">
            <v>12684468</v>
          </cell>
          <cell r="TU140">
            <v>2</v>
          </cell>
          <cell r="TV140">
            <v>977802</v>
          </cell>
          <cell r="TW140">
            <v>1902250</v>
          </cell>
          <cell r="TX140">
            <v>0</v>
          </cell>
          <cell r="TY140">
            <v>-2584654</v>
          </cell>
          <cell r="TZ140">
            <v>295398</v>
          </cell>
          <cell r="UA140">
            <v>0</v>
          </cell>
          <cell r="UB140">
            <v>18790820</v>
          </cell>
          <cell r="UC140">
            <v>19086220</v>
          </cell>
          <cell r="UD140">
            <v>-8655652</v>
          </cell>
          <cell r="UE140">
            <v>0</v>
          </cell>
          <cell r="UF140">
            <v>10430568</v>
          </cell>
          <cell r="UH140">
            <v>2</v>
          </cell>
          <cell r="UI140">
            <v>40285</v>
          </cell>
          <cell r="UJ140">
            <v>1902250</v>
          </cell>
          <cell r="UK140">
            <v>0</v>
          </cell>
          <cell r="UL140">
            <v>-2780801</v>
          </cell>
          <cell r="UM140">
            <v>-838266</v>
          </cell>
          <cell r="UN140">
            <v>0</v>
          </cell>
          <cell r="UO140">
            <v>18790820</v>
          </cell>
          <cell r="UP140">
            <v>17952556</v>
          </cell>
          <cell r="UQ140">
            <v>-8655652</v>
          </cell>
          <cell r="UR140">
            <v>0</v>
          </cell>
          <cell r="US140">
            <v>9296904</v>
          </cell>
          <cell r="UU140">
            <v>2</v>
          </cell>
          <cell r="UV140">
            <v>26857</v>
          </cell>
          <cell r="UW140">
            <v>1902250</v>
          </cell>
          <cell r="UX140">
            <v>0</v>
          </cell>
          <cell r="UY140">
            <v>-2780801</v>
          </cell>
          <cell r="UZ140">
            <v>-851694</v>
          </cell>
          <cell r="VA140">
            <v>0</v>
          </cell>
          <cell r="VB140">
            <v>18790820</v>
          </cell>
          <cell r="VC140">
            <v>17939128</v>
          </cell>
          <cell r="VD140">
            <v>-8655652</v>
          </cell>
          <cell r="VE140">
            <v>0</v>
          </cell>
          <cell r="VF140">
            <v>9283476</v>
          </cell>
          <cell r="VH140">
            <v>2</v>
          </cell>
          <cell r="VI140">
            <v>13428</v>
          </cell>
          <cell r="VJ140">
            <v>1902250</v>
          </cell>
          <cell r="VK140">
            <v>0</v>
          </cell>
          <cell r="VL140">
            <v>-2780801</v>
          </cell>
          <cell r="VM140">
            <v>-865123</v>
          </cell>
          <cell r="VN140">
            <v>0</v>
          </cell>
          <cell r="VO140">
            <v>18790820</v>
          </cell>
          <cell r="VP140">
            <v>17925699</v>
          </cell>
          <cell r="VQ140">
            <v>-8655652</v>
          </cell>
          <cell r="VR140">
            <v>0</v>
          </cell>
          <cell r="VS140">
            <v>9270047</v>
          </cell>
          <cell r="VU140">
            <v>2</v>
          </cell>
          <cell r="VV140">
            <v>0</v>
          </cell>
          <cell r="VW140">
            <v>1902250</v>
          </cell>
          <cell r="VX140">
            <v>0</v>
          </cell>
          <cell r="VY140">
            <v>-2780801</v>
          </cell>
          <cell r="VZ140">
            <v>-878551</v>
          </cell>
          <cell r="WA140">
            <v>0</v>
          </cell>
          <cell r="WB140">
            <v>18790820</v>
          </cell>
          <cell r="WC140">
            <v>17912271</v>
          </cell>
          <cell r="WD140">
            <v>-8655652</v>
          </cell>
          <cell r="WE140">
            <v>0</v>
          </cell>
          <cell r="WF140">
            <v>9256619</v>
          </cell>
        </row>
        <row r="142">
          <cell r="B142" t="str">
            <v>Increase / (decrease) in Capital Financing Requirement</v>
          </cell>
          <cell r="H142">
            <v>-11966244</v>
          </cell>
          <cell r="I142">
            <v>72533844</v>
          </cell>
          <cell r="J142">
            <v>0</v>
          </cell>
          <cell r="K142">
            <v>-625533</v>
          </cell>
          <cell r="L142">
            <v>16787217.920000002</v>
          </cell>
          <cell r="M142">
            <v>88695528.919999957</v>
          </cell>
          <cell r="N142">
            <v>0</v>
          </cell>
          <cell r="O142">
            <v>0</v>
          </cell>
          <cell r="P142">
            <v>76729284.920000076</v>
          </cell>
          <cell r="Q142">
            <v>-7995000</v>
          </cell>
          <cell r="R142">
            <v>-33768</v>
          </cell>
          <cell r="S142">
            <v>68700516.920000076</v>
          </cell>
          <cell r="U142">
            <v>-11966244</v>
          </cell>
          <cell r="V142">
            <v>70424695</v>
          </cell>
          <cell r="W142">
            <v>0</v>
          </cell>
          <cell r="X142">
            <v>-625533</v>
          </cell>
          <cell r="Y142">
            <v>11672794.920000002</v>
          </cell>
          <cell r="Z142">
            <v>81471956.919999957</v>
          </cell>
          <cell r="AA142">
            <v>0</v>
          </cell>
          <cell r="AB142">
            <v>0</v>
          </cell>
          <cell r="AC142">
            <v>69505712.919999957</v>
          </cell>
          <cell r="AD142">
            <v>-12995000</v>
          </cell>
          <cell r="AE142">
            <v>-33768</v>
          </cell>
          <cell r="AF142">
            <v>56476944.920000076</v>
          </cell>
          <cell r="AH142">
            <v>-11966243</v>
          </cell>
          <cell r="AI142">
            <v>68323439</v>
          </cell>
          <cell r="AJ142">
            <v>0</v>
          </cell>
          <cell r="AK142">
            <v>-625533</v>
          </cell>
          <cell r="AL142">
            <v>31116501.920000002</v>
          </cell>
          <cell r="AM142">
            <v>98814407.919999957</v>
          </cell>
          <cell r="AN142">
            <v>0</v>
          </cell>
          <cell r="AO142">
            <v>0</v>
          </cell>
          <cell r="AP142">
            <v>86848164.920000076</v>
          </cell>
          <cell r="AQ142">
            <v>81666000</v>
          </cell>
          <cell r="AR142">
            <v>-33768</v>
          </cell>
          <cell r="AS142">
            <v>168480396.92000008</v>
          </cell>
          <cell r="AU142">
            <v>-11966244</v>
          </cell>
          <cell r="AV142">
            <v>113454541</v>
          </cell>
          <cell r="AW142">
            <v>0</v>
          </cell>
          <cell r="AX142">
            <v>-625533</v>
          </cell>
          <cell r="AY142">
            <v>49178031.920000002</v>
          </cell>
          <cell r="AZ142">
            <v>162007039.91999996</v>
          </cell>
          <cell r="BA142">
            <v>0</v>
          </cell>
          <cell r="BB142">
            <v>0</v>
          </cell>
          <cell r="BC142">
            <v>150040795.92000008</v>
          </cell>
          <cell r="BD142">
            <v>-19563000</v>
          </cell>
          <cell r="BE142">
            <v>-33768</v>
          </cell>
          <cell r="BF142">
            <v>130444027.92000008</v>
          </cell>
          <cell r="BH142">
            <v>-11966243</v>
          </cell>
          <cell r="BI142">
            <v>89019958</v>
          </cell>
          <cell r="BJ142">
            <v>0</v>
          </cell>
          <cell r="BK142">
            <v>-625533</v>
          </cell>
          <cell r="BL142">
            <v>20895917.920000002</v>
          </cell>
          <cell r="BM142">
            <v>109290342.91999996</v>
          </cell>
          <cell r="BN142">
            <v>0</v>
          </cell>
          <cell r="BO142">
            <v>0</v>
          </cell>
          <cell r="BP142">
            <v>97324099.920000076</v>
          </cell>
          <cell r="BQ142">
            <v>-16226000</v>
          </cell>
          <cell r="BR142">
            <v>-33768</v>
          </cell>
          <cell r="BS142">
            <v>81064331.920000076</v>
          </cell>
          <cell r="BU142">
            <v>-11966244</v>
          </cell>
          <cell r="BV142">
            <v>39249908</v>
          </cell>
          <cell r="BW142">
            <v>0</v>
          </cell>
          <cell r="BX142">
            <v>-625532</v>
          </cell>
          <cell r="BY142">
            <v>2954973.9200000018</v>
          </cell>
          <cell r="BZ142">
            <v>41579349.919999957</v>
          </cell>
          <cell r="CA142">
            <v>0</v>
          </cell>
          <cell r="CB142">
            <v>0</v>
          </cell>
          <cell r="CC142">
            <v>29613105.920000076</v>
          </cell>
          <cell r="CD142">
            <v>-14196000</v>
          </cell>
          <cell r="CE142">
            <v>-33768</v>
          </cell>
          <cell r="CF142">
            <v>15383337.920000076</v>
          </cell>
          <cell r="CH142">
            <v>-11966243</v>
          </cell>
          <cell r="CI142">
            <v>36884369</v>
          </cell>
          <cell r="CJ142">
            <v>0</v>
          </cell>
          <cell r="CK142">
            <v>-625533</v>
          </cell>
          <cell r="CL142">
            <v>2758829.9099999964</v>
          </cell>
          <cell r="CM142">
            <v>39017665.909999967</v>
          </cell>
          <cell r="CN142">
            <v>0</v>
          </cell>
          <cell r="CO142">
            <v>0</v>
          </cell>
          <cell r="CP142">
            <v>27051422.910000086</v>
          </cell>
          <cell r="CQ142">
            <v>-10815000</v>
          </cell>
          <cell r="CR142">
            <v>-16876</v>
          </cell>
          <cell r="CS142">
            <v>16219546.910000086</v>
          </cell>
          <cell r="CU142">
            <v>-11966244</v>
          </cell>
          <cell r="CV142">
            <v>34518837</v>
          </cell>
          <cell r="CW142">
            <v>0</v>
          </cell>
          <cell r="CX142">
            <v>-625532</v>
          </cell>
          <cell r="CY142">
            <v>2562678.9200000018</v>
          </cell>
          <cell r="CZ142">
            <v>36455983.920000076</v>
          </cell>
          <cell r="DA142">
            <v>0</v>
          </cell>
          <cell r="DB142">
            <v>0</v>
          </cell>
          <cell r="DC142">
            <v>24489739.920000076</v>
          </cell>
          <cell r="DD142">
            <v>-11442000</v>
          </cell>
          <cell r="DE142">
            <v>0</v>
          </cell>
          <cell r="DF142">
            <v>13047739.920000076</v>
          </cell>
          <cell r="DH142">
            <v>-11966243</v>
          </cell>
          <cell r="DI142">
            <v>32153298</v>
          </cell>
          <cell r="DJ142">
            <v>0</v>
          </cell>
          <cell r="DK142">
            <v>-625533</v>
          </cell>
          <cell r="DL142">
            <v>2366531.9099999964</v>
          </cell>
          <cell r="DM142">
            <v>33894296.910000086</v>
          </cell>
          <cell r="DN142">
            <v>0</v>
          </cell>
          <cell r="DO142">
            <v>0</v>
          </cell>
          <cell r="DP142">
            <v>21928053.910000086</v>
          </cell>
          <cell r="DQ142">
            <v>-10797000</v>
          </cell>
          <cell r="DR142">
            <v>0</v>
          </cell>
          <cell r="DS142">
            <v>11131053.910000086</v>
          </cell>
          <cell r="DU142">
            <v>-11966244</v>
          </cell>
          <cell r="DV142">
            <v>-43433236</v>
          </cell>
          <cell r="DW142">
            <v>0</v>
          </cell>
          <cell r="DX142">
            <v>-625532</v>
          </cell>
          <cell r="DY142">
            <v>-4498616.0799999982</v>
          </cell>
          <cell r="DZ142">
            <v>-48557384.079999924</v>
          </cell>
          <cell r="EA142">
            <v>0</v>
          </cell>
          <cell r="EB142">
            <v>0</v>
          </cell>
          <cell r="EC142">
            <v>-60523628.079999924</v>
          </cell>
          <cell r="ED142">
            <v>-7324000</v>
          </cell>
          <cell r="EE142">
            <v>0</v>
          </cell>
          <cell r="EF142">
            <v>-67847628.079999924</v>
          </cell>
          <cell r="EH142">
            <v>-11966243</v>
          </cell>
          <cell r="EI142">
            <v>-43433238</v>
          </cell>
          <cell r="EJ142">
            <v>0</v>
          </cell>
          <cell r="EK142">
            <v>-625533</v>
          </cell>
          <cell r="EL142">
            <v>-4498615.0900000036</v>
          </cell>
          <cell r="EM142">
            <v>-48557386.090000033</v>
          </cell>
          <cell r="EN142">
            <v>0</v>
          </cell>
          <cell r="EO142">
            <v>0</v>
          </cell>
          <cell r="EP142">
            <v>-60523629.089999914</v>
          </cell>
          <cell r="EQ142">
            <v>-9114000</v>
          </cell>
          <cell r="ER142">
            <v>0</v>
          </cell>
          <cell r="ES142">
            <v>-69637629.089999914</v>
          </cell>
          <cell r="EU142">
            <v>-11966244</v>
          </cell>
          <cell r="EV142">
            <v>-43433236</v>
          </cell>
          <cell r="EW142">
            <v>0</v>
          </cell>
          <cell r="EX142">
            <v>-625532</v>
          </cell>
          <cell r="EY142">
            <v>-4498617.0799999982</v>
          </cell>
          <cell r="EZ142">
            <v>-48557385.080000043</v>
          </cell>
          <cell r="FA142">
            <v>0</v>
          </cell>
          <cell r="FB142">
            <v>0</v>
          </cell>
          <cell r="FC142">
            <v>-60523629.079999924</v>
          </cell>
          <cell r="FD142">
            <v>-10046000</v>
          </cell>
          <cell r="FE142">
            <v>0</v>
          </cell>
          <cell r="FF142">
            <v>-70569629.079999924</v>
          </cell>
          <cell r="FH142">
            <v>-11966243</v>
          </cell>
          <cell r="FI142">
            <v>-43433237</v>
          </cell>
          <cell r="FJ142">
            <v>0</v>
          </cell>
          <cell r="FK142">
            <v>-625533</v>
          </cell>
          <cell r="FL142">
            <v>-4498616.0900000036</v>
          </cell>
          <cell r="FM142">
            <v>-48557386.090000033</v>
          </cell>
          <cell r="FN142">
            <v>0</v>
          </cell>
          <cell r="FO142">
            <v>0</v>
          </cell>
          <cell r="FP142">
            <v>-60523629.089999914</v>
          </cell>
          <cell r="FQ142">
            <v>-10539000</v>
          </cell>
          <cell r="FR142">
            <v>0</v>
          </cell>
          <cell r="FS142">
            <v>-71062629.089999914</v>
          </cell>
          <cell r="FU142">
            <v>-11966244</v>
          </cell>
          <cell r="FV142">
            <v>-43433235</v>
          </cell>
          <cell r="FW142">
            <v>0</v>
          </cell>
          <cell r="FX142">
            <v>-625532</v>
          </cell>
          <cell r="FY142">
            <v>-4498615.0799999982</v>
          </cell>
          <cell r="FZ142">
            <v>-48557382.080000043</v>
          </cell>
          <cell r="GA142">
            <v>0</v>
          </cell>
          <cell r="GB142">
            <v>0</v>
          </cell>
          <cell r="GC142">
            <v>-60523626.079999924</v>
          </cell>
          <cell r="GD142">
            <v>-11174000</v>
          </cell>
          <cell r="GE142">
            <v>0</v>
          </cell>
          <cell r="GF142">
            <v>-71697626.079999924</v>
          </cell>
          <cell r="GH142">
            <v>-11966243</v>
          </cell>
          <cell r="GI142">
            <v>-43433236</v>
          </cell>
          <cell r="GJ142">
            <v>0</v>
          </cell>
          <cell r="GK142">
            <v>0</v>
          </cell>
          <cell r="GL142">
            <v>-4498614.0900000036</v>
          </cell>
          <cell r="GM142">
            <v>-47931850.090000033</v>
          </cell>
          <cell r="GN142">
            <v>0</v>
          </cell>
          <cell r="GO142">
            <v>0</v>
          </cell>
          <cell r="GP142">
            <v>-59898093.089999914</v>
          </cell>
          <cell r="GQ142">
            <v>-11916000</v>
          </cell>
          <cell r="GR142">
            <v>0</v>
          </cell>
          <cell r="GS142">
            <v>-71814093.089999914</v>
          </cell>
          <cell r="GU142">
            <v>-11966244</v>
          </cell>
          <cell r="GV142">
            <v>-43362148</v>
          </cell>
          <cell r="GW142">
            <v>0</v>
          </cell>
          <cell r="GX142">
            <v>0</v>
          </cell>
          <cell r="GY142">
            <v>-4498615.0799999982</v>
          </cell>
          <cell r="GZ142">
            <v>-47860763.080000043</v>
          </cell>
          <cell r="HA142">
            <v>0</v>
          </cell>
          <cell r="HB142">
            <v>0</v>
          </cell>
          <cell r="HC142">
            <v>-59827007.079999924</v>
          </cell>
          <cell r="HD142">
            <v>-11681000</v>
          </cell>
          <cell r="HE142">
            <v>0</v>
          </cell>
          <cell r="HF142">
            <v>-71508007.079999924</v>
          </cell>
          <cell r="HH142">
            <v>-11966243</v>
          </cell>
          <cell r="HI142">
            <v>-43362150</v>
          </cell>
          <cell r="HJ142">
            <v>0</v>
          </cell>
          <cell r="HK142">
            <v>0</v>
          </cell>
          <cell r="HL142">
            <v>-4498616.0900000036</v>
          </cell>
          <cell r="HM142">
            <v>-47860766.090000033</v>
          </cell>
          <cell r="HN142">
            <v>0</v>
          </cell>
          <cell r="HO142">
            <v>0</v>
          </cell>
          <cell r="HP142">
            <v>-59827009.090000033</v>
          </cell>
          <cell r="HQ142">
            <v>-9626000</v>
          </cell>
          <cell r="HR142">
            <v>0</v>
          </cell>
          <cell r="HS142">
            <v>-69453009.090000033</v>
          </cell>
          <cell r="HU142">
            <v>-11966244</v>
          </cell>
          <cell r="HV142">
            <v>-43362147</v>
          </cell>
          <cell r="HW142">
            <v>0</v>
          </cell>
          <cell r="HX142">
            <v>0</v>
          </cell>
          <cell r="HY142">
            <v>-4498617.0799999982</v>
          </cell>
          <cell r="HZ142">
            <v>-47860764.080000043</v>
          </cell>
          <cell r="IA142">
            <v>0</v>
          </cell>
          <cell r="IB142">
            <v>0</v>
          </cell>
          <cell r="IC142">
            <v>-59827008.080000043</v>
          </cell>
          <cell r="ID142">
            <v>-5414000</v>
          </cell>
          <cell r="IE142">
            <v>0</v>
          </cell>
          <cell r="IF142">
            <v>-65241008.080000043</v>
          </cell>
          <cell r="IH142">
            <v>-11966243</v>
          </cell>
          <cell r="II142">
            <v>-43082563</v>
          </cell>
          <cell r="IJ142">
            <v>0</v>
          </cell>
          <cell r="IK142">
            <v>0</v>
          </cell>
          <cell r="IL142">
            <v>-4498615.0799999982</v>
          </cell>
          <cell r="IM142">
            <v>-47581178.080000043</v>
          </cell>
          <cell r="IN142">
            <v>0</v>
          </cell>
          <cell r="IO142">
            <v>0</v>
          </cell>
          <cell r="IP142">
            <v>-59547421.080000043</v>
          </cell>
          <cell r="IQ142">
            <v>-5414000</v>
          </cell>
          <cell r="IR142">
            <v>0</v>
          </cell>
          <cell r="IS142">
            <v>-64961421.080000043</v>
          </cell>
          <cell r="IU142">
            <v>-11966244</v>
          </cell>
          <cell r="IV142">
            <v>-42145321</v>
          </cell>
          <cell r="IW142">
            <v>0</v>
          </cell>
          <cell r="IX142">
            <v>0</v>
          </cell>
          <cell r="IY142">
            <v>-4498617.0900000036</v>
          </cell>
          <cell r="IZ142">
            <v>-46643938.090000033</v>
          </cell>
          <cell r="JA142">
            <v>0</v>
          </cell>
          <cell r="JB142">
            <v>0</v>
          </cell>
          <cell r="JC142">
            <v>-58610182.090000033</v>
          </cell>
          <cell r="JD142">
            <v>-5414000</v>
          </cell>
          <cell r="JE142">
            <v>0</v>
          </cell>
          <cell r="JF142">
            <v>-64024182.090000033</v>
          </cell>
          <cell r="JH142">
            <v>-11966243</v>
          </cell>
          <cell r="JI142">
            <v>-41411495</v>
          </cell>
          <cell r="JJ142">
            <v>0</v>
          </cell>
          <cell r="JK142">
            <v>0</v>
          </cell>
          <cell r="JL142">
            <v>-4498617.0799999982</v>
          </cell>
          <cell r="JM142">
            <v>-45910112.080000043</v>
          </cell>
          <cell r="JN142">
            <v>0</v>
          </cell>
          <cell r="JO142">
            <v>0</v>
          </cell>
          <cell r="JP142">
            <v>-57876355.080000043</v>
          </cell>
          <cell r="JQ142">
            <v>-5414000</v>
          </cell>
          <cell r="JR142">
            <v>0</v>
          </cell>
          <cell r="JS142">
            <v>-63290355.080000043</v>
          </cell>
          <cell r="JU142">
            <v>-11966244</v>
          </cell>
          <cell r="JV142">
            <v>-41159701</v>
          </cell>
          <cell r="JW142">
            <v>0</v>
          </cell>
          <cell r="JX142">
            <v>0</v>
          </cell>
          <cell r="JY142">
            <v>-4498617.0900000036</v>
          </cell>
          <cell r="JZ142">
            <v>-45658318.090000033</v>
          </cell>
          <cell r="KA142">
            <v>0</v>
          </cell>
          <cell r="KB142">
            <v>0</v>
          </cell>
          <cell r="KC142">
            <v>-57624562.090000033</v>
          </cell>
          <cell r="KD142">
            <v>-5414000</v>
          </cell>
          <cell r="KE142">
            <v>0</v>
          </cell>
          <cell r="KF142">
            <v>-63038562.090000033</v>
          </cell>
          <cell r="KH142">
            <v>-11966243</v>
          </cell>
          <cell r="KI142">
            <v>-41159702</v>
          </cell>
          <cell r="KJ142">
            <v>0</v>
          </cell>
          <cell r="KK142">
            <v>0</v>
          </cell>
          <cell r="KL142">
            <v>-4498618.0799999982</v>
          </cell>
          <cell r="KM142">
            <v>-45658320.079999983</v>
          </cell>
          <cell r="KN142">
            <v>0</v>
          </cell>
          <cell r="KO142">
            <v>0</v>
          </cell>
          <cell r="KP142">
            <v>-57624563.080000043</v>
          </cell>
          <cell r="KQ142">
            <v>-414000</v>
          </cell>
          <cell r="KR142">
            <v>0</v>
          </cell>
          <cell r="KS142">
            <v>-58038563.080000043</v>
          </cell>
          <cell r="KU142">
            <v>-11966244</v>
          </cell>
          <cell r="KV142">
            <v>-41159699</v>
          </cell>
          <cell r="KW142">
            <v>0</v>
          </cell>
          <cell r="KX142">
            <v>0</v>
          </cell>
          <cell r="KY142">
            <v>-4498615.0900000036</v>
          </cell>
          <cell r="KZ142">
            <v>-45658314.090000033</v>
          </cell>
          <cell r="LA142">
            <v>0</v>
          </cell>
          <cell r="LB142">
            <v>0</v>
          </cell>
          <cell r="LC142">
            <v>-57624558.090000033</v>
          </cell>
          <cell r="LD142">
            <v>-414000</v>
          </cell>
          <cell r="LE142">
            <v>0</v>
          </cell>
          <cell r="LF142">
            <v>-58038558.090000033</v>
          </cell>
          <cell r="LH142">
            <v>-11966243</v>
          </cell>
          <cell r="LI142">
            <v>-39827686</v>
          </cell>
          <cell r="LJ142">
            <v>0</v>
          </cell>
          <cell r="LK142">
            <v>0</v>
          </cell>
          <cell r="LL142">
            <v>-4498620.0799999982</v>
          </cell>
          <cell r="LM142">
            <v>-44326306.079999983</v>
          </cell>
          <cell r="LN142">
            <v>0</v>
          </cell>
          <cell r="LO142">
            <v>0</v>
          </cell>
          <cell r="LP142">
            <v>-56292549.080000043</v>
          </cell>
          <cell r="LQ142">
            <v>-414000</v>
          </cell>
          <cell r="LR142">
            <v>0</v>
          </cell>
          <cell r="LS142">
            <v>-56706549.080000043</v>
          </cell>
          <cell r="LU142">
            <v>-11966244</v>
          </cell>
          <cell r="LV142">
            <v>-38601301</v>
          </cell>
          <cell r="LW142">
            <v>0</v>
          </cell>
          <cell r="LX142">
            <v>0</v>
          </cell>
          <cell r="LY142">
            <v>-4498614.0900000036</v>
          </cell>
          <cell r="LZ142">
            <v>-43099915.090000033</v>
          </cell>
          <cell r="MA142">
            <v>0</v>
          </cell>
          <cell r="MB142">
            <v>0</v>
          </cell>
          <cell r="MC142">
            <v>-55066159.090000033</v>
          </cell>
          <cell r="MD142">
            <v>-214000</v>
          </cell>
          <cell r="ME142">
            <v>0</v>
          </cell>
          <cell r="MF142">
            <v>-55280159.090000033</v>
          </cell>
          <cell r="MH142">
            <v>-11966243</v>
          </cell>
          <cell r="MI142">
            <v>-36709331</v>
          </cell>
          <cell r="MJ142">
            <v>0</v>
          </cell>
          <cell r="MK142">
            <v>0</v>
          </cell>
          <cell r="ML142">
            <v>-4498621.0799999982</v>
          </cell>
          <cell r="MM142">
            <v>-41207952.079999983</v>
          </cell>
          <cell r="MN142">
            <v>0</v>
          </cell>
          <cell r="MO142">
            <v>0</v>
          </cell>
          <cell r="MP142">
            <v>-53174195.079999983</v>
          </cell>
          <cell r="MQ142">
            <v>-14000</v>
          </cell>
          <cell r="MR142">
            <v>0</v>
          </cell>
          <cell r="MS142">
            <v>-53188195.079999983</v>
          </cell>
          <cell r="MU142">
            <v>-11966244</v>
          </cell>
          <cell r="MV142">
            <v>-33420497</v>
          </cell>
          <cell r="MW142">
            <v>0</v>
          </cell>
          <cell r="MX142">
            <v>0</v>
          </cell>
          <cell r="MY142">
            <v>-4498615.0900000036</v>
          </cell>
          <cell r="MZ142">
            <v>-37919112.090000004</v>
          </cell>
          <cell r="NA142">
            <v>0</v>
          </cell>
          <cell r="NB142">
            <v>0</v>
          </cell>
          <cell r="NC142">
            <v>-49885356.090000033</v>
          </cell>
          <cell r="ND142">
            <v>-14000</v>
          </cell>
          <cell r="NE142">
            <v>0</v>
          </cell>
          <cell r="NF142">
            <v>-49899356.090000033</v>
          </cell>
          <cell r="NH142">
            <v>-11966243</v>
          </cell>
          <cell r="NI142">
            <v>-31034634</v>
          </cell>
          <cell r="NJ142">
            <v>0</v>
          </cell>
          <cell r="NK142">
            <v>0</v>
          </cell>
          <cell r="NL142">
            <v>-4498621.0799999982</v>
          </cell>
          <cell r="NM142">
            <v>-35533255.079999983</v>
          </cell>
          <cell r="NN142">
            <v>0</v>
          </cell>
          <cell r="NO142">
            <v>0</v>
          </cell>
          <cell r="NP142">
            <v>-47499498.079999983</v>
          </cell>
          <cell r="NQ142">
            <v>-14000</v>
          </cell>
          <cell r="NR142">
            <v>0</v>
          </cell>
          <cell r="NS142">
            <v>-47513498.079999983</v>
          </cell>
          <cell r="NU142">
            <v>-11966244</v>
          </cell>
          <cell r="NV142">
            <v>-29480498</v>
          </cell>
          <cell r="NW142">
            <v>0</v>
          </cell>
          <cell r="NX142">
            <v>0</v>
          </cell>
          <cell r="NY142">
            <v>-4498615.0900000036</v>
          </cell>
          <cell r="NZ142">
            <v>-33979113.090000004</v>
          </cell>
          <cell r="OA142">
            <v>0</v>
          </cell>
          <cell r="OB142">
            <v>0</v>
          </cell>
          <cell r="OC142">
            <v>-45945357.090000033</v>
          </cell>
          <cell r="OD142">
            <v>0</v>
          </cell>
          <cell r="OE142">
            <v>0</v>
          </cell>
          <cell r="OF142">
            <v>-45945357.090000033</v>
          </cell>
          <cell r="OH142">
            <v>-11966244</v>
          </cell>
          <cell r="OI142">
            <v>-26166834</v>
          </cell>
          <cell r="OJ142">
            <v>0</v>
          </cell>
          <cell r="OK142">
            <v>0</v>
          </cell>
          <cell r="OL142">
            <v>-4498622.0799999982</v>
          </cell>
          <cell r="OM142">
            <v>-30665456.079999983</v>
          </cell>
          <cell r="ON142">
            <v>0</v>
          </cell>
          <cell r="OO142">
            <v>0</v>
          </cell>
          <cell r="OP142">
            <v>-42631700.079999983</v>
          </cell>
          <cell r="OQ142">
            <v>0</v>
          </cell>
          <cell r="OR142">
            <v>0</v>
          </cell>
          <cell r="OS142">
            <v>-42631700.079999983</v>
          </cell>
          <cell r="OU142">
            <v>-11966244</v>
          </cell>
          <cell r="OV142">
            <v>-23524224</v>
          </cell>
          <cell r="OW142">
            <v>0</v>
          </cell>
          <cell r="OX142">
            <v>0</v>
          </cell>
          <cell r="OY142">
            <v>-4498617.09</v>
          </cell>
          <cell r="OZ142">
            <v>-28022841.090000004</v>
          </cell>
          <cell r="PA142">
            <v>0</v>
          </cell>
          <cell r="PB142">
            <v>0</v>
          </cell>
          <cell r="PC142">
            <v>-39989085.090000004</v>
          </cell>
          <cell r="PD142">
            <v>0</v>
          </cell>
          <cell r="PE142">
            <v>0</v>
          </cell>
          <cell r="PF142">
            <v>-39989085.090000004</v>
          </cell>
          <cell r="PH142">
            <v>-11966244</v>
          </cell>
          <cell r="PI142">
            <v>-20530769</v>
          </cell>
          <cell r="PJ142">
            <v>0</v>
          </cell>
          <cell r="PK142">
            <v>0</v>
          </cell>
          <cell r="PL142">
            <v>-4498624.0799999982</v>
          </cell>
          <cell r="PM142">
            <v>-25029393.079999998</v>
          </cell>
          <cell r="PN142">
            <v>0</v>
          </cell>
          <cell r="PO142">
            <v>0</v>
          </cell>
          <cell r="PP142">
            <v>-36995637.079999983</v>
          </cell>
          <cell r="PQ142">
            <v>0</v>
          </cell>
          <cell r="PR142">
            <v>0</v>
          </cell>
          <cell r="PS142">
            <v>-36995637.079999983</v>
          </cell>
          <cell r="PU142">
            <v>-11966244</v>
          </cell>
          <cell r="PV142">
            <v>-17305692.689999998</v>
          </cell>
          <cell r="PW142">
            <v>0</v>
          </cell>
          <cell r="PX142">
            <v>0</v>
          </cell>
          <cell r="PY142">
            <v>-4498615.09</v>
          </cell>
          <cell r="PZ142">
            <v>-21804307.780000001</v>
          </cell>
          <cell r="QA142">
            <v>0</v>
          </cell>
          <cell r="QB142">
            <v>0</v>
          </cell>
          <cell r="QC142">
            <v>-33770551.780000001</v>
          </cell>
          <cell r="QD142">
            <v>0</v>
          </cell>
          <cell r="QE142">
            <v>0</v>
          </cell>
          <cell r="QF142">
            <v>-33770551.780000001</v>
          </cell>
          <cell r="QH142">
            <v>-11966244</v>
          </cell>
          <cell r="QI142">
            <v>-14598609.829999998</v>
          </cell>
          <cell r="QJ142">
            <v>0</v>
          </cell>
          <cell r="QK142">
            <v>0</v>
          </cell>
          <cell r="QL142">
            <v>-4406585.75</v>
          </cell>
          <cell r="QM142">
            <v>-19005195.579999998</v>
          </cell>
          <cell r="QN142">
            <v>0</v>
          </cell>
          <cell r="QO142">
            <v>0</v>
          </cell>
          <cell r="QP142">
            <v>-30971439.579999998</v>
          </cell>
          <cell r="QQ142">
            <v>0</v>
          </cell>
          <cell r="QR142">
            <v>0</v>
          </cell>
          <cell r="QS142">
            <v>-30971439.579999998</v>
          </cell>
          <cell r="QU142">
            <v>-11966244</v>
          </cell>
          <cell r="QV142">
            <v>-12601156.170000002</v>
          </cell>
          <cell r="QW142">
            <v>0</v>
          </cell>
          <cell r="QX142">
            <v>0</v>
          </cell>
          <cell r="QY142">
            <v>-4261406</v>
          </cell>
          <cell r="QZ142">
            <v>-16862562</v>
          </cell>
          <cell r="RA142">
            <v>0</v>
          </cell>
          <cell r="RB142">
            <v>0</v>
          </cell>
          <cell r="RC142">
            <v>-28828806</v>
          </cell>
          <cell r="RD142">
            <v>0</v>
          </cell>
          <cell r="RE142">
            <v>0</v>
          </cell>
          <cell r="RF142">
            <v>-28828806</v>
          </cell>
          <cell r="RH142">
            <v>-11966244</v>
          </cell>
          <cell r="RI142">
            <v>-10582797</v>
          </cell>
          <cell r="RJ142">
            <v>0</v>
          </cell>
          <cell r="RK142">
            <v>0</v>
          </cell>
          <cell r="RL142">
            <v>-3911116</v>
          </cell>
          <cell r="RM142">
            <v>-14493913</v>
          </cell>
          <cell r="RN142">
            <v>0</v>
          </cell>
          <cell r="RO142">
            <v>0</v>
          </cell>
          <cell r="RP142">
            <v>-26460157</v>
          </cell>
          <cell r="RQ142">
            <v>0</v>
          </cell>
          <cell r="RR142">
            <v>0</v>
          </cell>
          <cell r="RS142">
            <v>-26460157</v>
          </cell>
          <cell r="RU142">
            <v>-4389620</v>
          </cell>
          <cell r="RV142">
            <v>-8642553</v>
          </cell>
          <cell r="RW142">
            <v>0</v>
          </cell>
          <cell r="RX142">
            <v>0</v>
          </cell>
          <cell r="RY142">
            <v>-2978643</v>
          </cell>
          <cell r="RZ142">
            <v>-11621196</v>
          </cell>
          <cell r="SA142">
            <v>0</v>
          </cell>
          <cell r="SB142">
            <v>0</v>
          </cell>
          <cell r="SC142">
            <v>-16010816</v>
          </cell>
          <cell r="SD142">
            <v>0</v>
          </cell>
          <cell r="SE142">
            <v>0</v>
          </cell>
          <cell r="SF142">
            <v>-16010816</v>
          </cell>
          <cell r="SH142">
            <v>-3510140</v>
          </cell>
          <cell r="SI142">
            <v>-5201694</v>
          </cell>
          <cell r="SJ142">
            <v>0</v>
          </cell>
          <cell r="SK142">
            <v>0</v>
          </cell>
          <cell r="SL142">
            <v>-1487530</v>
          </cell>
          <cell r="SM142">
            <v>-6689224</v>
          </cell>
          <cell r="SN142">
            <v>0</v>
          </cell>
          <cell r="SO142">
            <v>0</v>
          </cell>
          <cell r="SP142">
            <v>-10199364</v>
          </cell>
          <cell r="SQ142">
            <v>0</v>
          </cell>
          <cell r="SR142">
            <v>0</v>
          </cell>
          <cell r="SS142">
            <v>-10199364</v>
          </cell>
          <cell r="SU142">
            <v>-2287480</v>
          </cell>
          <cell r="SV142">
            <v>-3709782</v>
          </cell>
          <cell r="SW142">
            <v>0</v>
          </cell>
          <cell r="SX142">
            <v>0</v>
          </cell>
          <cell r="SY142">
            <v>-784587</v>
          </cell>
          <cell r="SZ142">
            <v>-4494369</v>
          </cell>
          <cell r="TA142">
            <v>0</v>
          </cell>
          <cell r="TB142">
            <v>0</v>
          </cell>
          <cell r="TC142">
            <v>-6781849</v>
          </cell>
          <cell r="TD142">
            <v>0</v>
          </cell>
          <cell r="TE142">
            <v>0</v>
          </cell>
          <cell r="TF142">
            <v>-6781849</v>
          </cell>
          <cell r="TH142">
            <v>-1030901</v>
          </cell>
          <cell r="TI142">
            <v>-2785694</v>
          </cell>
          <cell r="TJ142">
            <v>0</v>
          </cell>
          <cell r="TK142">
            <v>0</v>
          </cell>
          <cell r="TL142">
            <v>-588442</v>
          </cell>
          <cell r="TM142">
            <v>-3374136</v>
          </cell>
          <cell r="TN142">
            <v>0</v>
          </cell>
          <cell r="TO142">
            <v>0</v>
          </cell>
          <cell r="TP142">
            <v>-4405037</v>
          </cell>
          <cell r="TQ142">
            <v>0</v>
          </cell>
          <cell r="TR142">
            <v>0</v>
          </cell>
          <cell r="TS142">
            <v>-4405037</v>
          </cell>
          <cell r="TU142">
            <v>0</v>
          </cell>
          <cell r="TV142">
            <v>-1861605</v>
          </cell>
          <cell r="TW142">
            <v>0</v>
          </cell>
          <cell r="TX142">
            <v>0</v>
          </cell>
          <cell r="TY142">
            <v>-392295</v>
          </cell>
          <cell r="TZ142">
            <v>-2253900</v>
          </cell>
          <cell r="UA142">
            <v>0</v>
          </cell>
          <cell r="UB142">
            <v>0</v>
          </cell>
          <cell r="UC142">
            <v>-2253900</v>
          </cell>
          <cell r="UD142">
            <v>0</v>
          </cell>
          <cell r="UE142">
            <v>0</v>
          </cell>
          <cell r="UF142">
            <v>-2253900</v>
          </cell>
          <cell r="UH142">
            <v>0</v>
          </cell>
          <cell r="UI142">
            <v>-937517</v>
          </cell>
          <cell r="UJ142">
            <v>0</v>
          </cell>
          <cell r="UK142">
            <v>0</v>
          </cell>
          <cell r="UL142">
            <v>-196147</v>
          </cell>
          <cell r="UM142">
            <v>-1133664</v>
          </cell>
          <cell r="UN142">
            <v>0</v>
          </cell>
          <cell r="UO142">
            <v>0</v>
          </cell>
          <cell r="UP142">
            <v>-1133664</v>
          </cell>
          <cell r="UQ142">
            <v>0</v>
          </cell>
          <cell r="UR142">
            <v>0</v>
          </cell>
          <cell r="US142">
            <v>-1133664</v>
          </cell>
          <cell r="UU142">
            <v>0</v>
          </cell>
          <cell r="UV142">
            <v>-13428</v>
          </cell>
          <cell r="UW142">
            <v>0</v>
          </cell>
          <cell r="UX142">
            <v>0</v>
          </cell>
          <cell r="UY142">
            <v>0</v>
          </cell>
          <cell r="UZ142">
            <v>-13428</v>
          </cell>
          <cell r="VA142">
            <v>0</v>
          </cell>
          <cell r="VB142">
            <v>0</v>
          </cell>
          <cell r="VC142">
            <v>-13428</v>
          </cell>
          <cell r="VD142">
            <v>0</v>
          </cell>
          <cell r="VE142">
            <v>0</v>
          </cell>
          <cell r="VF142">
            <v>-13428</v>
          </cell>
          <cell r="VH142">
            <v>0</v>
          </cell>
          <cell r="VI142">
            <v>-13429</v>
          </cell>
          <cell r="VJ142">
            <v>0</v>
          </cell>
          <cell r="VK142">
            <v>0</v>
          </cell>
          <cell r="VL142">
            <v>0</v>
          </cell>
          <cell r="VM142">
            <v>-13429</v>
          </cell>
          <cell r="VN142">
            <v>0</v>
          </cell>
          <cell r="VO142">
            <v>0</v>
          </cell>
          <cell r="VP142">
            <v>-13429</v>
          </cell>
          <cell r="VQ142">
            <v>0</v>
          </cell>
          <cell r="VR142">
            <v>0</v>
          </cell>
          <cell r="VS142">
            <v>-13429</v>
          </cell>
          <cell r="VU142">
            <v>0</v>
          </cell>
          <cell r="VV142">
            <v>-13428</v>
          </cell>
          <cell r="VW142">
            <v>0</v>
          </cell>
          <cell r="VX142">
            <v>0</v>
          </cell>
          <cell r="VY142">
            <v>0</v>
          </cell>
          <cell r="VZ142">
            <v>-13428</v>
          </cell>
          <cell r="WA142">
            <v>0</v>
          </cell>
          <cell r="WB142">
            <v>0</v>
          </cell>
          <cell r="WC142">
            <v>-13428</v>
          </cell>
          <cell r="WD142">
            <v>0</v>
          </cell>
          <cell r="WE142">
            <v>0</v>
          </cell>
          <cell r="WF142">
            <v>-13428</v>
          </cell>
        </row>
        <row r="144">
          <cell r="B144" t="str">
            <v>Assumed level of 'borrowing'</v>
          </cell>
          <cell r="H144">
            <v>0</v>
          </cell>
          <cell r="I144">
            <v>92297000</v>
          </cell>
          <cell r="J144">
            <v>0</v>
          </cell>
          <cell r="K144">
            <v>0</v>
          </cell>
          <cell r="L144">
            <v>22246000</v>
          </cell>
          <cell r="M144">
            <v>114543000</v>
          </cell>
          <cell r="N144">
            <v>0</v>
          </cell>
          <cell r="O144">
            <v>0</v>
          </cell>
          <cell r="P144">
            <v>114543000</v>
          </cell>
          <cell r="Q144">
            <v>5000000</v>
          </cell>
          <cell r="R144">
            <v>0</v>
          </cell>
          <cell r="S144">
            <v>119543000</v>
          </cell>
          <cell r="U144">
            <v>0</v>
          </cell>
          <cell r="V144">
            <v>90037000</v>
          </cell>
          <cell r="W144">
            <v>0</v>
          </cell>
          <cell r="X144">
            <v>0</v>
          </cell>
          <cell r="Y144">
            <v>11910000</v>
          </cell>
          <cell r="Z144">
            <v>101947000</v>
          </cell>
          <cell r="AA144">
            <v>0</v>
          </cell>
          <cell r="AB144">
            <v>0</v>
          </cell>
          <cell r="AC144">
            <v>101947000</v>
          </cell>
          <cell r="AE144">
            <v>0</v>
          </cell>
          <cell r="AF144">
            <v>101947000</v>
          </cell>
          <cell r="AH144">
            <v>0</v>
          </cell>
          <cell r="AI144">
            <v>90941000</v>
          </cell>
          <cell r="AJ144">
            <v>0</v>
          </cell>
          <cell r="AK144">
            <v>0</v>
          </cell>
          <cell r="AL144">
            <v>31704000</v>
          </cell>
          <cell r="AM144">
            <v>122645000</v>
          </cell>
          <cell r="AN144">
            <v>0</v>
          </cell>
          <cell r="AO144">
            <v>0</v>
          </cell>
          <cell r="AP144">
            <v>122645000</v>
          </cell>
          <cell r="AQ144">
            <v>100000000</v>
          </cell>
          <cell r="AR144">
            <v>0</v>
          </cell>
          <cell r="AS144">
            <v>222645000</v>
          </cell>
          <cell r="AU144">
            <v>0</v>
          </cell>
          <cell r="AV144">
            <v>139122000</v>
          </cell>
          <cell r="AW144">
            <v>0</v>
          </cell>
          <cell r="AX144">
            <v>0</v>
          </cell>
          <cell r="AY144">
            <v>50698000</v>
          </cell>
          <cell r="AZ144">
            <v>189820000</v>
          </cell>
          <cell r="BA144">
            <v>0</v>
          </cell>
          <cell r="BB144">
            <v>0</v>
          </cell>
          <cell r="BC144">
            <v>189820000</v>
          </cell>
          <cell r="BE144">
            <v>0</v>
          </cell>
          <cell r="BF144">
            <v>189820000</v>
          </cell>
          <cell r="BH144">
            <v>0</v>
          </cell>
          <cell r="BI144">
            <v>119140000</v>
          </cell>
          <cell r="BJ144">
            <v>0</v>
          </cell>
          <cell r="BK144">
            <v>0</v>
          </cell>
          <cell r="BL144">
            <v>23907000</v>
          </cell>
          <cell r="BM144">
            <v>143047000</v>
          </cell>
          <cell r="BN144">
            <v>0</v>
          </cell>
          <cell r="BO144">
            <v>0</v>
          </cell>
          <cell r="BP144">
            <v>143047000</v>
          </cell>
          <cell r="BR144">
            <v>0</v>
          </cell>
          <cell r="BS144">
            <v>143047000</v>
          </cell>
          <cell r="BU144">
            <v>0</v>
          </cell>
          <cell r="BV144">
            <v>73221000</v>
          </cell>
          <cell r="BW144">
            <v>0</v>
          </cell>
          <cell r="BX144">
            <v>0</v>
          </cell>
          <cell r="BY144">
            <v>6669000</v>
          </cell>
          <cell r="BZ144">
            <v>79890000</v>
          </cell>
          <cell r="CA144">
            <v>0</v>
          </cell>
          <cell r="CB144">
            <v>0</v>
          </cell>
          <cell r="CC144">
            <v>79890000</v>
          </cell>
          <cell r="CE144">
            <v>0</v>
          </cell>
          <cell r="CF144">
            <v>79890000</v>
          </cell>
          <cell r="CH144">
            <v>0</v>
          </cell>
          <cell r="CI144">
            <v>73221000</v>
          </cell>
          <cell r="CJ144">
            <v>0</v>
          </cell>
          <cell r="CK144">
            <v>0</v>
          </cell>
          <cell r="CL144">
            <v>6669000</v>
          </cell>
          <cell r="CN144">
            <v>0</v>
          </cell>
          <cell r="CO144">
            <v>0</v>
          </cell>
          <cell r="CP144">
            <v>79890000</v>
          </cell>
          <cell r="CR144">
            <v>0</v>
          </cell>
          <cell r="CS144">
            <v>79890000</v>
          </cell>
          <cell r="CU144">
            <v>0</v>
          </cell>
          <cell r="CV144">
            <v>73221000</v>
          </cell>
          <cell r="CW144">
            <v>0</v>
          </cell>
          <cell r="CX144">
            <v>0</v>
          </cell>
          <cell r="CY144">
            <v>6669000</v>
          </cell>
          <cell r="CZ144">
            <v>79890000</v>
          </cell>
          <cell r="DA144">
            <v>0</v>
          </cell>
          <cell r="DB144">
            <v>0</v>
          </cell>
          <cell r="DC144">
            <v>79890000</v>
          </cell>
          <cell r="DE144">
            <v>0</v>
          </cell>
          <cell r="DF144">
            <v>79890000</v>
          </cell>
          <cell r="DH144">
            <v>0</v>
          </cell>
          <cell r="DI144">
            <v>73221000</v>
          </cell>
          <cell r="DJ144">
            <v>0</v>
          </cell>
          <cell r="DK144">
            <v>0</v>
          </cell>
          <cell r="DL144">
            <v>6669000</v>
          </cell>
          <cell r="DM144">
            <v>79890000</v>
          </cell>
          <cell r="DN144">
            <v>0</v>
          </cell>
          <cell r="DO144">
            <v>0</v>
          </cell>
          <cell r="DP144">
            <v>79890000</v>
          </cell>
          <cell r="DR144">
            <v>0</v>
          </cell>
          <cell r="DS144">
            <v>7989000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E144">
            <v>0</v>
          </cell>
          <cell r="EF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R144">
            <v>0</v>
          </cell>
          <cell r="ES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E144">
            <v>0</v>
          </cell>
          <cell r="FF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E144">
            <v>0</v>
          </cell>
          <cell r="GF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R144">
            <v>0</v>
          </cell>
          <cell r="GS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R144">
            <v>0</v>
          </cell>
          <cell r="HS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E144">
            <v>0</v>
          </cell>
          <cell r="IF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O144">
            <v>0</v>
          </cell>
          <cell r="IP144">
            <v>0</v>
          </cell>
          <cell r="IR144">
            <v>0</v>
          </cell>
          <cell r="IS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E144">
            <v>0</v>
          </cell>
          <cell r="JF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R144">
            <v>0</v>
          </cell>
          <cell r="JS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E144">
            <v>0</v>
          </cell>
          <cell r="KF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R144">
            <v>0</v>
          </cell>
          <cell r="KS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0</v>
          </cell>
          <cell r="LN144">
            <v>0</v>
          </cell>
          <cell r="LO144">
            <v>0</v>
          </cell>
          <cell r="LP144">
            <v>0</v>
          </cell>
          <cell r="LR144">
            <v>0</v>
          </cell>
          <cell r="LS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E144">
            <v>0</v>
          </cell>
          <cell r="MF144">
            <v>0</v>
          </cell>
          <cell r="MH144">
            <v>0</v>
          </cell>
          <cell r="MI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R144">
            <v>0</v>
          </cell>
          <cell r="MS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A144">
            <v>0</v>
          </cell>
          <cell r="NB144">
            <v>0</v>
          </cell>
          <cell r="NC144">
            <v>0</v>
          </cell>
          <cell r="NE144">
            <v>0</v>
          </cell>
          <cell r="NF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R144">
            <v>0</v>
          </cell>
          <cell r="NS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0</v>
          </cell>
          <cell r="OA144">
            <v>0</v>
          </cell>
          <cell r="OB144">
            <v>0</v>
          </cell>
          <cell r="OC144">
            <v>0</v>
          </cell>
          <cell r="OE144">
            <v>0</v>
          </cell>
          <cell r="OF144">
            <v>0</v>
          </cell>
          <cell r="OH144">
            <v>0</v>
          </cell>
          <cell r="OI144">
            <v>0</v>
          </cell>
          <cell r="OJ144">
            <v>0</v>
          </cell>
          <cell r="OK144">
            <v>0</v>
          </cell>
          <cell r="OL144">
            <v>0</v>
          </cell>
          <cell r="OM144">
            <v>0</v>
          </cell>
          <cell r="ON144">
            <v>0</v>
          </cell>
          <cell r="OO144">
            <v>0</v>
          </cell>
          <cell r="OP144">
            <v>0</v>
          </cell>
          <cell r="OR144">
            <v>0</v>
          </cell>
          <cell r="OS144">
            <v>0</v>
          </cell>
          <cell r="OU144">
            <v>0</v>
          </cell>
          <cell r="OV144">
            <v>0</v>
          </cell>
          <cell r="OW144">
            <v>0</v>
          </cell>
          <cell r="OX144">
            <v>0</v>
          </cell>
          <cell r="OY144">
            <v>0</v>
          </cell>
          <cell r="OZ144">
            <v>0</v>
          </cell>
          <cell r="PA144">
            <v>0</v>
          </cell>
          <cell r="PB144">
            <v>0</v>
          </cell>
          <cell r="PC144">
            <v>0</v>
          </cell>
          <cell r="PE144">
            <v>0</v>
          </cell>
          <cell r="PF144">
            <v>0</v>
          </cell>
          <cell r="PH144">
            <v>0</v>
          </cell>
          <cell r="PI144">
            <v>0</v>
          </cell>
          <cell r="PJ144">
            <v>0</v>
          </cell>
          <cell r="PK144">
            <v>0</v>
          </cell>
          <cell r="PL144">
            <v>0</v>
          </cell>
          <cell r="PM144">
            <v>0</v>
          </cell>
          <cell r="PN144">
            <v>0</v>
          </cell>
          <cell r="PO144">
            <v>0</v>
          </cell>
          <cell r="PP144">
            <v>0</v>
          </cell>
          <cell r="PR144">
            <v>0</v>
          </cell>
          <cell r="PS144">
            <v>0</v>
          </cell>
          <cell r="PU144">
            <v>0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0</v>
          </cell>
          <cell r="QC144">
            <v>0</v>
          </cell>
          <cell r="QE144">
            <v>0</v>
          </cell>
          <cell r="QF144">
            <v>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M144">
            <v>0</v>
          </cell>
          <cell r="QN144">
            <v>0</v>
          </cell>
          <cell r="QO144">
            <v>0</v>
          </cell>
          <cell r="QP144">
            <v>0</v>
          </cell>
          <cell r="QR144">
            <v>0</v>
          </cell>
          <cell r="QS144">
            <v>0</v>
          </cell>
          <cell r="QU144">
            <v>0</v>
          </cell>
          <cell r="QV144">
            <v>0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0</v>
          </cell>
          <cell r="RB144">
            <v>0</v>
          </cell>
          <cell r="RC144">
            <v>0</v>
          </cell>
          <cell r="RE144">
            <v>0</v>
          </cell>
          <cell r="RF144">
            <v>0</v>
          </cell>
          <cell r="RH144">
            <v>0</v>
          </cell>
          <cell r="RI144">
            <v>0</v>
          </cell>
          <cell r="RJ144">
            <v>0</v>
          </cell>
          <cell r="RK144">
            <v>0</v>
          </cell>
          <cell r="RL144">
            <v>0</v>
          </cell>
          <cell r="RM144">
            <v>0</v>
          </cell>
          <cell r="RN144">
            <v>0</v>
          </cell>
          <cell r="RO144">
            <v>0</v>
          </cell>
          <cell r="RP144">
            <v>0</v>
          </cell>
          <cell r="RR144">
            <v>0</v>
          </cell>
          <cell r="RS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E144">
            <v>0</v>
          </cell>
          <cell r="SF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O144">
            <v>0</v>
          </cell>
          <cell r="SP144">
            <v>0</v>
          </cell>
          <cell r="SR144">
            <v>0</v>
          </cell>
          <cell r="SS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E144">
            <v>0</v>
          </cell>
          <cell r="TF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  <cell r="TP144">
            <v>0</v>
          </cell>
          <cell r="TR144">
            <v>0</v>
          </cell>
          <cell r="TS144">
            <v>0</v>
          </cell>
          <cell r="TU144">
            <v>0</v>
          </cell>
          <cell r="TV144">
            <v>0</v>
          </cell>
          <cell r="TW144">
            <v>0</v>
          </cell>
          <cell r="TX144">
            <v>0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E144">
            <v>0</v>
          </cell>
          <cell r="UF144">
            <v>0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R144">
            <v>0</v>
          </cell>
          <cell r="US144">
            <v>0</v>
          </cell>
          <cell r="UU144">
            <v>0</v>
          </cell>
          <cell r="UV144">
            <v>0</v>
          </cell>
          <cell r="UW144">
            <v>0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E144">
            <v>0</v>
          </cell>
          <cell r="VF144">
            <v>0</v>
          </cell>
          <cell r="VH144">
            <v>0</v>
          </cell>
          <cell r="VI144">
            <v>0</v>
          </cell>
          <cell r="VJ144">
            <v>0</v>
          </cell>
          <cell r="VK144">
            <v>0</v>
          </cell>
          <cell r="VL144">
            <v>0</v>
          </cell>
          <cell r="VM144">
            <v>0</v>
          </cell>
          <cell r="VN144">
            <v>0</v>
          </cell>
          <cell r="VO144">
            <v>0</v>
          </cell>
          <cell r="VP144">
            <v>0</v>
          </cell>
          <cell r="VR144">
            <v>0</v>
          </cell>
          <cell r="VS144">
            <v>0</v>
          </cell>
          <cell r="VU144">
            <v>0</v>
          </cell>
          <cell r="VV144">
            <v>0</v>
          </cell>
          <cell r="VW144">
            <v>0</v>
          </cell>
          <cell r="VX144">
            <v>0</v>
          </cell>
          <cell r="VY144">
            <v>0</v>
          </cell>
          <cell r="VZ144">
            <v>0</v>
          </cell>
          <cell r="WA144">
            <v>0</v>
          </cell>
          <cell r="WB144">
            <v>0</v>
          </cell>
          <cell r="WC144">
            <v>0</v>
          </cell>
          <cell r="WE144">
            <v>0</v>
          </cell>
          <cell r="WF144">
            <v>0</v>
          </cell>
        </row>
      </sheetData>
      <sheetData sheetId="38" refreshError="1"/>
      <sheetData sheetId="39" refreshError="1"/>
      <sheetData sheetId="40" refreshError="1">
        <row r="9">
          <cell r="D9" t="str">
            <v>ACHG1741</v>
          </cell>
          <cell r="E9" t="str">
            <v>ACHG1741 - CAP FIN LEASE MRP</v>
          </cell>
          <cell r="F9">
            <v>137354.04</v>
          </cell>
        </row>
        <row r="10">
          <cell r="D10" t="str">
            <v>ACHG1751</v>
          </cell>
          <cell r="E10" t="str">
            <v>ACHG1751 - CAP FIN LEASE VRP</v>
          </cell>
          <cell r="F10">
            <v>0</v>
          </cell>
        </row>
        <row r="11">
          <cell r="D11" t="str">
            <v>ACHG1761</v>
          </cell>
          <cell r="E11" t="str">
            <v>ACHG1761 - FINANCE LEASES - MRP</v>
          </cell>
          <cell r="F11">
            <v>0</v>
          </cell>
        </row>
        <row r="12">
          <cell r="D12" t="str">
            <v>APFI1003</v>
          </cell>
          <cell r="E12" t="str">
            <v>APFI1003 - DEBDEN PFI - MRP</v>
          </cell>
          <cell r="F12">
            <v>502665</v>
          </cell>
        </row>
        <row r="13">
          <cell r="D13" t="str">
            <v>APFI2003</v>
          </cell>
          <cell r="E13" t="str">
            <v>APFI2003 - TENDRING PPP - MRP</v>
          </cell>
          <cell r="F13">
            <v>217038</v>
          </cell>
        </row>
        <row r="14">
          <cell r="D14" t="str">
            <v>APFI3003</v>
          </cell>
          <cell r="E14" t="str">
            <v>APFI3003 - CLACTON PFI - MRP</v>
          </cell>
          <cell r="F14">
            <v>649637</v>
          </cell>
        </row>
        <row r="15">
          <cell r="D15" t="str">
            <v>APFI4003</v>
          </cell>
          <cell r="E15" t="str">
            <v>APFI4003 - BSF PFI - MRP</v>
          </cell>
          <cell r="F15">
            <v>453076</v>
          </cell>
        </row>
        <row r="16">
          <cell r="D16" t="str">
            <v>APFI5003</v>
          </cell>
          <cell r="E16" t="str">
            <v>APFI5003 - WOODLANDS BSF PFI MRP</v>
          </cell>
          <cell r="F16">
            <v>256297</v>
          </cell>
        </row>
        <row r="17">
          <cell r="D17" t="str">
            <v>ECCC1029</v>
          </cell>
          <cell r="E17" t="str">
            <v>ECCC1029 - ADDITIONAL REVENUE PROVISION</v>
          </cell>
          <cell r="F17">
            <v>0</v>
          </cell>
        </row>
        <row r="18">
          <cell r="D18" t="str">
            <v>ECCC1033</v>
          </cell>
          <cell r="E18" t="str">
            <v>ECCC1033 - CAP FIN - MRP</v>
          </cell>
          <cell r="F18">
            <v>27381581</v>
          </cell>
        </row>
        <row r="19">
          <cell r="D19" t="str">
            <v>HESW4012</v>
          </cell>
          <cell r="E19" t="str">
            <v>HESW4012 - RJ EMBEDDED LEASES - MRP</v>
          </cell>
          <cell r="F19">
            <v>1971723.42</v>
          </cell>
        </row>
        <row r="20">
          <cell r="D20" t="str">
            <v>HPFI4003</v>
          </cell>
          <cell r="E20" t="str">
            <v>HPFI4003 - A130 PFI - MRP</v>
          </cell>
          <cell r="F20">
            <v>2544674</v>
          </cell>
        </row>
        <row r="21">
          <cell r="D21" t="str">
            <v>LDAF9102</v>
          </cell>
          <cell r="E21" t="str">
            <v>LDAF9102 - LANDFILL PROVISION - MRP</v>
          </cell>
          <cell r="F21">
            <v>330360</v>
          </cell>
        </row>
        <row r="22">
          <cell r="D22" t="str">
            <v>LIBR1613</v>
          </cell>
          <cell r="E22" t="str">
            <v>LIBR1613 - FINANCE LEASES - MRP</v>
          </cell>
          <cell r="F22">
            <v>8025.46</v>
          </cell>
        </row>
        <row r="23">
          <cell r="D23" t="str">
            <v>LIBR8325</v>
          </cell>
          <cell r="E23" t="str">
            <v>LIBR8325 - LIBRARY VEHICLES - MRP</v>
          </cell>
          <cell r="F23">
            <v>0</v>
          </cell>
        </row>
        <row r="24">
          <cell r="D24" t="str">
            <v>PTVL1741</v>
          </cell>
          <cell r="E24" t="str">
            <v>PTVL1741 - CPS - FINANCE LEASE (MRP))</v>
          </cell>
          <cell r="F24">
            <v>87647.66</v>
          </cell>
        </row>
        <row r="25">
          <cell r="D25" t="str">
            <v>Grand Total</v>
          </cell>
          <cell r="F25">
            <v>34540078.579999998</v>
          </cell>
        </row>
        <row r="35">
          <cell r="D35" t="str">
            <v>ACHG1741</v>
          </cell>
          <cell r="E35" t="str">
            <v>ACHG1741 - CAP FIN LEASE MRP</v>
          </cell>
          <cell r="F35">
            <v>33513.46</v>
          </cell>
        </row>
        <row r="36">
          <cell r="D36" t="str">
            <v>ACHG1751</v>
          </cell>
          <cell r="E36" t="str">
            <v>ACHG1751 - CAP FIN LEASE VRP</v>
          </cell>
          <cell r="F36">
            <v>0</v>
          </cell>
        </row>
        <row r="37">
          <cell r="D37" t="str">
            <v>ACHG1761</v>
          </cell>
          <cell r="E37" t="str">
            <v>ACHG1761 - FINANCE LEASES - MRP</v>
          </cell>
          <cell r="F37">
            <v>0</v>
          </cell>
        </row>
        <row r="38">
          <cell r="D38" t="str">
            <v>APFI1003</v>
          </cell>
          <cell r="E38" t="str">
            <v>APFI1003 - DEBDEN PFI - MRP</v>
          </cell>
          <cell r="F38">
            <v>619306</v>
          </cell>
        </row>
        <row r="39">
          <cell r="D39" t="str">
            <v>APFI2003</v>
          </cell>
          <cell r="E39" t="str">
            <v>APFI2003 - TENDRING PPP - MRP</v>
          </cell>
          <cell r="F39">
            <v>94996</v>
          </cell>
        </row>
        <row r="40">
          <cell r="D40" t="str">
            <v>APFI3003</v>
          </cell>
          <cell r="E40" t="str">
            <v>APFI3003 - CLACTON PFI - MRP</v>
          </cell>
          <cell r="F40">
            <v>616362</v>
          </cell>
        </row>
        <row r="41">
          <cell r="D41" t="str">
            <v>APFI4003</v>
          </cell>
          <cell r="E41" t="str">
            <v>APFI4003 - BSF PFI - MRP</v>
          </cell>
          <cell r="F41">
            <v>499213</v>
          </cell>
        </row>
        <row r="42">
          <cell r="D42" t="str">
            <v>APFI5003</v>
          </cell>
          <cell r="E42" t="str">
            <v>APFI5003 - WOODLANDS BSF PFI MRP</v>
          </cell>
          <cell r="F42">
            <v>306095</v>
          </cell>
        </row>
        <row r="43">
          <cell r="D43" t="str">
            <v>ECCC1029</v>
          </cell>
          <cell r="E43" t="str">
            <v>ECCC1029 - ADDITIONAL REVENUE PROVISION</v>
          </cell>
          <cell r="F43">
            <v>0</v>
          </cell>
        </row>
        <row r="44">
          <cell r="D44" t="str">
            <v>ECCC1033</v>
          </cell>
          <cell r="E44" t="str">
            <v>ECCC1033 - CAP FIN - MRP</v>
          </cell>
          <cell r="F44">
            <v>20761929</v>
          </cell>
        </row>
        <row r="45">
          <cell r="D45" t="str">
            <v>HESW4012</v>
          </cell>
          <cell r="E45" t="str">
            <v>HESW4012 - RJ EMBEDDED LEASES - MRP</v>
          </cell>
          <cell r="F45">
            <v>3210343.3</v>
          </cell>
        </row>
        <row r="46">
          <cell r="D46" t="str">
            <v>HPFI4003</v>
          </cell>
          <cell r="E46" t="str">
            <v>HPFI4003 - A130 PFI - MRP</v>
          </cell>
          <cell r="F46">
            <v>1851321</v>
          </cell>
        </row>
        <row r="47">
          <cell r="D47" t="str">
            <v>LDAF9102</v>
          </cell>
          <cell r="E47" t="str">
            <v>LDAF9102 - LANDFILL PROVISION - MRP</v>
          </cell>
          <cell r="F47">
            <v>273245</v>
          </cell>
        </row>
        <row r="48">
          <cell r="D48" t="str">
            <v>LIBR1613</v>
          </cell>
          <cell r="E48" t="str">
            <v>LIBR1613 - FINANCE LEASES - MRP</v>
          </cell>
          <cell r="F48">
            <v>8025.46</v>
          </cell>
        </row>
        <row r="49">
          <cell r="D49" t="str">
            <v>LIBR8325</v>
          </cell>
          <cell r="E49" t="str">
            <v>LIBR8325 - LIBRARY VEHICLES - MRP</v>
          </cell>
          <cell r="F49">
            <v>0</v>
          </cell>
        </row>
        <row r="50">
          <cell r="D50" t="str">
            <v>PTVL1741</v>
          </cell>
          <cell r="E50" t="str">
            <v>PTVL1741 - CPS - FINANCE LEASE (MRP))</v>
          </cell>
          <cell r="F50">
            <v>141497.56</v>
          </cell>
        </row>
        <row r="51">
          <cell r="D51" t="str">
            <v>Grand Total</v>
          </cell>
          <cell r="F51">
            <v>28415846.780000001</v>
          </cell>
        </row>
        <row r="60">
          <cell r="D60" t="str">
            <v>Cost Center Code</v>
          </cell>
          <cell r="E60" t="str">
            <v>Cost Center Description</v>
          </cell>
          <cell r="F60" t="str">
            <v>Actual Full Year</v>
          </cell>
        </row>
        <row r="61">
          <cell r="D61" t="str">
            <v>ACHG1741</v>
          </cell>
          <cell r="E61" t="str">
            <v>ACHG1741 - CAP FIN LEASE MRP</v>
          </cell>
          <cell r="F61">
            <v>51415.93</v>
          </cell>
        </row>
        <row r="62">
          <cell r="D62" t="str">
            <v>ACHG1751</v>
          </cell>
          <cell r="E62" t="str">
            <v>ACHG1751 - CAP FIN LEASE VRP</v>
          </cell>
          <cell r="F62">
            <v>0</v>
          </cell>
        </row>
        <row r="63">
          <cell r="D63" t="str">
            <v>ACHG1761</v>
          </cell>
          <cell r="E63" t="str">
            <v>ACHG1761 - FINANCE LEASES - MRP</v>
          </cell>
          <cell r="F63">
            <v>0</v>
          </cell>
        </row>
        <row r="64">
          <cell r="D64" t="str">
            <v>APFI1003</v>
          </cell>
          <cell r="E64" t="str">
            <v>APFI1003 - DEBDEN PFI - MRP</v>
          </cell>
          <cell r="F64">
            <v>725172</v>
          </cell>
        </row>
        <row r="65">
          <cell r="D65" t="str">
            <v>APFI2003</v>
          </cell>
          <cell r="E65" t="str">
            <v>APFI2003 - TENDRING PPP - MRP</v>
          </cell>
          <cell r="F65">
            <v>108149</v>
          </cell>
        </row>
        <row r="66">
          <cell r="D66" t="str">
            <v>APFI3003</v>
          </cell>
          <cell r="E66" t="str">
            <v>APFI3003 - CLACTON PFI - MRP</v>
          </cell>
          <cell r="F66">
            <v>607470</v>
          </cell>
        </row>
        <row r="67">
          <cell r="D67" t="str">
            <v>APFI4003</v>
          </cell>
          <cell r="E67" t="str">
            <v>APFI4003 - BSF PFI - MRP</v>
          </cell>
          <cell r="F67">
            <v>553152</v>
          </cell>
        </row>
        <row r="68">
          <cell r="D68" t="str">
            <v>APFI5003</v>
          </cell>
          <cell r="E68" t="str">
            <v>APFI5003 - WOODLANDS BSF PFI MRP</v>
          </cell>
          <cell r="F68">
            <v>375466</v>
          </cell>
        </row>
        <row r="69">
          <cell r="D69" t="str">
            <v>ECCC1029</v>
          </cell>
          <cell r="E69" t="str">
            <v>ECCC1029 - ADDITIONAL REVENUE PROVISION</v>
          </cell>
          <cell r="F69">
            <v>0</v>
          </cell>
        </row>
        <row r="70">
          <cell r="D70" t="str">
            <v>ECCC1033</v>
          </cell>
          <cell r="E70" t="str">
            <v>ECCC1033 - CAP FIN - MRP</v>
          </cell>
          <cell r="F70">
            <v>24493116</v>
          </cell>
        </row>
        <row r="71">
          <cell r="D71" t="str">
            <v>HESW4012</v>
          </cell>
          <cell r="E71" t="str">
            <v>HESW4012 - RJ EMBEDDED LEASES - MRP</v>
          </cell>
          <cell r="F71">
            <v>1364034.02</v>
          </cell>
        </row>
        <row r="72">
          <cell r="D72" t="str">
            <v>HPFI4003</v>
          </cell>
          <cell r="E72" t="str">
            <v>HPFI4003 - A130 PFI - MRP</v>
          </cell>
          <cell r="F72">
            <v>4216093</v>
          </cell>
        </row>
        <row r="73">
          <cell r="D73" t="str">
            <v>LDAF9102</v>
          </cell>
          <cell r="E73" t="str">
            <v>LDAF9102 - LANDFILL PROVISION - MRP</v>
          </cell>
          <cell r="F73">
            <v>420764</v>
          </cell>
        </row>
        <row r="74">
          <cell r="D74" t="str">
            <v>LIBR1613</v>
          </cell>
          <cell r="E74" t="str">
            <v>LIBR1613 - FINANCE LEASES - MRP</v>
          </cell>
          <cell r="F74">
            <v>8026.46</v>
          </cell>
        </row>
        <row r="75">
          <cell r="D75" t="str">
            <v>LIBR8325</v>
          </cell>
          <cell r="E75" t="str">
            <v>LIBR8325 - LIBRARY VEHICLES - MRP</v>
          </cell>
          <cell r="F75">
            <v>0</v>
          </cell>
        </row>
        <row r="76">
          <cell r="D76" t="str">
            <v>PTVL1741</v>
          </cell>
          <cell r="E76" t="str">
            <v>PTVL1741 - CPS - FINANCE LEASE (MRP))</v>
          </cell>
          <cell r="F76">
            <v>192812.32</v>
          </cell>
        </row>
        <row r="77">
          <cell r="D77" t="str">
            <v>Grand Total</v>
          </cell>
          <cell r="F77">
            <v>33115670.73</v>
          </cell>
        </row>
        <row r="86">
          <cell r="D86" t="str">
            <v>Cost Center Code</v>
          </cell>
          <cell r="E86" t="str">
            <v>Cost Center Description</v>
          </cell>
          <cell r="F86" t="str">
            <v>Actual Full Year</v>
          </cell>
        </row>
        <row r="87">
          <cell r="D87" t="str">
            <v>ACHG1741</v>
          </cell>
          <cell r="E87" t="str">
            <v>ACHG1741 - CAP FIN LEASE MRP</v>
          </cell>
          <cell r="F87">
            <v>48560.44</v>
          </cell>
        </row>
        <row r="88">
          <cell r="D88" t="str">
            <v>ACHG1751</v>
          </cell>
          <cell r="E88" t="str">
            <v>ACHG1751 - CAP FIN LEASE VRP</v>
          </cell>
          <cell r="F88">
            <v>0</v>
          </cell>
        </row>
        <row r="89">
          <cell r="D89" t="str">
            <v>ACHG1761</v>
          </cell>
          <cell r="E89" t="str">
            <v>ACHG1761 - FINANCE LEASES - MRP</v>
          </cell>
          <cell r="F89">
            <v>0</v>
          </cell>
        </row>
        <row r="90">
          <cell r="D90" t="str">
            <v>APFI1003</v>
          </cell>
          <cell r="E90" t="str">
            <v>APFI1003 - DEBDEN PFI - MRP</v>
          </cell>
          <cell r="F90">
            <v>782708</v>
          </cell>
        </row>
        <row r="91">
          <cell r="D91" t="str">
            <v>APFI2003</v>
          </cell>
          <cell r="E91" t="str">
            <v>APFI2003 - TENDRING PPP - MRP</v>
          </cell>
          <cell r="F91">
            <v>625533</v>
          </cell>
        </row>
        <row r="92">
          <cell r="D92" t="str">
            <v>APFI3003</v>
          </cell>
          <cell r="E92" t="str">
            <v>APFI3003 - CLACTON PFI - MRP</v>
          </cell>
          <cell r="F92">
            <v>597649</v>
          </cell>
        </row>
        <row r="93">
          <cell r="D93" t="str">
            <v>APFI4003</v>
          </cell>
          <cell r="E93" t="str">
            <v>APFI4003 - BSF PFI - MRP</v>
          </cell>
          <cell r="F93">
            <v>578412</v>
          </cell>
        </row>
        <row r="94">
          <cell r="D94" t="str">
            <v>APFI5003</v>
          </cell>
          <cell r="E94" t="str">
            <v>APFI5003 - WOODLANDS BSF PFI MRP</v>
          </cell>
          <cell r="F94">
            <v>399321</v>
          </cell>
        </row>
        <row r="95">
          <cell r="D95" t="str">
            <v>ECCC1029</v>
          </cell>
          <cell r="E95" t="str">
            <v>ECCC1029 - ADDITIONAL REVENUE PROVISION</v>
          </cell>
          <cell r="F95">
            <v>0</v>
          </cell>
        </row>
        <row r="96">
          <cell r="D96" t="str">
            <v>ECCC1033</v>
          </cell>
          <cell r="E96" t="str">
            <v>ECCC1033 - CAP FIN - MRP</v>
          </cell>
          <cell r="F96">
            <v>27650880</v>
          </cell>
        </row>
        <row r="97">
          <cell r="D97" t="str">
            <v>HESW4012</v>
          </cell>
          <cell r="E97" t="str">
            <v>HESW4012 - RJ EMBEDDED LEASES - MRP</v>
          </cell>
          <cell r="F97">
            <v>1648769.24</v>
          </cell>
        </row>
        <row r="98">
          <cell r="D98" t="str">
            <v>HPFI4003</v>
          </cell>
          <cell r="E98" t="str">
            <v>HPFI4003 - A130 PFI - MRP</v>
          </cell>
          <cell r="F98">
            <v>3996655</v>
          </cell>
        </row>
        <row r="99">
          <cell r="D99" t="str">
            <v>LDAF9102</v>
          </cell>
          <cell r="E99" t="str">
            <v>LDAF9102 - LANDFILL PROVISION - MRP</v>
          </cell>
          <cell r="F99">
            <v>425368</v>
          </cell>
        </row>
        <row r="100">
          <cell r="D100" t="str">
            <v>LIBR1613</v>
          </cell>
          <cell r="E100" t="str">
            <v>LIBR1613 - FINANCE LEASES - MRP</v>
          </cell>
          <cell r="F100">
            <v>3956.61</v>
          </cell>
        </row>
        <row r="101">
          <cell r="D101" t="str">
            <v>LIBR8325</v>
          </cell>
          <cell r="E101" t="str">
            <v>LIBR8325 - LIBRARY VEHICLES - MRP</v>
          </cell>
          <cell r="F101">
            <v>0</v>
          </cell>
        </row>
        <row r="102">
          <cell r="D102" t="str">
            <v>PTVL1741</v>
          </cell>
          <cell r="E102" t="str">
            <v>PTVL1741 - CPS - FINANCE LEASE (MRP))</v>
          </cell>
          <cell r="F102">
            <v>364489.07</v>
          </cell>
        </row>
        <row r="103">
          <cell r="D103" t="str">
            <v>Grand Total</v>
          </cell>
          <cell r="F103">
            <v>37122301.359999999</v>
          </cell>
        </row>
        <row r="112">
          <cell r="D112" t="str">
            <v>Cost Center Code</v>
          </cell>
          <cell r="E112" t="str">
            <v>Cost Center Description</v>
          </cell>
          <cell r="F112" t="str">
            <v>Actual Full Year</v>
          </cell>
        </row>
        <row r="113">
          <cell r="D113" t="str">
            <v>ACHG1741</v>
          </cell>
          <cell r="E113" t="str">
            <v>ACHG1741 - CAP FIN LEASE MRP</v>
          </cell>
          <cell r="F113">
            <v>50510.01</v>
          </cell>
        </row>
        <row r="114">
          <cell r="D114" t="str">
            <v>ACHG1751</v>
          </cell>
          <cell r="E114" t="str">
            <v>ACHG1751 - CAP FIN LEASE VRP</v>
          </cell>
          <cell r="F114">
            <v>0</v>
          </cell>
        </row>
        <row r="115">
          <cell r="D115" t="str">
            <v>ACHG1761</v>
          </cell>
          <cell r="E115" t="str">
            <v>ACHG1761 - FINANCE LEASES - MRP</v>
          </cell>
          <cell r="F115">
            <v>0</v>
          </cell>
        </row>
        <row r="116">
          <cell r="D116" t="str">
            <v>APFI1003</v>
          </cell>
          <cell r="E116" t="str">
            <v>APFI1003 - DEBDEN PFI - MRP</v>
          </cell>
          <cell r="F116">
            <v>749695</v>
          </cell>
        </row>
        <row r="117">
          <cell r="D117" t="str">
            <v>APFI2003</v>
          </cell>
          <cell r="E117" t="str">
            <v>APFI2003 - TENDRING PPP - MRP</v>
          </cell>
          <cell r="F117">
            <v>625533</v>
          </cell>
        </row>
        <row r="118">
          <cell r="D118" t="str">
            <v>APFI3003</v>
          </cell>
          <cell r="E118" t="str">
            <v>APFI3003 - CLACTON PFI - MRP</v>
          </cell>
          <cell r="F118">
            <v>586803</v>
          </cell>
        </row>
        <row r="119">
          <cell r="D119" t="str">
            <v>APFI4003</v>
          </cell>
          <cell r="E119" t="str">
            <v>APFI4003 - BSF PFI - MRP</v>
          </cell>
          <cell r="F119">
            <v>564620</v>
          </cell>
        </row>
        <row r="120">
          <cell r="D120" t="str">
            <v>APFI5003</v>
          </cell>
          <cell r="E120" t="str">
            <v>APFI5003 - WOODLANDS BSF PFI MRP</v>
          </cell>
          <cell r="F120">
            <v>423868</v>
          </cell>
        </row>
        <row r="121">
          <cell r="D121" t="str">
            <v>ECCC1029</v>
          </cell>
          <cell r="E121" t="str">
            <v>ECCC1029 - ADDITIONAL REVENUE PROVISION</v>
          </cell>
          <cell r="F121">
            <v>0</v>
          </cell>
        </row>
        <row r="122">
          <cell r="D122" t="str">
            <v>ECCC1033</v>
          </cell>
          <cell r="E122" t="str">
            <v>ECCC1033 - CAP FIN - MRP</v>
          </cell>
          <cell r="F122">
            <v>30935338</v>
          </cell>
        </row>
        <row r="123">
          <cell r="D123" t="str">
            <v>HESW4012</v>
          </cell>
          <cell r="E123" t="str">
            <v>HESW4012 - RJ EMBEDDED LEASES - MRP</v>
          </cell>
          <cell r="F123">
            <v>576761.38</v>
          </cell>
        </row>
        <row r="124">
          <cell r="D124" t="str">
            <v>HPFI4003</v>
          </cell>
          <cell r="E124" t="str">
            <v>HPFI4003 - A130 PFI - MRP</v>
          </cell>
          <cell r="F124">
            <v>4285438</v>
          </cell>
        </row>
        <row r="125">
          <cell r="D125" t="str">
            <v>LDAF9102</v>
          </cell>
          <cell r="E125" t="str">
            <v>LDAF9102 - LANDFILL PROVISION - MRP</v>
          </cell>
          <cell r="F125">
            <v>476612</v>
          </cell>
        </row>
        <row r="126">
          <cell r="D126" t="str">
            <v>LIBR1613</v>
          </cell>
          <cell r="E126" t="str">
            <v>LIBR1613 - FINANCE LEASES - MRP</v>
          </cell>
          <cell r="F126">
            <v>3958.02</v>
          </cell>
        </row>
        <row r="127">
          <cell r="D127" t="str">
            <v>LIBR8325</v>
          </cell>
          <cell r="E127" t="str">
            <v>LIBR8325 - LIBRARY VEHICLES - MRP</v>
          </cell>
          <cell r="F127">
            <v>0</v>
          </cell>
        </row>
        <row r="128">
          <cell r="D128" t="str">
            <v>PTVL1741</v>
          </cell>
          <cell r="E128" t="str">
            <v>PTVL1741 - CPS - FINANCE LEASE (MRP))</v>
          </cell>
          <cell r="F128">
            <v>431181.35</v>
          </cell>
        </row>
        <row r="129">
          <cell r="D129" t="str">
            <v>Grand Total</v>
          </cell>
          <cell r="F129">
            <v>39710317.759999998</v>
          </cell>
        </row>
      </sheetData>
      <sheetData sheetId="41" refreshError="1">
        <row r="8">
          <cell r="G8" t="str">
            <v>2007/08</v>
          </cell>
          <cell r="I8" t="str">
            <v>2008/09</v>
          </cell>
          <cell r="K8" t="str">
            <v>2009/10</v>
          </cell>
          <cell r="M8" t="str">
            <v>2010/11</v>
          </cell>
          <cell r="O8" t="str">
            <v>2011/12</v>
          </cell>
          <cell r="Q8" t="str">
            <v>2012/13</v>
          </cell>
          <cell r="S8" t="str">
            <v>2013/14</v>
          </cell>
          <cell r="U8" t="str">
            <v>2014/15</v>
          </cell>
          <cell r="W8" t="str">
            <v>2015/16</v>
          </cell>
        </row>
        <row r="9">
          <cell r="G9" t="str">
            <v>£</v>
          </cell>
          <cell r="I9" t="str">
            <v xml:space="preserve">£ </v>
          </cell>
          <cell r="K9" t="str">
            <v xml:space="preserve">£ </v>
          </cell>
          <cell r="M9" t="str">
            <v xml:space="preserve">£ </v>
          </cell>
          <cell r="O9" t="str">
            <v xml:space="preserve">£ </v>
          </cell>
          <cell r="Q9" t="str">
            <v xml:space="preserve">£ </v>
          </cell>
          <cell r="S9" t="str">
            <v xml:space="preserve">£ </v>
          </cell>
          <cell r="U9" t="str">
            <v xml:space="preserve">£ </v>
          </cell>
          <cell r="W9" t="str">
            <v>£</v>
          </cell>
        </row>
        <row r="11">
          <cell r="G11">
            <v>20695976</v>
          </cell>
          <cell r="I11">
            <v>21043931</v>
          </cell>
          <cell r="K11">
            <v>22920635</v>
          </cell>
          <cell r="M11">
            <v>28235833</v>
          </cell>
          <cell r="O11">
            <v>31127317</v>
          </cell>
          <cell r="Q11">
            <v>30439305</v>
          </cell>
          <cell r="S11">
            <v>29480530</v>
          </cell>
          <cell r="U11">
            <v>27053640</v>
          </cell>
          <cell r="W11">
            <v>26560593</v>
          </cell>
        </row>
        <row r="12">
          <cell r="G12">
            <v>20695976</v>
          </cell>
          <cell r="I12">
            <v>21043931</v>
          </cell>
          <cell r="K12">
            <v>22920635</v>
          </cell>
          <cell r="M12">
            <v>28235833</v>
          </cell>
          <cell r="O12">
            <v>31127317</v>
          </cell>
          <cell r="Q12">
            <v>30439305</v>
          </cell>
          <cell r="S12">
            <v>29480530</v>
          </cell>
          <cell r="U12">
            <v>27053640</v>
          </cell>
          <cell r="W12">
            <v>26560593</v>
          </cell>
        </row>
        <row r="14">
          <cell r="I14">
            <v>0</v>
          </cell>
          <cell r="K14">
            <v>1199975</v>
          </cell>
          <cell r="M14">
            <v>1305035</v>
          </cell>
          <cell r="O14">
            <v>1495149</v>
          </cell>
          <cell r="Q14">
            <v>1701824</v>
          </cell>
          <cell r="S14">
            <v>1928973</v>
          </cell>
          <cell r="U14">
            <v>2624011</v>
          </cell>
          <cell r="W14">
            <v>3935994</v>
          </cell>
        </row>
        <row r="15">
          <cell r="I15">
            <v>0</v>
          </cell>
          <cell r="K15">
            <v>604030</v>
          </cell>
          <cell r="M15">
            <v>406474</v>
          </cell>
          <cell r="O15">
            <v>408611</v>
          </cell>
          <cell r="Q15">
            <v>467360</v>
          </cell>
          <cell r="S15">
            <v>518085</v>
          </cell>
          <cell r="U15">
            <v>511806</v>
          </cell>
          <cell r="W15">
            <v>471364</v>
          </cell>
        </row>
        <row r="16">
          <cell r="I16">
            <v>0</v>
          </cell>
          <cell r="K16">
            <v>413861</v>
          </cell>
          <cell r="M16">
            <v>178170</v>
          </cell>
          <cell r="O16">
            <v>243715</v>
          </cell>
          <cell r="Q16">
            <v>122731</v>
          </cell>
          <cell r="S16">
            <v>0</v>
          </cell>
          <cell r="U16">
            <v>144543</v>
          </cell>
          <cell r="W16">
            <v>217736</v>
          </cell>
        </row>
        <row r="17">
          <cell r="I17">
            <v>0</v>
          </cell>
          <cell r="K17">
            <v>1431528</v>
          </cell>
          <cell r="M17">
            <v>762051</v>
          </cell>
          <cell r="O17">
            <v>884660</v>
          </cell>
          <cell r="Q17">
            <v>854049</v>
          </cell>
          <cell r="S17">
            <v>867344</v>
          </cell>
          <cell r="U17">
            <v>881727</v>
          </cell>
          <cell r="W17">
            <v>897294</v>
          </cell>
        </row>
        <row r="18"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4831</v>
          </cell>
        </row>
        <row r="19"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196742</v>
          </cell>
          <cell r="W19">
            <v>225965</v>
          </cell>
        </row>
        <row r="20">
          <cell r="G20">
            <v>0</v>
          </cell>
          <cell r="I20">
            <v>0</v>
          </cell>
          <cell r="K20">
            <v>3649394</v>
          </cell>
          <cell r="M20">
            <v>2651730</v>
          </cell>
          <cell r="O20">
            <v>3032135</v>
          </cell>
          <cell r="Q20">
            <v>3145964</v>
          </cell>
          <cell r="S20">
            <v>3314402</v>
          </cell>
          <cell r="U20">
            <v>4358829</v>
          </cell>
          <cell r="W20">
            <v>5883184</v>
          </cell>
        </row>
        <row r="22"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</row>
        <row r="23">
          <cell r="G23">
            <v>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</row>
        <row r="25">
          <cell r="I25">
            <v>0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  <cell r="S25">
            <v>885808</v>
          </cell>
          <cell r="U25">
            <v>1165225.6499999999</v>
          </cell>
          <cell r="W25">
            <v>1173338.21</v>
          </cell>
        </row>
        <row r="26">
          <cell r="G26">
            <v>0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  <cell r="Q26">
            <v>0</v>
          </cell>
          <cell r="S26">
            <v>885808</v>
          </cell>
          <cell r="U26">
            <v>1165225.6499999999</v>
          </cell>
          <cell r="W26">
            <v>1173338.21</v>
          </cell>
        </row>
        <row r="28">
          <cell r="G28">
            <v>63421</v>
          </cell>
          <cell r="I28">
            <v>31915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</row>
        <row r="29">
          <cell r="I29">
            <v>0</v>
          </cell>
          <cell r="K29">
            <v>35776</v>
          </cell>
          <cell r="M29">
            <v>186393</v>
          </cell>
          <cell r="O29">
            <v>51420</v>
          </cell>
          <cell r="Q29">
            <v>3505</v>
          </cell>
          <cell r="S29">
            <v>2604.8200000000002</v>
          </cell>
          <cell r="U29">
            <v>158407.26</v>
          </cell>
          <cell r="W29">
            <v>87922.78</v>
          </cell>
        </row>
        <row r="30">
          <cell r="I30">
            <v>0</v>
          </cell>
          <cell r="K30">
            <v>0</v>
          </cell>
          <cell r="M30">
            <v>0</v>
          </cell>
          <cell r="O30">
            <v>4</v>
          </cell>
          <cell r="Q30">
            <v>0</v>
          </cell>
          <cell r="S30">
            <v>0</v>
          </cell>
          <cell r="U30">
            <v>1</v>
          </cell>
          <cell r="W30">
            <v>0</v>
          </cell>
        </row>
        <row r="31">
          <cell r="I31">
            <v>0</v>
          </cell>
          <cell r="K31">
            <v>0</v>
          </cell>
          <cell r="M31">
            <v>0</v>
          </cell>
          <cell r="O31">
            <v>16050</v>
          </cell>
          <cell r="Q31">
            <v>0</v>
          </cell>
          <cell r="S31">
            <v>16050.9</v>
          </cell>
          <cell r="U31">
            <v>8025.45</v>
          </cell>
          <cell r="W31">
            <v>8025</v>
          </cell>
        </row>
        <row r="32">
          <cell r="I32">
            <v>0</v>
          </cell>
          <cell r="K32">
            <v>0</v>
          </cell>
          <cell r="M32">
            <v>0</v>
          </cell>
          <cell r="O32">
            <v>0</v>
          </cell>
          <cell r="Q32">
            <v>8025</v>
          </cell>
          <cell r="S32">
            <v>0</v>
          </cell>
          <cell r="U32">
            <v>0</v>
          </cell>
          <cell r="W32">
            <v>3555.85</v>
          </cell>
        </row>
        <row r="34">
          <cell r="G34">
            <v>63421</v>
          </cell>
          <cell r="I34">
            <v>31915</v>
          </cell>
          <cell r="K34">
            <v>35776</v>
          </cell>
          <cell r="M34">
            <v>186393</v>
          </cell>
          <cell r="O34">
            <v>67474</v>
          </cell>
          <cell r="Q34">
            <v>11530</v>
          </cell>
          <cell r="S34">
            <v>18655.72</v>
          </cell>
          <cell r="U34">
            <v>166433.71000000002</v>
          </cell>
          <cell r="W34">
            <v>99503.63</v>
          </cell>
        </row>
        <row r="36">
          <cell r="I36">
            <v>0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  <cell r="S36">
            <v>321999</v>
          </cell>
          <cell r="U36">
            <v>376570</v>
          </cell>
          <cell r="W36">
            <v>423956</v>
          </cell>
        </row>
        <row r="37"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321999</v>
          </cell>
          <cell r="U37">
            <v>376570</v>
          </cell>
          <cell r="W37">
            <v>423956</v>
          </cell>
        </row>
        <row r="39">
          <cell r="G39">
            <v>20759397</v>
          </cell>
          <cell r="I39">
            <v>21075846</v>
          </cell>
          <cell r="K39">
            <v>26605805</v>
          </cell>
          <cell r="M39">
            <v>31073956</v>
          </cell>
          <cell r="O39">
            <v>34226926</v>
          </cell>
          <cell r="Q39">
            <v>33596799</v>
          </cell>
          <cell r="S39">
            <v>34021394.719999999</v>
          </cell>
          <cell r="U39">
            <v>33120698.359999999</v>
          </cell>
          <cell r="W39">
            <v>34140574.840000004</v>
          </cell>
        </row>
        <row r="41">
          <cell r="G41">
            <v>1431970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</row>
        <row r="42">
          <cell r="I42">
            <v>0</v>
          </cell>
          <cell r="K42">
            <v>17640</v>
          </cell>
          <cell r="M42">
            <v>9576</v>
          </cell>
          <cell r="O42">
            <v>10080</v>
          </cell>
          <cell r="Q42">
            <v>106480</v>
          </cell>
          <cell r="S42">
            <v>11088</v>
          </cell>
          <cell r="U42">
            <v>11592</v>
          </cell>
          <cell r="W42">
            <v>12096</v>
          </cell>
        </row>
        <row r="43">
          <cell r="G43">
            <v>14319700</v>
          </cell>
          <cell r="I43">
            <v>0</v>
          </cell>
          <cell r="K43">
            <v>17640</v>
          </cell>
          <cell r="M43">
            <v>9576</v>
          </cell>
          <cell r="O43">
            <v>10080</v>
          </cell>
          <cell r="Q43">
            <v>106480</v>
          </cell>
          <cell r="S43">
            <v>11088</v>
          </cell>
          <cell r="U43">
            <v>11592</v>
          </cell>
          <cell r="W43">
            <v>12096</v>
          </cell>
        </row>
        <row r="45">
          <cell r="I45">
            <v>0</v>
          </cell>
          <cell r="K45">
            <v>0</v>
          </cell>
          <cell r="M45">
            <v>0</v>
          </cell>
          <cell r="O45">
            <v>0</v>
          </cell>
          <cell r="Q45">
            <v>0</v>
          </cell>
          <cell r="S45">
            <v>0</v>
          </cell>
          <cell r="U45">
            <v>0</v>
          </cell>
          <cell r="W45">
            <v>0</v>
          </cell>
        </row>
        <row r="46">
          <cell r="G46">
            <v>527518</v>
          </cell>
          <cell r="I46">
            <v>133461</v>
          </cell>
          <cell r="K46">
            <v>64389</v>
          </cell>
          <cell r="M46">
            <v>878927</v>
          </cell>
          <cell r="O46">
            <v>252737</v>
          </cell>
          <cell r="Q46">
            <v>12856</v>
          </cell>
          <cell r="S46">
            <v>18606.46</v>
          </cell>
          <cell r="U46">
            <v>27471.56</v>
          </cell>
          <cell r="W46">
            <v>0</v>
          </cell>
        </row>
        <row r="47">
          <cell r="G47">
            <v>527518</v>
          </cell>
          <cell r="I47">
            <v>133461</v>
          </cell>
          <cell r="K47">
            <v>64389</v>
          </cell>
          <cell r="M47">
            <v>878927</v>
          </cell>
          <cell r="O47">
            <v>252737</v>
          </cell>
          <cell r="Q47">
            <v>12856</v>
          </cell>
          <cell r="S47">
            <v>18606.46</v>
          </cell>
          <cell r="U47">
            <v>27471.56</v>
          </cell>
          <cell r="W47">
            <v>0</v>
          </cell>
        </row>
        <row r="49">
          <cell r="G49">
            <v>14847218</v>
          </cell>
          <cell r="I49">
            <v>133461</v>
          </cell>
          <cell r="K49">
            <v>82029</v>
          </cell>
          <cell r="M49">
            <v>888503</v>
          </cell>
          <cell r="O49">
            <v>262817</v>
          </cell>
          <cell r="Q49">
            <v>119336</v>
          </cell>
          <cell r="S49">
            <v>29694.46</v>
          </cell>
          <cell r="U49">
            <v>39063.56</v>
          </cell>
          <cell r="W49">
            <v>12096</v>
          </cell>
        </row>
        <row r="51">
          <cell r="A51">
            <v>44</v>
          </cell>
          <cell r="G51">
            <v>35606615</v>
          </cell>
          <cell r="I51">
            <v>21209307</v>
          </cell>
          <cell r="K51">
            <v>26687834</v>
          </cell>
          <cell r="M51">
            <v>31962459</v>
          </cell>
          <cell r="O51">
            <v>34489743</v>
          </cell>
          <cell r="Q51">
            <v>33716135</v>
          </cell>
          <cell r="S51">
            <v>34051089.18</v>
          </cell>
          <cell r="U51">
            <v>33159761.919999998</v>
          </cell>
          <cell r="W51">
            <v>34152670.840000004</v>
          </cell>
        </row>
        <row r="54">
          <cell r="G54">
            <v>35015676</v>
          </cell>
          <cell r="I54">
            <v>21043931</v>
          </cell>
          <cell r="K54">
            <v>22920635</v>
          </cell>
          <cell r="M54">
            <v>28235833</v>
          </cell>
          <cell r="O54">
            <v>31127317</v>
          </cell>
          <cell r="Q54">
            <v>30439305</v>
          </cell>
          <cell r="S54">
            <v>29480530</v>
          </cell>
          <cell r="U54">
            <v>27053640</v>
          </cell>
          <cell r="W54">
            <v>26560593</v>
          </cell>
        </row>
        <row r="56">
          <cell r="G56">
            <v>0</v>
          </cell>
          <cell r="I56">
            <v>0</v>
          </cell>
          <cell r="K56">
            <v>-279586</v>
          </cell>
          <cell r="M56">
            <v>-4058445</v>
          </cell>
          <cell r="O56">
            <v>-5813905</v>
          </cell>
          <cell r="Q56">
            <v>-6178138</v>
          </cell>
          <cell r="S56">
            <v>-6178138</v>
          </cell>
          <cell r="U56">
            <v>-4685138</v>
          </cell>
          <cell r="W56">
            <v>-5088645</v>
          </cell>
        </row>
        <row r="57">
          <cell r="A57">
            <v>50</v>
          </cell>
          <cell r="G57">
            <v>35015676</v>
          </cell>
          <cell r="I57">
            <v>21043931</v>
          </cell>
          <cell r="K57">
            <v>22641049</v>
          </cell>
          <cell r="M57">
            <v>24177388</v>
          </cell>
          <cell r="O57">
            <v>25313412</v>
          </cell>
          <cell r="Q57">
            <v>24261167</v>
          </cell>
          <cell r="S57">
            <v>23302392</v>
          </cell>
          <cell r="U57">
            <v>22368502</v>
          </cell>
          <cell r="W57">
            <v>21471948</v>
          </cell>
        </row>
      </sheetData>
      <sheetData sheetId="42" refreshError="1"/>
      <sheetData sheetId="43" refreshError="1">
        <row r="20">
          <cell r="D20" t="str">
            <v>2013/14</v>
          </cell>
          <cell r="E20" t="str">
            <v>Actual</v>
          </cell>
          <cell r="G20">
            <v>577707358</v>
          </cell>
          <cell r="H20">
            <v>6016723.9818133712</v>
          </cell>
          <cell r="J20">
            <v>583724081.98181343</v>
          </cell>
          <cell r="L20">
            <v>23302392</v>
          </cell>
          <cell r="N20">
            <v>11088</v>
          </cell>
          <cell r="P20">
            <v>23313480</v>
          </cell>
          <cell r="R20">
            <v>6178138</v>
          </cell>
          <cell r="S20">
            <v>0</v>
          </cell>
          <cell r="T20">
            <v>0</v>
          </cell>
          <cell r="U20">
            <v>0</v>
          </cell>
          <cell r="V20">
            <v>321999</v>
          </cell>
          <cell r="X20">
            <v>29813617</v>
          </cell>
          <cell r="Z20">
            <v>4203704.18</v>
          </cell>
          <cell r="AA20">
            <v>33768</v>
          </cell>
          <cell r="AC20">
            <v>34051089.18</v>
          </cell>
          <cell r="AE20">
            <v>334954.1799999997</v>
          </cell>
        </row>
        <row r="21">
          <cell r="D21" t="str">
            <v>2014/15</v>
          </cell>
          <cell r="E21" t="str">
            <v>Actual</v>
          </cell>
          <cell r="G21">
            <v>554393878</v>
          </cell>
          <cell r="H21">
            <v>6016723.9818133712</v>
          </cell>
          <cell r="J21">
            <v>560410601.98181343</v>
          </cell>
          <cell r="L21">
            <v>22368502</v>
          </cell>
          <cell r="N21">
            <v>11592</v>
          </cell>
          <cell r="P21">
            <v>22380094</v>
          </cell>
          <cell r="R21">
            <v>4685138</v>
          </cell>
          <cell r="S21">
            <v>0</v>
          </cell>
          <cell r="T21">
            <v>0</v>
          </cell>
          <cell r="U21">
            <v>0</v>
          </cell>
          <cell r="V21">
            <v>376570</v>
          </cell>
          <cell r="X21">
            <v>27441802</v>
          </cell>
          <cell r="Z21">
            <v>5684191.9199999999</v>
          </cell>
          <cell r="AA21">
            <v>33768</v>
          </cell>
          <cell r="AC21">
            <v>33159761.920000002</v>
          </cell>
          <cell r="AE21">
            <v>-891327.25999999791</v>
          </cell>
        </row>
        <row r="22">
          <cell r="D22" t="str">
            <v>2015/16</v>
          </cell>
          <cell r="E22" t="str">
            <v>Actual</v>
          </cell>
          <cell r="G22">
            <v>532013783</v>
          </cell>
          <cell r="H22">
            <v>6016723.9818133712</v>
          </cell>
          <cell r="J22">
            <v>538030506.98181343</v>
          </cell>
          <cell r="L22">
            <v>21471948</v>
          </cell>
          <cell r="N22">
            <v>12096</v>
          </cell>
          <cell r="P22">
            <v>21484044</v>
          </cell>
          <cell r="R22">
            <v>5088645</v>
          </cell>
          <cell r="S22">
            <v>0</v>
          </cell>
          <cell r="T22">
            <v>0</v>
          </cell>
          <cell r="U22">
            <v>0</v>
          </cell>
          <cell r="V22">
            <v>423956</v>
          </cell>
          <cell r="X22">
            <v>26996645</v>
          </cell>
          <cell r="Z22">
            <v>7122257.8399999999</v>
          </cell>
          <cell r="AA22">
            <v>33768</v>
          </cell>
          <cell r="AC22">
            <v>34152670.840000004</v>
          </cell>
          <cell r="AE22">
            <v>992908.92000000179</v>
          </cell>
        </row>
        <row r="23">
          <cell r="D23" t="str">
            <v>2016/17</v>
          </cell>
          <cell r="E23" t="str">
            <v>Forecast Supported</v>
          </cell>
          <cell r="G23">
            <v>510529741</v>
          </cell>
          <cell r="H23">
            <v>6016723.9818133712</v>
          </cell>
          <cell r="J23">
            <v>516546464.98181337</v>
          </cell>
          <cell r="L23">
            <v>20661859</v>
          </cell>
          <cell r="P23">
            <v>20661859</v>
          </cell>
          <cell r="R23">
            <v>6717372</v>
          </cell>
          <cell r="S23">
            <v>1995</v>
          </cell>
          <cell r="U23">
            <v>355</v>
          </cell>
          <cell r="V23">
            <v>330360</v>
          </cell>
          <cell r="X23">
            <v>27711941</v>
          </cell>
          <cell r="Z23">
            <v>6794369.5800000001</v>
          </cell>
          <cell r="AA23">
            <v>33768</v>
          </cell>
          <cell r="AC23">
            <v>34540078.579999998</v>
          </cell>
          <cell r="AE23">
            <v>387407.73999999464</v>
          </cell>
        </row>
        <row r="28">
          <cell r="D28" t="str">
            <v>MRP - Current proposed programme</v>
          </cell>
        </row>
        <row r="30">
          <cell r="D30" t="str">
            <v>2017/18</v>
          </cell>
          <cell r="E30" t="str">
            <v>Forecast Supported</v>
          </cell>
          <cell r="G30">
            <v>489867883</v>
          </cell>
          <cell r="H30">
            <v>6016723.9818133712</v>
          </cell>
          <cell r="J30">
            <v>495884606.98181337</v>
          </cell>
          <cell r="L30">
            <v>19835384</v>
          </cell>
          <cell r="P30">
            <v>19835384</v>
          </cell>
          <cell r="R30">
            <v>8795686</v>
          </cell>
          <cell r="X30">
            <v>28631070</v>
          </cell>
          <cell r="Z30">
            <v>6794000</v>
          </cell>
          <cell r="AA30">
            <v>33768</v>
          </cell>
          <cell r="AC30">
            <v>35458838</v>
          </cell>
          <cell r="AE30">
            <v>918759.42000000179</v>
          </cell>
        </row>
        <row r="31">
          <cell r="D31" t="str">
            <v>2018/19</v>
          </cell>
          <cell r="E31" t="str">
            <v>Forecast Supported</v>
          </cell>
          <cell r="G31">
            <v>470032499</v>
          </cell>
          <cell r="H31">
            <v>6016723.9818133712</v>
          </cell>
          <cell r="J31">
            <v>476049222.98181337</v>
          </cell>
          <cell r="L31">
            <v>19041969</v>
          </cell>
          <cell r="P31">
            <v>19041969</v>
          </cell>
          <cell r="R31">
            <v>12526873</v>
          </cell>
          <cell r="X31">
            <v>31568842</v>
          </cell>
          <cell r="Z31">
            <v>6794000</v>
          </cell>
          <cell r="AA31">
            <v>33768</v>
          </cell>
          <cell r="AC31">
            <v>38396610</v>
          </cell>
          <cell r="AE31">
            <v>2937772</v>
          </cell>
        </row>
        <row r="32">
          <cell r="D32" t="str">
            <v>2019/20</v>
          </cell>
          <cell r="E32" t="str">
            <v>Forecast Supported</v>
          </cell>
          <cell r="G32">
            <v>450990530</v>
          </cell>
          <cell r="H32">
            <v>6016723.9818133712</v>
          </cell>
          <cell r="J32">
            <v>457007253.98181337</v>
          </cell>
          <cell r="L32">
            <v>18280290</v>
          </cell>
          <cell r="P32">
            <v>18280290</v>
          </cell>
          <cell r="R32">
            <v>15684637</v>
          </cell>
          <cell r="X32">
            <v>33964927</v>
          </cell>
          <cell r="Z32">
            <v>6794000</v>
          </cell>
          <cell r="AA32">
            <v>33768</v>
          </cell>
          <cell r="AC32">
            <v>40792695</v>
          </cell>
          <cell r="AE32">
            <v>2396085</v>
          </cell>
        </row>
        <row r="33">
          <cell r="D33" t="str">
            <v>2020/21</v>
          </cell>
          <cell r="E33" t="str">
            <v>Forecast Supported</v>
          </cell>
          <cell r="G33">
            <v>432710240</v>
          </cell>
          <cell r="H33">
            <v>6016723.9818133712</v>
          </cell>
          <cell r="J33">
            <v>438726963.98181337</v>
          </cell>
          <cell r="L33">
            <v>17549079</v>
          </cell>
          <cell r="P33">
            <v>17549079</v>
          </cell>
          <cell r="R33">
            <v>17429309</v>
          </cell>
          <cell r="X33">
            <v>34978388</v>
          </cell>
          <cell r="Z33">
            <v>6794000</v>
          </cell>
          <cell r="AA33">
            <v>33768</v>
          </cell>
          <cell r="AC33">
            <v>41806156</v>
          </cell>
          <cell r="AE33">
            <v>1013461</v>
          </cell>
        </row>
        <row r="34">
          <cell r="D34" t="str">
            <v>2021/22</v>
          </cell>
          <cell r="E34" t="str">
            <v>Forecast Supported</v>
          </cell>
          <cell r="G34">
            <v>415161161</v>
          </cell>
          <cell r="H34">
            <v>6016723.9818133712</v>
          </cell>
          <cell r="J34">
            <v>421177884.98181337</v>
          </cell>
          <cell r="L34">
            <v>16847115</v>
          </cell>
          <cell r="P34">
            <v>16847115</v>
          </cell>
          <cell r="R34">
            <v>19612305</v>
          </cell>
          <cell r="X34">
            <v>36459420</v>
          </cell>
          <cell r="Z34">
            <v>6794000</v>
          </cell>
          <cell r="AA34">
            <v>33768</v>
          </cell>
          <cell r="AC34">
            <v>43287188</v>
          </cell>
          <cell r="AE34">
            <v>1481032</v>
          </cell>
        </row>
        <row r="35">
          <cell r="D35" t="str">
            <v>2022/23</v>
          </cell>
          <cell r="E35" t="str">
            <v>Forecast Supported</v>
          </cell>
          <cell r="G35">
            <v>398314046</v>
          </cell>
          <cell r="H35">
            <v>6016723.9818133712</v>
          </cell>
          <cell r="J35">
            <v>404330769.98181337</v>
          </cell>
          <cell r="L35">
            <v>16173231</v>
          </cell>
          <cell r="P35">
            <v>16173231</v>
          </cell>
          <cell r="R35">
            <v>22617561</v>
          </cell>
          <cell r="X35">
            <v>38790792</v>
          </cell>
          <cell r="Z35">
            <v>6794000</v>
          </cell>
          <cell r="AA35">
            <v>33768</v>
          </cell>
          <cell r="AC35">
            <v>45618560</v>
          </cell>
          <cell r="AE35">
            <v>2331372</v>
          </cell>
        </row>
        <row r="36">
          <cell r="D36" t="str">
            <v>2023/24</v>
          </cell>
          <cell r="E36" t="str">
            <v>Forecast Supported</v>
          </cell>
          <cell r="G36">
            <v>382140815</v>
          </cell>
          <cell r="H36">
            <v>6016723.9818133712</v>
          </cell>
          <cell r="J36">
            <v>388157538.98181337</v>
          </cell>
          <cell r="L36">
            <v>15526302</v>
          </cell>
          <cell r="P36">
            <v>15526302</v>
          </cell>
          <cell r="R36">
            <v>25667459</v>
          </cell>
          <cell r="X36">
            <v>41193761</v>
          </cell>
          <cell r="Z36">
            <v>6794000</v>
          </cell>
          <cell r="AA36">
            <v>33768</v>
          </cell>
          <cell r="AC36">
            <v>48021529</v>
          </cell>
          <cell r="AE36">
            <v>2402969</v>
          </cell>
        </row>
        <row r="37">
          <cell r="D37" t="str">
            <v>2024/25</v>
          </cell>
          <cell r="E37" t="str">
            <v>Forecast Supported</v>
          </cell>
          <cell r="G37">
            <v>366614513</v>
          </cell>
          <cell r="H37">
            <v>6016723.9818133712</v>
          </cell>
          <cell r="J37">
            <v>372631236.98181337</v>
          </cell>
          <cell r="L37">
            <v>14905249</v>
          </cell>
          <cell r="P37">
            <v>14905249</v>
          </cell>
          <cell r="R37">
            <v>30120042</v>
          </cell>
          <cell r="X37">
            <v>45025291</v>
          </cell>
          <cell r="Z37">
            <v>6794000</v>
          </cell>
          <cell r="AA37">
            <v>33768</v>
          </cell>
          <cell r="AC37">
            <v>51853059</v>
          </cell>
          <cell r="AE37">
            <v>3831530</v>
          </cell>
        </row>
        <row r="38">
          <cell r="D38" t="str">
            <v>2025/26</v>
          </cell>
          <cell r="E38" t="str">
            <v>Forecast Supported</v>
          </cell>
          <cell r="G38">
            <v>351709264</v>
          </cell>
          <cell r="H38">
            <v>6016723.9818133712</v>
          </cell>
          <cell r="J38">
            <v>357725987.98181337</v>
          </cell>
          <cell r="L38">
            <v>14309040</v>
          </cell>
          <cell r="P38">
            <v>14309040</v>
          </cell>
          <cell r="R38">
            <v>33971092</v>
          </cell>
          <cell r="X38">
            <v>48280132</v>
          </cell>
          <cell r="Z38">
            <v>6794000</v>
          </cell>
          <cell r="AA38">
            <v>33768</v>
          </cell>
          <cell r="AC38">
            <v>55107900</v>
          </cell>
          <cell r="AE38">
            <v>3254841</v>
          </cell>
        </row>
        <row r="39">
          <cell r="D39" t="str">
            <v>2026/27</v>
          </cell>
          <cell r="E39" t="str">
            <v>Forecast Supported</v>
          </cell>
          <cell r="G39">
            <v>337400224</v>
          </cell>
          <cell r="H39">
            <v>6016723.9818133712</v>
          </cell>
          <cell r="J39">
            <v>343416947.98181337</v>
          </cell>
          <cell r="L39">
            <v>13736678</v>
          </cell>
          <cell r="P39">
            <v>13736678</v>
          </cell>
          <cell r="R39">
            <v>36336631</v>
          </cell>
          <cell r="X39">
            <v>50073309</v>
          </cell>
          <cell r="Z39">
            <v>6361000</v>
          </cell>
          <cell r="AA39">
            <v>16876</v>
          </cell>
          <cell r="AC39">
            <v>56451185</v>
          </cell>
          <cell r="AE39">
            <v>1343285</v>
          </cell>
        </row>
        <row r="40">
          <cell r="D40" t="str">
            <v>2027/28</v>
          </cell>
          <cell r="E40" t="str">
            <v>Forecast Supported</v>
          </cell>
          <cell r="G40">
            <v>323663546</v>
          </cell>
          <cell r="H40">
            <v>6016723.9818133712</v>
          </cell>
          <cell r="J40">
            <v>329680269.98181337</v>
          </cell>
          <cell r="L40">
            <v>13187211</v>
          </cell>
          <cell r="P40">
            <v>13187211</v>
          </cell>
          <cell r="R40">
            <v>38702163</v>
          </cell>
          <cell r="X40">
            <v>51889374</v>
          </cell>
          <cell r="Z40">
            <v>6361000</v>
          </cell>
          <cell r="AA40">
            <v>0</v>
          </cell>
          <cell r="AC40">
            <v>58250374</v>
          </cell>
          <cell r="AE40">
            <v>1799189</v>
          </cell>
        </row>
        <row r="41">
          <cell r="D41" t="str">
            <v>2028/29</v>
          </cell>
          <cell r="E41" t="str">
            <v>Forecast Supported</v>
          </cell>
          <cell r="G41">
            <v>310476335</v>
          </cell>
          <cell r="H41">
            <v>6016723.9818133712</v>
          </cell>
          <cell r="J41">
            <v>316493058.98181337</v>
          </cell>
          <cell r="L41">
            <v>12659722</v>
          </cell>
          <cell r="P41">
            <v>12659722</v>
          </cell>
          <cell r="R41">
            <v>41067702</v>
          </cell>
          <cell r="X41">
            <v>53727424</v>
          </cell>
          <cell r="Z41">
            <v>6361000</v>
          </cell>
          <cell r="AA41">
            <v>0</v>
          </cell>
          <cell r="AC41">
            <v>60088424</v>
          </cell>
          <cell r="AE41">
            <v>1838050</v>
          </cell>
        </row>
        <row r="42">
          <cell r="D42" t="str">
            <v>2029/30</v>
          </cell>
          <cell r="E42" t="str">
            <v>Forecast Supported</v>
          </cell>
          <cell r="G42">
            <v>297816613</v>
          </cell>
          <cell r="H42">
            <v>6016723.9818133712</v>
          </cell>
          <cell r="J42">
            <v>303833336.98181337</v>
          </cell>
          <cell r="L42">
            <v>12153333</v>
          </cell>
          <cell r="P42">
            <v>12153333</v>
          </cell>
          <cell r="R42">
            <v>43433236</v>
          </cell>
          <cell r="X42">
            <v>55586569</v>
          </cell>
          <cell r="Z42">
            <v>6361000</v>
          </cell>
          <cell r="AA42">
            <v>0</v>
          </cell>
          <cell r="AC42">
            <v>61947569</v>
          </cell>
          <cell r="AE42">
            <v>1859145</v>
          </cell>
        </row>
        <row r="43">
          <cell r="D43" t="str">
            <v>2030/31</v>
          </cell>
          <cell r="E43" t="str">
            <v>Forecast Supported</v>
          </cell>
          <cell r="G43">
            <v>285663280</v>
          </cell>
          <cell r="H43">
            <v>6016723.9818133712</v>
          </cell>
          <cell r="J43">
            <v>291680003.98181337</v>
          </cell>
          <cell r="L43">
            <v>11667200</v>
          </cell>
          <cell r="P43">
            <v>11667200</v>
          </cell>
          <cell r="R43">
            <v>43433238</v>
          </cell>
          <cell r="X43">
            <v>55100438</v>
          </cell>
          <cell r="Z43">
            <v>6361000</v>
          </cell>
          <cell r="AA43">
            <v>0</v>
          </cell>
          <cell r="AC43">
            <v>61461438</v>
          </cell>
          <cell r="AE43">
            <v>-486131</v>
          </cell>
        </row>
        <row r="44">
          <cell r="D44" t="str">
            <v>2031/32</v>
          </cell>
          <cell r="E44" t="str">
            <v>Forecast Supported</v>
          </cell>
          <cell r="G44">
            <v>273996080</v>
          </cell>
          <cell r="H44">
            <v>6016723.9818133712</v>
          </cell>
          <cell r="J44">
            <v>280012803.98181337</v>
          </cell>
          <cell r="L44">
            <v>11200512</v>
          </cell>
          <cell r="P44">
            <v>11200512</v>
          </cell>
          <cell r="R44">
            <v>43433236</v>
          </cell>
          <cell r="X44">
            <v>54633748</v>
          </cell>
          <cell r="Z44">
            <v>4659000</v>
          </cell>
          <cell r="AA44">
            <v>0</v>
          </cell>
          <cell r="AC44">
            <v>59292748</v>
          </cell>
          <cell r="AE44">
            <v>-2168690</v>
          </cell>
        </row>
        <row r="45">
          <cell r="D45" t="str">
            <v>2032/33</v>
          </cell>
          <cell r="E45" t="str">
            <v>Forecast Supported</v>
          </cell>
          <cell r="G45">
            <v>262795568</v>
          </cell>
          <cell r="H45">
            <v>6016723.9818133712</v>
          </cell>
          <cell r="J45">
            <v>268812291.98181337</v>
          </cell>
          <cell r="L45">
            <v>10752492</v>
          </cell>
          <cell r="P45">
            <v>10752492</v>
          </cell>
          <cell r="R45">
            <v>43433237</v>
          </cell>
          <cell r="X45">
            <v>54185729</v>
          </cell>
          <cell r="Z45">
            <v>4659000</v>
          </cell>
          <cell r="AA45">
            <v>0</v>
          </cell>
          <cell r="AC45">
            <v>58844729</v>
          </cell>
          <cell r="AE45">
            <v>-448019</v>
          </cell>
        </row>
        <row r="46">
          <cell r="D46" t="str">
            <v>2033/34</v>
          </cell>
          <cell r="E46" t="str">
            <v>Forecast Supported</v>
          </cell>
          <cell r="G46">
            <v>252043076</v>
          </cell>
          <cell r="H46">
            <v>6016723.9818133712</v>
          </cell>
          <cell r="J46">
            <v>258059799.98181337</v>
          </cell>
          <cell r="L46">
            <v>10322392</v>
          </cell>
          <cell r="P46">
            <v>10322392</v>
          </cell>
          <cell r="R46">
            <v>43433235</v>
          </cell>
          <cell r="X46">
            <v>53755627</v>
          </cell>
          <cell r="Z46">
            <v>4536000</v>
          </cell>
          <cell r="AA46">
            <v>0</v>
          </cell>
          <cell r="AC46">
            <v>58291627</v>
          </cell>
          <cell r="AE46">
            <v>-553102</v>
          </cell>
        </row>
        <row r="47">
          <cell r="D47" t="str">
            <v>2034/35</v>
          </cell>
          <cell r="E47" t="str">
            <v>Forecast Supported</v>
          </cell>
          <cell r="G47">
            <v>241720684</v>
          </cell>
          <cell r="H47">
            <v>6016723.9818133712</v>
          </cell>
          <cell r="J47">
            <v>247737407.98181337</v>
          </cell>
          <cell r="L47">
            <v>9909496</v>
          </cell>
          <cell r="P47">
            <v>9909496</v>
          </cell>
          <cell r="R47">
            <v>43433236</v>
          </cell>
          <cell r="X47">
            <v>53342732</v>
          </cell>
          <cell r="Z47">
            <v>4536000</v>
          </cell>
          <cell r="AA47">
            <v>0</v>
          </cell>
          <cell r="AC47">
            <v>57878732</v>
          </cell>
          <cell r="AE47">
            <v>-412895</v>
          </cell>
        </row>
        <row r="48">
          <cell r="D48" t="str">
            <v>2035/36</v>
          </cell>
          <cell r="E48" t="str">
            <v>Forecast Supported</v>
          </cell>
          <cell r="G48">
            <v>231811188</v>
          </cell>
          <cell r="H48">
            <v>6016723.9818133712</v>
          </cell>
          <cell r="J48">
            <v>237827911.98181337</v>
          </cell>
          <cell r="L48">
            <v>9513116</v>
          </cell>
          <cell r="P48">
            <v>9513116</v>
          </cell>
          <cell r="R48">
            <v>43362148</v>
          </cell>
          <cell r="X48">
            <v>52875264</v>
          </cell>
          <cell r="Z48">
            <v>3682000</v>
          </cell>
          <cell r="AA48">
            <v>0</v>
          </cell>
          <cell r="AC48">
            <v>56557264</v>
          </cell>
          <cell r="AE48">
            <v>-1321468</v>
          </cell>
        </row>
        <row r="49">
          <cell r="D49" t="str">
            <v>2036/37</v>
          </cell>
          <cell r="E49" t="str">
            <v>Forecast Supported</v>
          </cell>
          <cell r="G49">
            <v>222298072</v>
          </cell>
          <cell r="H49">
            <v>6016723.9818133712</v>
          </cell>
          <cell r="J49">
            <v>228314795.98181337</v>
          </cell>
          <cell r="L49">
            <v>9132592</v>
          </cell>
          <cell r="P49">
            <v>9132592</v>
          </cell>
          <cell r="R49">
            <v>43362150</v>
          </cell>
          <cell r="X49">
            <v>52494742</v>
          </cell>
          <cell r="Z49">
            <v>3682000</v>
          </cell>
          <cell r="AA49">
            <v>0</v>
          </cell>
          <cell r="AC49">
            <v>56176742</v>
          </cell>
          <cell r="AE49">
            <v>-380522</v>
          </cell>
        </row>
        <row r="50">
          <cell r="D50" t="str">
            <v>2037/38</v>
          </cell>
          <cell r="E50" t="str">
            <v>Forecast Supported</v>
          </cell>
          <cell r="G50">
            <v>213165480</v>
          </cell>
          <cell r="H50">
            <v>6016723.9818133712</v>
          </cell>
          <cell r="J50">
            <v>219182203.98181337</v>
          </cell>
          <cell r="L50">
            <v>8767288</v>
          </cell>
          <cell r="P50">
            <v>8767288</v>
          </cell>
          <cell r="R50">
            <v>43362147</v>
          </cell>
          <cell r="X50">
            <v>52129435</v>
          </cell>
          <cell r="Z50">
            <v>3432000</v>
          </cell>
          <cell r="AA50">
            <v>0</v>
          </cell>
          <cell r="AC50">
            <v>55561435</v>
          </cell>
          <cell r="AE50">
            <v>-615307</v>
          </cell>
        </row>
        <row r="51">
          <cell r="D51" t="str">
            <v>2038/39</v>
          </cell>
          <cell r="E51" t="str">
            <v>Forecast Supported</v>
          </cell>
          <cell r="G51">
            <v>204398192</v>
          </cell>
          <cell r="H51">
            <v>6016723.9818133712</v>
          </cell>
          <cell r="J51">
            <v>210414915.98181337</v>
          </cell>
          <cell r="L51">
            <v>8416597</v>
          </cell>
          <cell r="P51">
            <v>8416597</v>
          </cell>
          <cell r="R51">
            <v>43082563</v>
          </cell>
          <cell r="X51">
            <v>51499160</v>
          </cell>
          <cell r="Z51">
            <v>3432000</v>
          </cell>
          <cell r="AA51">
            <v>0</v>
          </cell>
          <cell r="AC51">
            <v>54931160</v>
          </cell>
          <cell r="AE51">
            <v>-630275</v>
          </cell>
        </row>
        <row r="52">
          <cell r="D52" t="str">
            <v>2039/40</v>
          </cell>
          <cell r="E52" t="str">
            <v>Forecast Supported</v>
          </cell>
          <cell r="G52">
            <v>195981595</v>
          </cell>
          <cell r="H52">
            <v>6016723.9818133712</v>
          </cell>
          <cell r="J52">
            <v>201998318.98181337</v>
          </cell>
          <cell r="L52">
            <v>8079933</v>
          </cell>
          <cell r="P52">
            <v>8079933</v>
          </cell>
          <cell r="R52">
            <v>42145321</v>
          </cell>
          <cell r="X52">
            <v>50225254</v>
          </cell>
          <cell r="Z52">
            <v>3432000</v>
          </cell>
          <cell r="AA52">
            <v>0</v>
          </cell>
          <cell r="AC52">
            <v>53657254</v>
          </cell>
          <cell r="AE52">
            <v>-1273906</v>
          </cell>
        </row>
        <row r="53">
          <cell r="D53" t="str">
            <v>2040/41</v>
          </cell>
          <cell r="E53" t="str">
            <v>Forecast Supported</v>
          </cell>
          <cell r="G53">
            <v>187901662</v>
          </cell>
          <cell r="H53">
            <v>6016723.9818133712</v>
          </cell>
          <cell r="J53">
            <v>193918385.98181337</v>
          </cell>
          <cell r="L53">
            <v>7756735</v>
          </cell>
          <cell r="P53">
            <v>7756735</v>
          </cell>
          <cell r="R53">
            <v>41411495</v>
          </cell>
          <cell r="X53">
            <v>49168230</v>
          </cell>
          <cell r="Z53">
            <v>3432000</v>
          </cell>
          <cell r="AA53">
            <v>0</v>
          </cell>
          <cell r="AC53">
            <v>52600230</v>
          </cell>
          <cell r="AE53">
            <v>-1057024</v>
          </cell>
        </row>
        <row r="54">
          <cell r="D54" t="str">
            <v>2041/42</v>
          </cell>
          <cell r="E54" t="str">
            <v>Forecast Supported</v>
          </cell>
          <cell r="G54">
            <v>180144927</v>
          </cell>
          <cell r="H54">
            <v>6016723.9818133712</v>
          </cell>
          <cell r="J54">
            <v>186161650.98181337</v>
          </cell>
          <cell r="L54">
            <v>7446466</v>
          </cell>
          <cell r="P54">
            <v>7446466</v>
          </cell>
          <cell r="R54">
            <v>41159701</v>
          </cell>
          <cell r="X54">
            <v>48606167</v>
          </cell>
          <cell r="Z54">
            <v>3432000</v>
          </cell>
          <cell r="AA54">
            <v>0</v>
          </cell>
          <cell r="AC54">
            <v>52038167</v>
          </cell>
          <cell r="AE54">
            <v>-562063</v>
          </cell>
        </row>
        <row r="55">
          <cell r="D55" t="str">
            <v>2042/43</v>
          </cell>
          <cell r="E55" t="str">
            <v>Forecast Supported</v>
          </cell>
          <cell r="G55">
            <v>172698461</v>
          </cell>
          <cell r="H55">
            <v>6016723.9818133712</v>
          </cell>
          <cell r="J55">
            <v>178715184.98181337</v>
          </cell>
          <cell r="L55">
            <v>7148607</v>
          </cell>
          <cell r="P55">
            <v>7148607</v>
          </cell>
          <cell r="R55">
            <v>41159702</v>
          </cell>
          <cell r="X55">
            <v>48308309</v>
          </cell>
          <cell r="Z55">
            <v>3432000</v>
          </cell>
          <cell r="AA55">
            <v>0</v>
          </cell>
          <cell r="AC55">
            <v>51740309</v>
          </cell>
          <cell r="AE55">
            <v>-297858</v>
          </cell>
        </row>
        <row r="56">
          <cell r="D56" t="str">
            <v>2043/44</v>
          </cell>
          <cell r="E56" t="str">
            <v>Forecast Supported</v>
          </cell>
          <cell r="G56">
            <v>165549854</v>
          </cell>
          <cell r="H56">
            <v>6016723.9818133712</v>
          </cell>
          <cell r="J56">
            <v>171566577.98181337</v>
          </cell>
          <cell r="L56">
            <v>6862663</v>
          </cell>
          <cell r="P56">
            <v>6862663</v>
          </cell>
          <cell r="R56">
            <v>41159699</v>
          </cell>
          <cell r="X56">
            <v>48022362</v>
          </cell>
          <cell r="Z56">
            <v>3432000</v>
          </cell>
          <cell r="AA56">
            <v>0</v>
          </cell>
          <cell r="AC56">
            <v>51454362</v>
          </cell>
          <cell r="AE56">
            <v>-285947</v>
          </cell>
        </row>
        <row r="57">
          <cell r="D57" t="str">
            <v>2044/45</v>
          </cell>
          <cell r="E57" t="str">
            <v>Forecast Supported</v>
          </cell>
          <cell r="G57">
            <v>158687191</v>
          </cell>
          <cell r="H57">
            <v>6016723.9818133712</v>
          </cell>
          <cell r="J57">
            <v>164703914.98181337</v>
          </cell>
          <cell r="L57">
            <v>6588157</v>
          </cell>
          <cell r="P57">
            <v>6588157</v>
          </cell>
          <cell r="R57">
            <v>39827686</v>
          </cell>
          <cell r="X57">
            <v>46415843</v>
          </cell>
          <cell r="Z57">
            <v>3432000</v>
          </cell>
          <cell r="AA57">
            <v>0</v>
          </cell>
          <cell r="AC57">
            <v>49847843</v>
          </cell>
          <cell r="AE57">
            <v>-1606519</v>
          </cell>
        </row>
        <row r="58">
          <cell r="D58" t="str">
            <v>2045/46</v>
          </cell>
          <cell r="E58" t="str">
            <v>Forecast Supported</v>
          </cell>
          <cell r="G58">
            <v>152099034</v>
          </cell>
          <cell r="H58">
            <v>6016723.9818133712</v>
          </cell>
          <cell r="J58">
            <v>158115757.98181337</v>
          </cell>
          <cell r="L58">
            <v>6324630</v>
          </cell>
          <cell r="P58">
            <v>6324630</v>
          </cell>
          <cell r="R58">
            <v>38601301</v>
          </cell>
          <cell r="X58">
            <v>44925931</v>
          </cell>
          <cell r="Z58">
            <v>3432000</v>
          </cell>
          <cell r="AA58">
            <v>0</v>
          </cell>
          <cell r="AC58">
            <v>48357931</v>
          </cell>
          <cell r="AE58">
            <v>-1489912</v>
          </cell>
        </row>
        <row r="130">
          <cell r="D130" t="str">
            <v>2017/18</v>
          </cell>
          <cell r="E130" t="str">
            <v>Forecast Supported</v>
          </cell>
          <cell r="G130">
            <v>489867883</v>
          </cell>
          <cell r="H130">
            <v>6016723.9818133712</v>
          </cell>
          <cell r="J130">
            <v>495884606.98181337</v>
          </cell>
          <cell r="L130">
            <v>19835384</v>
          </cell>
          <cell r="P130">
            <v>19835384</v>
          </cell>
          <cell r="R130">
            <v>8795686</v>
          </cell>
          <cell r="V130" t="e">
            <v>#REF!</v>
          </cell>
          <cell r="X130" t="e">
            <v>#REF!</v>
          </cell>
          <cell r="Z130">
            <v>6794000</v>
          </cell>
          <cell r="AA130">
            <v>33768</v>
          </cell>
          <cell r="AC130" t="e">
            <v>#REF!</v>
          </cell>
          <cell r="AE130" t="e">
            <v>#REF!</v>
          </cell>
        </row>
        <row r="131">
          <cell r="D131" t="str">
            <v>2018/19</v>
          </cell>
          <cell r="E131" t="str">
            <v>Forecast Supported</v>
          </cell>
          <cell r="G131" t="e">
            <v>#N/A</v>
          </cell>
          <cell r="H131">
            <v>6016723.9818133712</v>
          </cell>
          <cell r="J131" t="e">
            <v>#N/A</v>
          </cell>
          <cell r="L131" t="e">
            <v>#N/A</v>
          </cell>
          <cell r="P131" t="e">
            <v>#N/A</v>
          </cell>
          <cell r="R131">
            <v>12526873</v>
          </cell>
          <cell r="V131" t="e">
            <v>#REF!</v>
          </cell>
          <cell r="X131" t="e">
            <v>#N/A</v>
          </cell>
          <cell r="Z131">
            <v>6794000</v>
          </cell>
          <cell r="AA131">
            <v>33768</v>
          </cell>
          <cell r="AC131" t="e">
            <v>#N/A</v>
          </cell>
          <cell r="AE131" t="e">
            <v>#N/A</v>
          </cell>
        </row>
        <row r="132">
          <cell r="D132" t="str">
            <v>2019/20</v>
          </cell>
          <cell r="E132" t="str">
            <v>Forecast Supported</v>
          </cell>
          <cell r="G132" t="e">
            <v>#N/A</v>
          </cell>
          <cell r="H132">
            <v>6016723.9818133712</v>
          </cell>
          <cell r="J132" t="e">
            <v>#N/A</v>
          </cell>
          <cell r="L132" t="e">
            <v>#N/A</v>
          </cell>
          <cell r="P132" t="e">
            <v>#N/A</v>
          </cell>
          <cell r="R132">
            <v>15684637</v>
          </cell>
          <cell r="V132" t="e">
            <v>#REF!</v>
          </cell>
          <cell r="X132" t="e">
            <v>#N/A</v>
          </cell>
          <cell r="Z132">
            <v>6794000</v>
          </cell>
          <cell r="AA132">
            <v>33768</v>
          </cell>
          <cell r="AC132" t="e">
            <v>#N/A</v>
          </cell>
          <cell r="AE132" t="e">
            <v>#N/A</v>
          </cell>
        </row>
        <row r="133">
          <cell r="D133" t="str">
            <v>2020/21</v>
          </cell>
          <cell r="E133" t="str">
            <v>Forecast Supported</v>
          </cell>
          <cell r="G133" t="e">
            <v>#N/A</v>
          </cell>
          <cell r="H133">
            <v>6016723.9818133712</v>
          </cell>
          <cell r="J133" t="e">
            <v>#N/A</v>
          </cell>
          <cell r="L133" t="e">
            <v>#N/A</v>
          </cell>
          <cell r="P133" t="e">
            <v>#N/A</v>
          </cell>
          <cell r="R133">
            <v>17429309</v>
          </cell>
          <cell r="V133" t="e">
            <v>#REF!</v>
          </cell>
          <cell r="X133" t="e">
            <v>#N/A</v>
          </cell>
          <cell r="Z133">
            <v>6794000</v>
          </cell>
          <cell r="AA133">
            <v>33768</v>
          </cell>
          <cell r="AC133" t="e">
            <v>#N/A</v>
          </cell>
          <cell r="AE133" t="e">
            <v>#N/A</v>
          </cell>
        </row>
        <row r="134">
          <cell r="D134" t="str">
            <v>2021/22</v>
          </cell>
          <cell r="E134" t="str">
            <v>Forecast Supported</v>
          </cell>
          <cell r="G134">
            <v>0</v>
          </cell>
          <cell r="H134">
            <v>6016723.9818133712</v>
          </cell>
          <cell r="J134">
            <v>6016723.9818133712</v>
          </cell>
          <cell r="L134">
            <v>240669</v>
          </cell>
          <cell r="P134">
            <v>240669</v>
          </cell>
          <cell r="R134">
            <v>19612305</v>
          </cell>
          <cell r="V134" t="e">
            <v>#REF!</v>
          </cell>
          <cell r="X134" t="e">
            <v>#REF!</v>
          </cell>
          <cell r="Z134">
            <v>6794000</v>
          </cell>
          <cell r="AA134">
            <v>33768</v>
          </cell>
          <cell r="AC134" t="e">
            <v>#REF!</v>
          </cell>
          <cell r="AE134" t="e">
            <v>#REF!</v>
          </cell>
        </row>
        <row r="135">
          <cell r="D135" t="str">
            <v>2022/23</v>
          </cell>
          <cell r="E135" t="str">
            <v>Forecast Supported</v>
          </cell>
          <cell r="G135">
            <v>0</v>
          </cell>
          <cell r="H135">
            <v>6016723.9818133712</v>
          </cell>
          <cell r="J135">
            <v>6016723.9818133712</v>
          </cell>
          <cell r="L135">
            <v>240669</v>
          </cell>
          <cell r="P135">
            <v>240669</v>
          </cell>
          <cell r="R135">
            <v>22617561</v>
          </cell>
          <cell r="V135" t="e">
            <v>#REF!</v>
          </cell>
          <cell r="X135" t="e">
            <v>#REF!</v>
          </cell>
          <cell r="Z135">
            <v>6794000</v>
          </cell>
          <cell r="AA135">
            <v>33768</v>
          </cell>
          <cell r="AC135" t="e">
            <v>#REF!</v>
          </cell>
          <cell r="AE135" t="e">
            <v>#REF!</v>
          </cell>
        </row>
        <row r="136">
          <cell r="D136" t="str">
            <v>2023/24</v>
          </cell>
          <cell r="E136" t="str">
            <v>Forecast Supported</v>
          </cell>
          <cell r="G136">
            <v>0</v>
          </cell>
          <cell r="H136">
            <v>6016723.9818133712</v>
          </cell>
          <cell r="J136">
            <v>6016723.9818133712</v>
          </cell>
          <cell r="L136">
            <v>240669</v>
          </cell>
          <cell r="P136">
            <v>240669</v>
          </cell>
          <cell r="R136">
            <v>25667459</v>
          </cell>
          <cell r="V136" t="e">
            <v>#REF!</v>
          </cell>
          <cell r="X136" t="e">
            <v>#REF!</v>
          </cell>
          <cell r="Z136">
            <v>6794000</v>
          </cell>
          <cell r="AA136">
            <v>33768</v>
          </cell>
          <cell r="AC136" t="e">
            <v>#REF!</v>
          </cell>
          <cell r="AE136" t="e">
            <v>#REF!</v>
          </cell>
        </row>
        <row r="137">
          <cell r="D137" t="str">
            <v>2024/25</v>
          </cell>
          <cell r="E137" t="str">
            <v>Forecast Supported</v>
          </cell>
          <cell r="G137">
            <v>0</v>
          </cell>
          <cell r="H137">
            <v>6016723.9818133712</v>
          </cell>
          <cell r="J137">
            <v>6016723.9818133712</v>
          </cell>
          <cell r="L137">
            <v>240669</v>
          </cell>
          <cell r="P137">
            <v>240669</v>
          </cell>
          <cell r="R137">
            <v>30120042</v>
          </cell>
          <cell r="V137" t="e">
            <v>#REF!</v>
          </cell>
          <cell r="X137" t="e">
            <v>#REF!</v>
          </cell>
          <cell r="Z137">
            <v>6794000</v>
          </cell>
          <cell r="AA137">
            <v>33768</v>
          </cell>
          <cell r="AC137" t="e">
            <v>#REF!</v>
          </cell>
          <cell r="AE137" t="e">
            <v>#REF!</v>
          </cell>
        </row>
        <row r="138">
          <cell r="D138" t="str">
            <v>2025/26</v>
          </cell>
          <cell r="E138" t="str">
            <v>Forecast Supported</v>
          </cell>
          <cell r="G138">
            <v>0</v>
          </cell>
          <cell r="H138">
            <v>6016723.9818133712</v>
          </cell>
          <cell r="J138">
            <v>6016723.9818133712</v>
          </cell>
          <cell r="L138">
            <v>240669</v>
          </cell>
          <cell r="P138">
            <v>240669</v>
          </cell>
          <cell r="R138">
            <v>33971092</v>
          </cell>
          <cell r="V138" t="e">
            <v>#REF!</v>
          </cell>
          <cell r="X138" t="e">
            <v>#REF!</v>
          </cell>
          <cell r="Z138">
            <v>6794000</v>
          </cell>
          <cell r="AA138">
            <v>33768</v>
          </cell>
          <cell r="AC138" t="e">
            <v>#REF!</v>
          </cell>
          <cell r="AE138" t="e">
            <v>#REF!</v>
          </cell>
        </row>
        <row r="139">
          <cell r="D139" t="str">
            <v>2026/27</v>
          </cell>
          <cell r="E139" t="str">
            <v>Forecast Supported</v>
          </cell>
          <cell r="G139">
            <v>0</v>
          </cell>
          <cell r="H139">
            <v>6016723.9818133712</v>
          </cell>
          <cell r="J139">
            <v>6016723.9818133712</v>
          </cell>
          <cell r="L139">
            <v>240669</v>
          </cell>
          <cell r="P139">
            <v>240669</v>
          </cell>
          <cell r="R139">
            <v>36336631</v>
          </cell>
          <cell r="V139" t="e">
            <v>#REF!</v>
          </cell>
          <cell r="X139" t="e">
            <v>#REF!</v>
          </cell>
          <cell r="Z139">
            <v>6361000</v>
          </cell>
          <cell r="AA139">
            <v>16876</v>
          </cell>
          <cell r="AC139" t="e">
            <v>#REF!</v>
          </cell>
          <cell r="AE139" t="e">
            <v>#REF!</v>
          </cell>
        </row>
        <row r="140">
          <cell r="D140" t="str">
            <v>2027/28</v>
          </cell>
          <cell r="E140" t="str">
            <v>Forecast Supported</v>
          </cell>
          <cell r="G140">
            <v>0</v>
          </cell>
          <cell r="H140">
            <v>6016723.9818133712</v>
          </cell>
          <cell r="J140">
            <v>6016723.9818133712</v>
          </cell>
          <cell r="L140">
            <v>240669</v>
          </cell>
          <cell r="P140">
            <v>240669</v>
          </cell>
          <cell r="R140">
            <v>38702163</v>
          </cell>
          <cell r="V140" t="e">
            <v>#REF!</v>
          </cell>
          <cell r="X140" t="e">
            <v>#REF!</v>
          </cell>
          <cell r="Z140">
            <v>6361000</v>
          </cell>
          <cell r="AA140">
            <v>0</v>
          </cell>
          <cell r="AC140" t="e">
            <v>#REF!</v>
          </cell>
          <cell r="AE140" t="e">
            <v>#REF!</v>
          </cell>
        </row>
        <row r="141">
          <cell r="D141" t="str">
            <v>2028/29</v>
          </cell>
          <cell r="E141" t="str">
            <v>Forecast Supported</v>
          </cell>
          <cell r="G141">
            <v>0</v>
          </cell>
          <cell r="H141">
            <v>6016723.9818133712</v>
          </cell>
          <cell r="J141">
            <v>6016723.9818133712</v>
          </cell>
          <cell r="L141">
            <v>240669</v>
          </cell>
          <cell r="P141">
            <v>240669</v>
          </cell>
          <cell r="R141">
            <v>41067702</v>
          </cell>
          <cell r="V141" t="e">
            <v>#REF!</v>
          </cell>
          <cell r="X141" t="e">
            <v>#REF!</v>
          </cell>
          <cell r="Z141">
            <v>6361000</v>
          </cell>
          <cell r="AA141">
            <v>0</v>
          </cell>
          <cell r="AC141" t="e">
            <v>#REF!</v>
          </cell>
          <cell r="AE141" t="e">
            <v>#REF!</v>
          </cell>
        </row>
        <row r="142">
          <cell r="D142" t="str">
            <v>2029/30</v>
          </cell>
          <cell r="E142" t="str">
            <v>Forecast Supported</v>
          </cell>
          <cell r="G142">
            <v>0</v>
          </cell>
          <cell r="H142">
            <v>6016723.9818133712</v>
          </cell>
          <cell r="J142">
            <v>6016723.9818133712</v>
          </cell>
          <cell r="L142">
            <v>240669</v>
          </cell>
          <cell r="P142">
            <v>240669</v>
          </cell>
          <cell r="R142">
            <v>43433236</v>
          </cell>
          <cell r="V142" t="e">
            <v>#REF!</v>
          </cell>
          <cell r="X142" t="e">
            <v>#REF!</v>
          </cell>
          <cell r="Z142">
            <v>6361000</v>
          </cell>
          <cell r="AA142">
            <v>0</v>
          </cell>
          <cell r="AC142" t="e">
            <v>#REF!</v>
          </cell>
          <cell r="AE142" t="e">
            <v>#REF!</v>
          </cell>
        </row>
        <row r="143">
          <cell r="D143" t="str">
            <v>2030/31</v>
          </cell>
          <cell r="E143" t="str">
            <v>Forecast Supported</v>
          </cell>
          <cell r="G143">
            <v>0</v>
          </cell>
          <cell r="H143">
            <v>6016723.9818133712</v>
          </cell>
          <cell r="J143">
            <v>6016723.9818133712</v>
          </cell>
          <cell r="L143">
            <v>240669</v>
          </cell>
          <cell r="P143">
            <v>240669</v>
          </cell>
          <cell r="R143">
            <v>43433238</v>
          </cell>
          <cell r="V143" t="e">
            <v>#REF!</v>
          </cell>
          <cell r="X143" t="e">
            <v>#REF!</v>
          </cell>
          <cell r="Z143">
            <v>6361000</v>
          </cell>
          <cell r="AA143">
            <v>0</v>
          </cell>
          <cell r="AC143" t="e">
            <v>#REF!</v>
          </cell>
          <cell r="AE143" t="e">
            <v>#REF!</v>
          </cell>
        </row>
        <row r="144">
          <cell r="D144" t="str">
            <v>2031/32</v>
          </cell>
          <cell r="E144" t="str">
            <v>Forecast Supported</v>
          </cell>
          <cell r="G144">
            <v>0</v>
          </cell>
          <cell r="H144">
            <v>6016723.9818133712</v>
          </cell>
          <cell r="J144">
            <v>6016723.9818133712</v>
          </cell>
          <cell r="L144">
            <v>240669</v>
          </cell>
          <cell r="P144">
            <v>240669</v>
          </cell>
          <cell r="R144">
            <v>43433236</v>
          </cell>
          <cell r="V144" t="e">
            <v>#REF!</v>
          </cell>
          <cell r="X144" t="e">
            <v>#REF!</v>
          </cell>
          <cell r="Z144">
            <v>4659000</v>
          </cell>
          <cell r="AA144">
            <v>0</v>
          </cell>
          <cell r="AC144" t="e">
            <v>#REF!</v>
          </cell>
          <cell r="AE144" t="e">
            <v>#REF!</v>
          </cell>
        </row>
        <row r="145">
          <cell r="D145" t="str">
            <v>2032/33</v>
          </cell>
          <cell r="E145" t="str">
            <v>Forecast Supported</v>
          </cell>
          <cell r="G145">
            <v>0</v>
          </cell>
          <cell r="H145">
            <v>6016723.9818133712</v>
          </cell>
          <cell r="J145">
            <v>6016723.9818133712</v>
          </cell>
          <cell r="L145">
            <v>240669</v>
          </cell>
          <cell r="P145">
            <v>240669</v>
          </cell>
          <cell r="R145">
            <v>43433237</v>
          </cell>
          <cell r="V145" t="e">
            <v>#REF!</v>
          </cell>
          <cell r="X145" t="e">
            <v>#REF!</v>
          </cell>
          <cell r="Z145">
            <v>4659000</v>
          </cell>
          <cell r="AA145">
            <v>0</v>
          </cell>
          <cell r="AC145" t="e">
            <v>#REF!</v>
          </cell>
          <cell r="AE145" t="e">
            <v>#REF!</v>
          </cell>
        </row>
        <row r="146">
          <cell r="D146" t="str">
            <v>2033/34</v>
          </cell>
          <cell r="E146" t="str">
            <v>Forecast Supported</v>
          </cell>
          <cell r="G146">
            <v>0</v>
          </cell>
          <cell r="H146">
            <v>6016723.9818133712</v>
          </cell>
          <cell r="J146">
            <v>6016723.9818133712</v>
          </cell>
          <cell r="L146">
            <v>240669</v>
          </cell>
          <cell r="P146">
            <v>240669</v>
          </cell>
          <cell r="R146">
            <v>43433235</v>
          </cell>
          <cell r="V146" t="e">
            <v>#REF!</v>
          </cell>
          <cell r="X146" t="e">
            <v>#REF!</v>
          </cell>
          <cell r="Z146">
            <v>4536000</v>
          </cell>
          <cell r="AA146">
            <v>0</v>
          </cell>
          <cell r="AC146" t="e">
            <v>#REF!</v>
          </cell>
          <cell r="AE146" t="e">
            <v>#REF!</v>
          </cell>
        </row>
        <row r="147">
          <cell r="D147" t="str">
            <v>2034/35</v>
          </cell>
          <cell r="E147" t="str">
            <v>Forecast Supported</v>
          </cell>
          <cell r="G147">
            <v>0</v>
          </cell>
          <cell r="H147">
            <v>6016723.9818133712</v>
          </cell>
          <cell r="J147">
            <v>6016723.9818133712</v>
          </cell>
          <cell r="L147">
            <v>240669</v>
          </cell>
          <cell r="P147">
            <v>240669</v>
          </cell>
          <cell r="R147">
            <v>43433236</v>
          </cell>
          <cell r="V147" t="e">
            <v>#REF!</v>
          </cell>
          <cell r="X147" t="e">
            <v>#REF!</v>
          </cell>
          <cell r="Z147">
            <v>4536000</v>
          </cell>
          <cell r="AA147">
            <v>0</v>
          </cell>
          <cell r="AC147" t="e">
            <v>#REF!</v>
          </cell>
          <cell r="AE147" t="e">
            <v>#REF!</v>
          </cell>
        </row>
        <row r="148">
          <cell r="D148" t="str">
            <v>2035/36</v>
          </cell>
          <cell r="E148" t="str">
            <v>Forecast Supported</v>
          </cell>
          <cell r="G148">
            <v>0</v>
          </cell>
          <cell r="H148">
            <v>6016723.9818133712</v>
          </cell>
          <cell r="J148">
            <v>6016723.9818133712</v>
          </cell>
          <cell r="L148">
            <v>240669</v>
          </cell>
          <cell r="P148">
            <v>240669</v>
          </cell>
          <cell r="R148">
            <v>43362148</v>
          </cell>
          <cell r="V148" t="e">
            <v>#REF!</v>
          </cell>
          <cell r="X148" t="e">
            <v>#REF!</v>
          </cell>
          <cell r="Z148">
            <v>3682000</v>
          </cell>
          <cell r="AA148">
            <v>0</v>
          </cell>
          <cell r="AC148" t="e">
            <v>#REF!</v>
          </cell>
          <cell r="AE148" t="e">
            <v>#REF!</v>
          </cell>
        </row>
        <row r="149">
          <cell r="D149" t="str">
            <v>2036/37</v>
          </cell>
          <cell r="E149" t="str">
            <v>Forecast Supported</v>
          </cell>
          <cell r="G149">
            <v>0</v>
          </cell>
          <cell r="H149">
            <v>6016723.9818133712</v>
          </cell>
          <cell r="J149">
            <v>6016723.9818133712</v>
          </cell>
          <cell r="L149">
            <v>240669</v>
          </cell>
          <cell r="P149">
            <v>240669</v>
          </cell>
          <cell r="R149">
            <v>43362150</v>
          </cell>
          <cell r="V149" t="e">
            <v>#REF!</v>
          </cell>
          <cell r="X149" t="e">
            <v>#REF!</v>
          </cell>
          <cell r="Z149">
            <v>3682000</v>
          </cell>
          <cell r="AA149">
            <v>0</v>
          </cell>
          <cell r="AC149" t="e">
            <v>#REF!</v>
          </cell>
          <cell r="AE149" t="e">
            <v>#REF!</v>
          </cell>
        </row>
        <row r="150">
          <cell r="D150" t="str">
            <v>2037/38</v>
          </cell>
          <cell r="E150" t="str">
            <v>Forecast Supported</v>
          </cell>
          <cell r="G150">
            <v>0</v>
          </cell>
          <cell r="H150">
            <v>6016723.9818133712</v>
          </cell>
          <cell r="J150">
            <v>6016723.9818133712</v>
          </cell>
          <cell r="L150">
            <v>240669</v>
          </cell>
          <cell r="P150">
            <v>240669</v>
          </cell>
          <cell r="R150">
            <v>43362147</v>
          </cell>
          <cell r="V150" t="e">
            <v>#REF!</v>
          </cell>
          <cell r="X150" t="e">
            <v>#REF!</v>
          </cell>
          <cell r="Z150">
            <v>3432000</v>
          </cell>
          <cell r="AA150">
            <v>0</v>
          </cell>
          <cell r="AC150" t="e">
            <v>#REF!</v>
          </cell>
          <cell r="AE150" t="e">
            <v>#REF!</v>
          </cell>
        </row>
        <row r="151">
          <cell r="D151" t="str">
            <v>2038/39</v>
          </cell>
          <cell r="E151" t="str">
            <v>Forecast Supported</v>
          </cell>
          <cell r="G151">
            <v>0</v>
          </cell>
          <cell r="H151">
            <v>6016723.9818133712</v>
          </cell>
          <cell r="J151">
            <v>6016723.9818133712</v>
          </cell>
          <cell r="L151">
            <v>240669</v>
          </cell>
          <cell r="P151">
            <v>240669</v>
          </cell>
          <cell r="R151">
            <v>43082563</v>
          </cell>
          <cell r="V151" t="e">
            <v>#REF!</v>
          </cell>
          <cell r="X151" t="e">
            <v>#REF!</v>
          </cell>
          <cell r="Z151">
            <v>3432000</v>
          </cell>
          <cell r="AA151">
            <v>0</v>
          </cell>
          <cell r="AC151" t="e">
            <v>#REF!</v>
          </cell>
          <cell r="AE151" t="e">
            <v>#REF!</v>
          </cell>
        </row>
        <row r="152">
          <cell r="D152" t="str">
            <v>2039/40</v>
          </cell>
          <cell r="E152" t="str">
            <v>Forecast Supported</v>
          </cell>
          <cell r="G152">
            <v>0</v>
          </cell>
          <cell r="H152">
            <v>6016723.9818133712</v>
          </cell>
          <cell r="J152">
            <v>6016723.9818133712</v>
          </cell>
          <cell r="L152">
            <v>240669</v>
          </cell>
          <cell r="P152">
            <v>240669</v>
          </cell>
          <cell r="R152">
            <v>42145321</v>
          </cell>
          <cell r="V152" t="e">
            <v>#REF!</v>
          </cell>
          <cell r="X152" t="e">
            <v>#REF!</v>
          </cell>
          <cell r="Z152">
            <v>3432000</v>
          </cell>
          <cell r="AA152">
            <v>0</v>
          </cell>
          <cell r="AC152" t="e">
            <v>#REF!</v>
          </cell>
          <cell r="AE152" t="e">
            <v>#REF!</v>
          </cell>
        </row>
        <row r="153">
          <cell r="D153" t="str">
            <v>2040/41</v>
          </cell>
          <cell r="E153" t="str">
            <v>Forecast Supported</v>
          </cell>
          <cell r="G153">
            <v>0</v>
          </cell>
          <cell r="H153">
            <v>6016723.9818133712</v>
          </cell>
          <cell r="J153">
            <v>6016723.9818133712</v>
          </cell>
          <cell r="L153">
            <v>240669</v>
          </cell>
          <cell r="P153">
            <v>240669</v>
          </cell>
          <cell r="R153">
            <v>41411495</v>
          </cell>
          <cell r="V153" t="e">
            <v>#REF!</v>
          </cell>
          <cell r="X153" t="e">
            <v>#REF!</v>
          </cell>
          <cell r="Z153">
            <v>3432000</v>
          </cell>
          <cell r="AA153">
            <v>0</v>
          </cell>
          <cell r="AC153" t="e">
            <v>#REF!</v>
          </cell>
          <cell r="AE153" t="e">
            <v>#REF!</v>
          </cell>
        </row>
        <row r="154">
          <cell r="D154" t="str">
            <v>2041/42</v>
          </cell>
          <cell r="E154" t="str">
            <v>Forecast Supported</v>
          </cell>
          <cell r="G154">
            <v>0</v>
          </cell>
          <cell r="H154">
            <v>6016723.9818133712</v>
          </cell>
          <cell r="J154">
            <v>6016723.9818133712</v>
          </cell>
          <cell r="L154">
            <v>240669</v>
          </cell>
          <cell r="P154">
            <v>240669</v>
          </cell>
          <cell r="R154">
            <v>41159701</v>
          </cell>
          <cell r="V154" t="e">
            <v>#REF!</v>
          </cell>
          <cell r="X154" t="e">
            <v>#REF!</v>
          </cell>
          <cell r="Z154">
            <v>3432000</v>
          </cell>
          <cell r="AA154">
            <v>0</v>
          </cell>
          <cell r="AC154" t="e">
            <v>#REF!</v>
          </cell>
          <cell r="AE154" t="e">
            <v>#REF!</v>
          </cell>
        </row>
        <row r="155">
          <cell r="D155" t="str">
            <v>2042/43</v>
          </cell>
          <cell r="E155" t="str">
            <v>Forecast Supported</v>
          </cell>
          <cell r="G155">
            <v>0</v>
          </cell>
          <cell r="H155">
            <v>6016723.9818133712</v>
          </cell>
          <cell r="J155">
            <v>6016723.9818133712</v>
          </cell>
          <cell r="L155">
            <v>240669</v>
          </cell>
          <cell r="P155">
            <v>240669</v>
          </cell>
          <cell r="R155">
            <v>41159702</v>
          </cell>
          <cell r="V155" t="e">
            <v>#REF!</v>
          </cell>
          <cell r="X155" t="e">
            <v>#REF!</v>
          </cell>
          <cell r="Z155">
            <v>3432000</v>
          </cell>
          <cell r="AA155">
            <v>0</v>
          </cell>
          <cell r="AC155" t="e">
            <v>#REF!</v>
          </cell>
          <cell r="AE155" t="e">
            <v>#REF!</v>
          </cell>
        </row>
        <row r="156">
          <cell r="D156" t="str">
            <v>2043/44</v>
          </cell>
          <cell r="E156" t="str">
            <v>Forecast Supported</v>
          </cell>
          <cell r="G156">
            <v>0</v>
          </cell>
          <cell r="H156">
            <v>6016723.9818133712</v>
          </cell>
          <cell r="J156">
            <v>6016723.9818133712</v>
          </cell>
          <cell r="L156">
            <v>240669</v>
          </cell>
          <cell r="P156">
            <v>240669</v>
          </cell>
          <cell r="R156">
            <v>41159699</v>
          </cell>
          <cell r="V156" t="e">
            <v>#REF!</v>
          </cell>
          <cell r="X156" t="e">
            <v>#REF!</v>
          </cell>
          <cell r="Z156">
            <v>3432000</v>
          </cell>
          <cell r="AA156">
            <v>0</v>
          </cell>
          <cell r="AC156" t="e">
            <v>#REF!</v>
          </cell>
          <cell r="AE156" t="e">
            <v>#REF!</v>
          </cell>
        </row>
        <row r="157">
          <cell r="D157" t="str">
            <v>2044/45</v>
          </cell>
          <cell r="E157" t="str">
            <v>Forecast Supported</v>
          </cell>
          <cell r="G157">
            <v>0</v>
          </cell>
          <cell r="H157">
            <v>6016723.9818133712</v>
          </cell>
          <cell r="J157">
            <v>6016723.9818133712</v>
          </cell>
          <cell r="L157">
            <v>240669</v>
          </cell>
          <cell r="P157">
            <v>240669</v>
          </cell>
          <cell r="R157">
            <v>39827686</v>
          </cell>
          <cell r="V157" t="e">
            <v>#REF!</v>
          </cell>
          <cell r="X157" t="e">
            <v>#REF!</v>
          </cell>
          <cell r="Z157">
            <v>3432000</v>
          </cell>
          <cell r="AA157">
            <v>0</v>
          </cell>
          <cell r="AC157" t="e">
            <v>#REF!</v>
          </cell>
          <cell r="AE157" t="e">
            <v>#REF!</v>
          </cell>
        </row>
        <row r="158">
          <cell r="D158" t="str">
            <v>2045/46</v>
          </cell>
          <cell r="E158" t="str">
            <v>Forecast Supported</v>
          </cell>
          <cell r="G158">
            <v>0</v>
          </cell>
          <cell r="H158">
            <v>6016723.9818133712</v>
          </cell>
          <cell r="J158">
            <v>6016723.9818133712</v>
          </cell>
          <cell r="L158">
            <v>240669</v>
          </cell>
          <cell r="P158">
            <v>240669</v>
          </cell>
          <cell r="R158">
            <v>38601301</v>
          </cell>
          <cell r="V158" t="e">
            <v>#REF!</v>
          </cell>
          <cell r="X158" t="e">
            <v>#REF!</v>
          </cell>
          <cell r="Z158">
            <v>3432000</v>
          </cell>
          <cell r="AA158">
            <v>0</v>
          </cell>
          <cell r="AC158" t="e">
            <v>#REF!</v>
          </cell>
          <cell r="AE158" t="e">
            <v>#REF!</v>
          </cell>
        </row>
        <row r="159">
          <cell r="D159" t="str">
            <v>2046/47</v>
          </cell>
          <cell r="E159" t="str">
            <v>Forecast Supported</v>
          </cell>
          <cell r="G159">
            <v>0</v>
          </cell>
          <cell r="H159">
            <v>6016723.9818133712</v>
          </cell>
          <cell r="J159">
            <v>6016723.9818133712</v>
          </cell>
          <cell r="L159">
            <v>240669</v>
          </cell>
          <cell r="P159">
            <v>240669</v>
          </cell>
          <cell r="R159">
            <v>36709331</v>
          </cell>
          <cell r="V159" t="e">
            <v>#REF!</v>
          </cell>
          <cell r="X159" t="e">
            <v>#REF!</v>
          </cell>
          <cell r="Z159">
            <v>3432000</v>
          </cell>
          <cell r="AA159">
            <v>0</v>
          </cell>
          <cell r="AC159" t="e">
            <v>#REF!</v>
          </cell>
          <cell r="AE159" t="e">
            <v>#REF!</v>
          </cell>
        </row>
        <row r="160">
          <cell r="D160" t="str">
            <v>2047/48</v>
          </cell>
          <cell r="E160" t="str">
            <v>Forecast Supported</v>
          </cell>
          <cell r="G160">
            <v>0</v>
          </cell>
          <cell r="H160">
            <v>6016723.9818133712</v>
          </cell>
          <cell r="J160">
            <v>6016723.9818133712</v>
          </cell>
          <cell r="L160">
            <v>240669</v>
          </cell>
          <cell r="P160">
            <v>240669</v>
          </cell>
          <cell r="R160">
            <v>33420497</v>
          </cell>
          <cell r="V160" t="e">
            <v>#REF!</v>
          </cell>
          <cell r="X160" t="e">
            <v>#REF!</v>
          </cell>
          <cell r="Z160">
            <v>3432000</v>
          </cell>
          <cell r="AA160">
            <v>0</v>
          </cell>
          <cell r="AC160" t="e">
            <v>#REF!</v>
          </cell>
          <cell r="AE160" t="e">
            <v>#REF!</v>
          </cell>
        </row>
        <row r="161">
          <cell r="D161" t="str">
            <v>2048/49</v>
          </cell>
          <cell r="E161" t="str">
            <v>Forecast Supported</v>
          </cell>
          <cell r="G161">
            <v>0</v>
          </cell>
          <cell r="H161">
            <v>6016723.9818133712</v>
          </cell>
          <cell r="J161">
            <v>6016723.9818133712</v>
          </cell>
          <cell r="L161">
            <v>240669</v>
          </cell>
          <cell r="P161">
            <v>240669</v>
          </cell>
          <cell r="R161">
            <v>31034634</v>
          </cell>
          <cell r="V161" t="e">
            <v>#REF!</v>
          </cell>
          <cell r="X161" t="e">
            <v>#REF!</v>
          </cell>
          <cell r="Z161">
            <v>3432000</v>
          </cell>
          <cell r="AA161">
            <v>0</v>
          </cell>
          <cell r="AC161" t="e">
            <v>#REF!</v>
          </cell>
          <cell r="AE161" t="e">
            <v>#REF!</v>
          </cell>
        </row>
        <row r="162">
          <cell r="D162" t="str">
            <v>2049/50</v>
          </cell>
          <cell r="E162" t="str">
            <v>Forecast Supported</v>
          </cell>
          <cell r="G162">
            <v>0</v>
          </cell>
          <cell r="H162">
            <v>6016723.9818133712</v>
          </cell>
          <cell r="J162">
            <v>6016723.9818133712</v>
          </cell>
          <cell r="L162">
            <v>240669</v>
          </cell>
          <cell r="P162">
            <v>240669</v>
          </cell>
          <cell r="R162">
            <v>29480498</v>
          </cell>
          <cell r="V162" t="e">
            <v>#REF!</v>
          </cell>
          <cell r="X162" t="e">
            <v>#REF!</v>
          </cell>
          <cell r="Z162">
            <v>3432000</v>
          </cell>
          <cell r="AA162">
            <v>0</v>
          </cell>
          <cell r="AC162" t="e">
            <v>#REF!</v>
          </cell>
          <cell r="AE162" t="e">
            <v>#REF!</v>
          </cell>
        </row>
        <row r="163">
          <cell r="D163" t="str">
            <v>2050/51</v>
          </cell>
          <cell r="E163" t="str">
            <v>Forecast Supported</v>
          </cell>
          <cell r="G163">
            <v>0</v>
          </cell>
          <cell r="H163">
            <v>6016723.9818133712</v>
          </cell>
          <cell r="J163">
            <v>6016723.9818133712</v>
          </cell>
          <cell r="L163">
            <v>240669</v>
          </cell>
          <cell r="P163">
            <v>240669</v>
          </cell>
          <cell r="R163">
            <v>26166834</v>
          </cell>
          <cell r="V163" t="e">
            <v>#REF!</v>
          </cell>
          <cell r="X163" t="e">
            <v>#REF!</v>
          </cell>
          <cell r="Z163">
            <v>3432000</v>
          </cell>
          <cell r="AA163">
            <v>0</v>
          </cell>
          <cell r="AC163" t="e">
            <v>#REF!</v>
          </cell>
          <cell r="AE163" t="e">
            <v>#REF!</v>
          </cell>
        </row>
        <row r="164">
          <cell r="D164" t="str">
            <v>2051/52</v>
          </cell>
          <cell r="E164" t="str">
            <v>Forecast Supported</v>
          </cell>
          <cell r="G164">
            <v>0</v>
          </cell>
          <cell r="H164">
            <v>6016723.9818133712</v>
          </cell>
          <cell r="J164">
            <v>6016723.9818133712</v>
          </cell>
          <cell r="L164">
            <v>240669</v>
          </cell>
          <cell r="P164">
            <v>240669</v>
          </cell>
          <cell r="R164">
            <v>23524224</v>
          </cell>
          <cell r="V164" t="e">
            <v>#REF!</v>
          </cell>
          <cell r="X164" t="e">
            <v>#REF!</v>
          </cell>
          <cell r="Z164">
            <v>3432000</v>
          </cell>
          <cell r="AA164">
            <v>0</v>
          </cell>
          <cell r="AC164" t="e">
            <v>#REF!</v>
          </cell>
          <cell r="AE164" t="e">
            <v>#REF!</v>
          </cell>
        </row>
        <row r="165">
          <cell r="D165" t="str">
            <v>2052/53</v>
          </cell>
          <cell r="E165" t="str">
            <v>Forecast Supported</v>
          </cell>
          <cell r="G165">
            <v>0</v>
          </cell>
          <cell r="H165">
            <v>6016723.9818133712</v>
          </cell>
          <cell r="J165">
            <v>6016723.9818133712</v>
          </cell>
          <cell r="L165">
            <v>240669</v>
          </cell>
          <cell r="P165">
            <v>240669</v>
          </cell>
          <cell r="R165">
            <v>20530769</v>
          </cell>
          <cell r="V165" t="e">
            <v>#REF!</v>
          </cell>
          <cell r="X165" t="e">
            <v>#REF!</v>
          </cell>
          <cell r="Z165">
            <v>3432000</v>
          </cell>
          <cell r="AA165">
            <v>0</v>
          </cell>
          <cell r="AC165" t="e">
            <v>#REF!</v>
          </cell>
          <cell r="AE165" t="e">
            <v>#REF!</v>
          </cell>
        </row>
        <row r="166">
          <cell r="D166" t="str">
            <v>2053/54</v>
          </cell>
          <cell r="E166" t="str">
            <v>Forecast Supported</v>
          </cell>
          <cell r="G166">
            <v>0</v>
          </cell>
          <cell r="H166">
            <v>6016723.9818133712</v>
          </cell>
          <cell r="J166">
            <v>6016723.9818133712</v>
          </cell>
          <cell r="L166">
            <v>240669</v>
          </cell>
          <cell r="P166">
            <v>240669</v>
          </cell>
          <cell r="R166">
            <v>17305692.689999998</v>
          </cell>
          <cell r="V166" t="e">
            <v>#REF!</v>
          </cell>
          <cell r="X166" t="e">
            <v>#REF!</v>
          </cell>
          <cell r="Z166">
            <v>3432000</v>
          </cell>
          <cell r="AA166">
            <v>0</v>
          </cell>
          <cell r="AC166" t="e">
            <v>#REF!</v>
          </cell>
          <cell r="AE166" t="e">
            <v>#REF!</v>
          </cell>
        </row>
        <row r="167">
          <cell r="D167" t="str">
            <v>2054/55</v>
          </cell>
          <cell r="E167" t="str">
            <v>Forecast Supported</v>
          </cell>
          <cell r="G167">
            <v>0</v>
          </cell>
          <cell r="H167">
            <v>6016723.9818133712</v>
          </cell>
          <cell r="J167">
            <v>6016723.9818133712</v>
          </cell>
          <cell r="L167">
            <v>240669</v>
          </cell>
          <cell r="P167">
            <v>240669</v>
          </cell>
          <cell r="R167">
            <v>14598609.83</v>
          </cell>
          <cell r="V167" t="e">
            <v>#REF!</v>
          </cell>
          <cell r="X167" t="e">
            <v>#REF!</v>
          </cell>
          <cell r="Z167">
            <v>2610618</v>
          </cell>
          <cell r="AA167">
            <v>0</v>
          </cell>
          <cell r="AC167" t="e">
            <v>#REF!</v>
          </cell>
          <cell r="AE167" t="e">
            <v>#REF!</v>
          </cell>
        </row>
        <row r="168">
          <cell r="D168" t="str">
            <v>2055/56</v>
          </cell>
          <cell r="E168" t="str">
            <v>Forecast Supported</v>
          </cell>
          <cell r="G168">
            <v>0</v>
          </cell>
          <cell r="H168">
            <v>6016723.9818133712</v>
          </cell>
          <cell r="J168">
            <v>6016723.9818133712</v>
          </cell>
          <cell r="L168">
            <v>240669</v>
          </cell>
          <cell r="P168">
            <v>240669</v>
          </cell>
          <cell r="R168">
            <v>12601156</v>
          </cell>
          <cell r="V168" t="e">
            <v>#REF!</v>
          </cell>
          <cell r="X168" t="e">
            <v>#REF!</v>
          </cell>
          <cell r="Z168">
            <v>0</v>
          </cell>
          <cell r="AA168">
            <v>0</v>
          </cell>
          <cell r="AC168" t="e">
            <v>#REF!</v>
          </cell>
          <cell r="AE168" t="e">
            <v>#REF!</v>
          </cell>
        </row>
        <row r="169">
          <cell r="D169" t="str">
            <v>2056/57</v>
          </cell>
          <cell r="E169" t="str">
            <v>Forecast Supported</v>
          </cell>
          <cell r="G169">
            <v>0</v>
          </cell>
          <cell r="H169">
            <v>6016723.9818133712</v>
          </cell>
          <cell r="J169">
            <v>6016723.9818133712</v>
          </cell>
          <cell r="L169">
            <v>240669</v>
          </cell>
          <cell r="P169">
            <v>240669</v>
          </cell>
          <cell r="R169">
            <v>10582797</v>
          </cell>
          <cell r="V169" t="e">
            <v>#REF!</v>
          </cell>
          <cell r="X169" t="e">
            <v>#REF!</v>
          </cell>
          <cell r="Z169">
            <v>0</v>
          </cell>
          <cell r="AA169">
            <v>0</v>
          </cell>
          <cell r="AC169" t="e">
            <v>#REF!</v>
          </cell>
          <cell r="AE169" t="e">
            <v>#REF!</v>
          </cell>
        </row>
        <row r="170">
          <cell r="D170" t="str">
            <v>2057/58</v>
          </cell>
          <cell r="E170" t="str">
            <v>Forecast Supported</v>
          </cell>
          <cell r="G170">
            <v>0</v>
          </cell>
          <cell r="H170">
            <v>6016723.9818133712</v>
          </cell>
          <cell r="J170">
            <v>6016723.9818133712</v>
          </cell>
          <cell r="L170">
            <v>240669</v>
          </cell>
          <cell r="P170">
            <v>240669</v>
          </cell>
          <cell r="R170">
            <v>8642553</v>
          </cell>
          <cell r="V170" t="e">
            <v>#REF!</v>
          </cell>
          <cell r="X170" t="e">
            <v>#REF!</v>
          </cell>
          <cell r="Z170">
            <v>0</v>
          </cell>
          <cell r="AA170">
            <v>0</v>
          </cell>
          <cell r="AC170" t="e">
            <v>#REF!</v>
          </cell>
          <cell r="AE170" t="e">
            <v>#REF!</v>
          </cell>
        </row>
        <row r="171">
          <cell r="D171" t="str">
            <v>2058/59</v>
          </cell>
          <cell r="E171" t="str">
            <v>Forecast Supported</v>
          </cell>
          <cell r="G171">
            <v>0</v>
          </cell>
          <cell r="H171">
            <v>6016723.9818133712</v>
          </cell>
          <cell r="J171">
            <v>6016723.9818133712</v>
          </cell>
          <cell r="L171">
            <v>240669</v>
          </cell>
          <cell r="P171">
            <v>240669</v>
          </cell>
          <cell r="R171">
            <v>5201694</v>
          </cell>
          <cell r="V171" t="e">
            <v>#REF!</v>
          </cell>
          <cell r="X171" t="e">
            <v>#REF!</v>
          </cell>
          <cell r="Z171">
            <v>0</v>
          </cell>
          <cell r="AA171">
            <v>0</v>
          </cell>
          <cell r="AC171" t="e">
            <v>#REF!</v>
          </cell>
          <cell r="AE171" t="e">
            <v>#REF!</v>
          </cell>
        </row>
        <row r="172">
          <cell r="D172" t="str">
            <v>2059/60</v>
          </cell>
          <cell r="E172" t="str">
            <v>Forecast Supported</v>
          </cell>
          <cell r="G172">
            <v>0</v>
          </cell>
          <cell r="H172">
            <v>6016723.9818133712</v>
          </cell>
          <cell r="J172">
            <v>6016723.9818133712</v>
          </cell>
          <cell r="L172">
            <v>240669</v>
          </cell>
          <cell r="P172">
            <v>240669</v>
          </cell>
          <cell r="R172">
            <v>3709782</v>
          </cell>
          <cell r="V172" t="e">
            <v>#REF!</v>
          </cell>
          <cell r="X172" t="e">
            <v>#REF!</v>
          </cell>
          <cell r="Z172">
            <v>0</v>
          </cell>
          <cell r="AA172">
            <v>0</v>
          </cell>
          <cell r="AC172" t="e">
            <v>#REF!</v>
          </cell>
          <cell r="AE172" t="e">
            <v>#REF!</v>
          </cell>
        </row>
        <row r="173">
          <cell r="D173" t="str">
            <v>2060/61</v>
          </cell>
          <cell r="E173" t="str">
            <v>Forecast Supported</v>
          </cell>
          <cell r="G173">
            <v>0</v>
          </cell>
          <cell r="H173">
            <v>6016723.9818133712</v>
          </cell>
          <cell r="J173">
            <v>6016723.9818133712</v>
          </cell>
          <cell r="L173">
            <v>240669</v>
          </cell>
          <cell r="P173">
            <v>240669</v>
          </cell>
          <cell r="R173">
            <v>2785694</v>
          </cell>
          <cell r="V173" t="e">
            <v>#REF!</v>
          </cell>
          <cell r="X173" t="e">
            <v>#REF!</v>
          </cell>
          <cell r="Z173">
            <v>0</v>
          </cell>
          <cell r="AA173">
            <v>0</v>
          </cell>
          <cell r="AC173" t="e">
            <v>#REF!</v>
          </cell>
          <cell r="AE173" t="e">
            <v>#REF!</v>
          </cell>
        </row>
      </sheetData>
      <sheetData sheetId="44" refreshError="1">
        <row r="11">
          <cell r="C11" t="str">
            <v>2000/0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>
            <v>0</v>
          </cell>
          <cell r="U11">
            <v>0</v>
          </cell>
          <cell r="W11">
            <v>0</v>
          </cell>
        </row>
        <row r="12">
          <cell r="C12" t="str">
            <v>2001/02</v>
          </cell>
          <cell r="E12">
            <v>0</v>
          </cell>
          <cell r="F12">
            <v>0</v>
          </cell>
          <cell r="G12">
            <v>96</v>
          </cell>
          <cell r="H12">
            <v>0</v>
          </cell>
          <cell r="I12">
            <v>0</v>
          </cell>
          <cell r="J12">
            <v>-1484</v>
          </cell>
          <cell r="M12">
            <v>-1388</v>
          </cell>
          <cell r="U12">
            <v>0</v>
          </cell>
          <cell r="W12">
            <v>-1388</v>
          </cell>
        </row>
        <row r="13">
          <cell r="C13" t="str">
            <v>2002/03</v>
          </cell>
          <cell r="E13">
            <v>0</v>
          </cell>
          <cell r="F13">
            <v>0</v>
          </cell>
          <cell r="G13">
            <v>327</v>
          </cell>
          <cell r="H13">
            <v>-171</v>
          </cell>
          <cell r="I13">
            <v>0</v>
          </cell>
          <cell r="J13">
            <v>-864</v>
          </cell>
          <cell r="M13">
            <v>-708</v>
          </cell>
          <cell r="U13">
            <v>0</v>
          </cell>
          <cell r="W13">
            <v>-708</v>
          </cell>
        </row>
        <row r="14">
          <cell r="C14" t="str">
            <v>2003/04</v>
          </cell>
          <cell r="E14">
            <v>0</v>
          </cell>
          <cell r="F14">
            <v>0</v>
          </cell>
          <cell r="G14">
            <v>344</v>
          </cell>
          <cell r="H14">
            <v>13</v>
          </cell>
          <cell r="I14">
            <v>0</v>
          </cell>
          <cell r="J14">
            <v>-903</v>
          </cell>
          <cell r="M14">
            <v>-546</v>
          </cell>
          <cell r="U14">
            <v>0</v>
          </cell>
          <cell r="W14">
            <v>-546</v>
          </cell>
        </row>
        <row r="15">
          <cell r="C15" t="str">
            <v>2004/05</v>
          </cell>
          <cell r="E15">
            <v>0</v>
          </cell>
          <cell r="F15">
            <v>0</v>
          </cell>
          <cell r="G15">
            <v>359</v>
          </cell>
          <cell r="H15">
            <v>524</v>
          </cell>
          <cell r="I15">
            <v>0</v>
          </cell>
          <cell r="J15">
            <v>585</v>
          </cell>
          <cell r="M15">
            <v>1468</v>
          </cell>
          <cell r="U15">
            <v>0</v>
          </cell>
          <cell r="W15">
            <v>1468</v>
          </cell>
        </row>
        <row r="16">
          <cell r="C16" t="str">
            <v>2005/06</v>
          </cell>
          <cell r="E16">
            <v>0</v>
          </cell>
          <cell r="F16">
            <v>359</v>
          </cell>
          <cell r="G16">
            <v>364</v>
          </cell>
          <cell r="H16">
            <v>423</v>
          </cell>
          <cell r="I16">
            <v>0</v>
          </cell>
          <cell r="J16">
            <v>576</v>
          </cell>
          <cell r="M16">
            <v>1722</v>
          </cell>
          <cell r="U16">
            <v>0</v>
          </cell>
          <cell r="W16">
            <v>1722</v>
          </cell>
        </row>
        <row r="17">
          <cell r="C17" t="str">
            <v>2006/07</v>
          </cell>
          <cell r="E17">
            <v>0</v>
          </cell>
          <cell r="F17">
            <v>795</v>
          </cell>
          <cell r="G17">
            <v>365</v>
          </cell>
          <cell r="H17">
            <v>347</v>
          </cell>
          <cell r="I17">
            <v>0</v>
          </cell>
          <cell r="J17">
            <v>694</v>
          </cell>
          <cell r="M17">
            <v>2201</v>
          </cell>
          <cell r="U17">
            <v>0</v>
          </cell>
          <cell r="W17">
            <v>2201</v>
          </cell>
        </row>
        <row r="18">
          <cell r="C18" t="str">
            <v>2007/08</v>
          </cell>
          <cell r="E18">
            <v>0</v>
          </cell>
          <cell r="F18">
            <v>755</v>
          </cell>
          <cell r="G18">
            <v>379</v>
          </cell>
          <cell r="H18">
            <v>286</v>
          </cell>
          <cell r="I18">
            <v>0</v>
          </cell>
          <cell r="J18">
            <v>810</v>
          </cell>
          <cell r="M18">
            <v>2230</v>
          </cell>
          <cell r="U18">
            <v>0</v>
          </cell>
          <cell r="W18">
            <v>2230</v>
          </cell>
        </row>
        <row r="19">
          <cell r="C19" t="str">
            <v>2008/09</v>
          </cell>
          <cell r="E19">
            <v>0</v>
          </cell>
          <cell r="F19">
            <v>760</v>
          </cell>
          <cell r="G19">
            <v>371</v>
          </cell>
          <cell r="H19">
            <v>105</v>
          </cell>
          <cell r="I19">
            <v>0</v>
          </cell>
          <cell r="J19">
            <v>1103</v>
          </cell>
          <cell r="M19">
            <v>2339</v>
          </cell>
          <cell r="U19">
            <v>0</v>
          </cell>
          <cell r="W19">
            <v>2339</v>
          </cell>
        </row>
        <row r="20">
          <cell r="C20" t="str">
            <v>2009/10</v>
          </cell>
          <cell r="E20">
            <v>0</v>
          </cell>
          <cell r="F20">
            <v>770</v>
          </cell>
          <cell r="G20">
            <v>377</v>
          </cell>
          <cell r="H20">
            <v>133</v>
          </cell>
          <cell r="I20">
            <v>0</v>
          </cell>
          <cell r="J20">
            <v>1200</v>
          </cell>
          <cell r="M20">
            <v>2480</v>
          </cell>
          <cell r="U20">
            <v>0</v>
          </cell>
          <cell r="W20">
            <v>2480</v>
          </cell>
        </row>
        <row r="21">
          <cell r="C21" t="str">
            <v>2010/11</v>
          </cell>
          <cell r="E21">
            <v>0</v>
          </cell>
          <cell r="F21">
            <v>762</v>
          </cell>
          <cell r="G21">
            <v>373</v>
          </cell>
          <cell r="H21">
            <v>178</v>
          </cell>
          <cell r="I21">
            <v>0</v>
          </cell>
          <cell r="J21">
            <v>1305</v>
          </cell>
          <cell r="M21">
            <v>2618</v>
          </cell>
          <cell r="U21">
            <v>0</v>
          </cell>
          <cell r="W21">
            <v>2618</v>
          </cell>
        </row>
        <row r="22">
          <cell r="C22" t="str">
            <v>2011/12</v>
          </cell>
          <cell r="E22">
            <v>-155</v>
          </cell>
          <cell r="F22">
            <v>885</v>
          </cell>
          <cell r="G22">
            <v>375</v>
          </cell>
          <cell r="H22">
            <v>244</v>
          </cell>
          <cell r="I22">
            <v>0</v>
          </cell>
          <cell r="J22">
            <v>1495</v>
          </cell>
          <cell r="M22">
            <v>2844</v>
          </cell>
          <cell r="U22">
            <v>0</v>
          </cell>
          <cell r="W22">
            <v>2844</v>
          </cell>
        </row>
        <row r="23">
          <cell r="C23" t="str">
            <v>2012/13</v>
          </cell>
          <cell r="E23">
            <v>-50</v>
          </cell>
          <cell r="F23">
            <v>854</v>
          </cell>
          <cell r="G23">
            <v>434</v>
          </cell>
          <cell r="H23">
            <v>123</v>
          </cell>
          <cell r="I23">
            <v>0</v>
          </cell>
          <cell r="J23">
            <v>1702</v>
          </cell>
          <cell r="M23">
            <v>3063</v>
          </cell>
          <cell r="U23">
            <v>0</v>
          </cell>
          <cell r="W23">
            <v>3063</v>
          </cell>
        </row>
        <row r="24">
          <cell r="C24" t="str">
            <v>2013/14</v>
          </cell>
          <cell r="E24">
            <v>-50</v>
          </cell>
          <cell r="F24">
            <v>867</v>
          </cell>
          <cell r="G24">
            <v>484</v>
          </cell>
          <cell r="H24">
            <v>-6</v>
          </cell>
          <cell r="I24">
            <v>0</v>
          </cell>
          <cell r="J24">
            <v>1929</v>
          </cell>
          <cell r="M24">
            <v>3224</v>
          </cell>
          <cell r="U24">
            <v>0</v>
          </cell>
          <cell r="W24">
            <v>3224</v>
          </cell>
        </row>
        <row r="25">
          <cell r="C25" t="str">
            <v>2014/15</v>
          </cell>
          <cell r="E25">
            <v>-21</v>
          </cell>
          <cell r="F25">
            <v>882</v>
          </cell>
          <cell r="G25">
            <v>478</v>
          </cell>
          <cell r="H25">
            <v>151</v>
          </cell>
          <cell r="I25">
            <v>197</v>
          </cell>
          <cell r="J25">
            <v>2624</v>
          </cell>
          <cell r="K25">
            <v>0</v>
          </cell>
          <cell r="M25">
            <v>4311</v>
          </cell>
          <cell r="U25">
            <v>0</v>
          </cell>
          <cell r="W25">
            <v>4311</v>
          </cell>
        </row>
        <row r="26">
          <cell r="C26" t="str">
            <v>2015/16</v>
          </cell>
          <cell r="E26">
            <v>412</v>
          </cell>
          <cell r="F26">
            <v>897</v>
          </cell>
          <cell r="G26">
            <v>438</v>
          </cell>
          <cell r="H26">
            <v>218</v>
          </cell>
          <cell r="I26">
            <v>226</v>
          </cell>
          <cell r="J26">
            <v>3936</v>
          </cell>
          <cell r="K26">
            <v>0</v>
          </cell>
          <cell r="M26">
            <v>6127</v>
          </cell>
          <cell r="U26">
            <v>0</v>
          </cell>
          <cell r="W26">
            <v>6127</v>
          </cell>
        </row>
        <row r="27">
          <cell r="C27" t="str">
            <v>2016/17</v>
          </cell>
          <cell r="E27">
            <v>453</v>
          </cell>
          <cell r="F27">
            <v>650</v>
          </cell>
          <cell r="G27">
            <v>469</v>
          </cell>
          <cell r="H27">
            <v>217</v>
          </cell>
          <cell r="I27">
            <v>256</v>
          </cell>
          <cell r="J27">
            <v>2545</v>
          </cell>
          <cell r="K27">
            <v>0</v>
          </cell>
          <cell r="M27">
            <v>4590</v>
          </cell>
          <cell r="O27">
            <v>225</v>
          </cell>
          <cell r="P27">
            <v>8</v>
          </cell>
          <cell r="Q27">
            <v>1972</v>
          </cell>
          <cell r="U27">
            <v>2205</v>
          </cell>
          <cell r="W27">
            <v>6795</v>
          </cell>
        </row>
        <row r="28">
          <cell r="C28" t="str">
            <v>2017/18</v>
          </cell>
          <cell r="E28">
            <v>499</v>
          </cell>
          <cell r="F28">
            <v>616</v>
          </cell>
          <cell r="G28">
            <v>586</v>
          </cell>
          <cell r="H28">
            <v>95</v>
          </cell>
          <cell r="I28">
            <v>306</v>
          </cell>
          <cell r="J28">
            <v>1851</v>
          </cell>
          <cell r="K28">
            <v>0</v>
          </cell>
          <cell r="M28">
            <v>3953</v>
          </cell>
          <cell r="O28">
            <v>175</v>
          </cell>
          <cell r="P28">
            <v>8</v>
          </cell>
          <cell r="Q28">
            <v>2804</v>
          </cell>
          <cell r="U28">
            <v>2987</v>
          </cell>
          <cell r="W28">
            <v>6940</v>
          </cell>
        </row>
        <row r="29">
          <cell r="C29" t="str">
            <v>2018/19</v>
          </cell>
          <cell r="E29">
            <v>553</v>
          </cell>
          <cell r="F29">
            <v>608</v>
          </cell>
          <cell r="G29">
            <v>691</v>
          </cell>
          <cell r="H29">
            <v>108</v>
          </cell>
          <cell r="I29">
            <v>375</v>
          </cell>
          <cell r="J29">
            <v>4216</v>
          </cell>
          <cell r="M29">
            <v>6551</v>
          </cell>
          <cell r="O29">
            <v>141</v>
          </cell>
          <cell r="P29">
            <v>8</v>
          </cell>
          <cell r="Q29">
            <v>1364</v>
          </cell>
          <cell r="U29">
            <v>1513</v>
          </cell>
          <cell r="W29">
            <v>8064</v>
          </cell>
        </row>
        <row r="30">
          <cell r="C30" t="str">
            <v>2019/20</v>
          </cell>
          <cell r="E30">
            <v>578</v>
          </cell>
          <cell r="F30">
            <v>598</v>
          </cell>
          <cell r="G30">
            <v>749</v>
          </cell>
          <cell r="H30">
            <v>167</v>
          </cell>
          <cell r="I30">
            <v>399</v>
          </cell>
          <cell r="J30">
            <v>3997</v>
          </cell>
          <cell r="K30">
            <v>0</v>
          </cell>
          <cell r="M30">
            <v>6488</v>
          </cell>
          <cell r="O30">
            <v>413</v>
          </cell>
          <cell r="P30">
            <v>14</v>
          </cell>
          <cell r="Q30">
            <v>1649</v>
          </cell>
          <cell r="U30">
            <v>2076</v>
          </cell>
          <cell r="W30">
            <v>8564</v>
          </cell>
        </row>
        <row r="31">
          <cell r="C31" t="str">
            <v>2020/21</v>
          </cell>
          <cell r="E31">
            <v>565</v>
          </cell>
          <cell r="F31">
            <v>587</v>
          </cell>
          <cell r="G31">
            <v>716</v>
          </cell>
          <cell r="H31">
            <v>0</v>
          </cell>
          <cell r="I31">
            <v>424</v>
          </cell>
          <cell r="J31">
            <v>4285</v>
          </cell>
          <cell r="M31">
            <v>6577</v>
          </cell>
          <cell r="O31">
            <v>413</v>
          </cell>
          <cell r="P31">
            <v>14</v>
          </cell>
          <cell r="Q31">
            <v>1649</v>
          </cell>
          <cell r="R31">
            <v>200</v>
          </cell>
          <cell r="U31">
            <v>2276</v>
          </cell>
          <cell r="W31">
            <v>8853</v>
          </cell>
        </row>
        <row r="32">
          <cell r="C32" t="str">
            <v>2021/22</v>
          </cell>
          <cell r="E32">
            <v>618</v>
          </cell>
          <cell r="F32">
            <v>633</v>
          </cell>
          <cell r="G32">
            <v>676</v>
          </cell>
          <cell r="H32">
            <v>0</v>
          </cell>
          <cell r="I32">
            <v>509</v>
          </cell>
          <cell r="J32">
            <v>9180</v>
          </cell>
          <cell r="M32">
            <v>11616</v>
          </cell>
          <cell r="O32">
            <v>413</v>
          </cell>
          <cell r="P32">
            <v>14</v>
          </cell>
          <cell r="Q32">
            <v>552</v>
          </cell>
          <cell r="R32">
            <v>400</v>
          </cell>
          <cell r="U32">
            <v>1379</v>
          </cell>
          <cell r="W32">
            <v>12995</v>
          </cell>
        </row>
        <row r="33">
          <cell r="C33" t="str">
            <v>2022/23</v>
          </cell>
          <cell r="E33">
            <v>677</v>
          </cell>
          <cell r="F33">
            <v>621</v>
          </cell>
          <cell r="G33">
            <v>760</v>
          </cell>
          <cell r="H33">
            <v>0</v>
          </cell>
          <cell r="I33">
            <v>571</v>
          </cell>
          <cell r="J33">
            <v>9878</v>
          </cell>
          <cell r="M33">
            <v>12507</v>
          </cell>
          <cell r="O33">
            <v>413</v>
          </cell>
          <cell r="P33">
            <v>14</v>
          </cell>
          <cell r="R33">
            <v>400</v>
          </cell>
          <cell r="S33">
            <v>5000</v>
          </cell>
          <cell r="U33">
            <v>5827</v>
          </cell>
          <cell r="W33">
            <v>18334</v>
          </cell>
        </row>
        <row r="34">
          <cell r="C34" t="str">
            <v>2023/24</v>
          </cell>
          <cell r="E34">
            <v>741</v>
          </cell>
          <cell r="F34">
            <v>616</v>
          </cell>
          <cell r="G34">
            <v>916</v>
          </cell>
          <cell r="H34">
            <v>0</v>
          </cell>
          <cell r="I34">
            <v>640</v>
          </cell>
          <cell r="J34">
            <v>10823</v>
          </cell>
          <cell r="M34">
            <v>13736</v>
          </cell>
          <cell r="O34">
            <v>413</v>
          </cell>
          <cell r="P34">
            <v>14</v>
          </cell>
          <cell r="R34">
            <v>400</v>
          </cell>
          <cell r="S34">
            <v>5000</v>
          </cell>
          <cell r="U34">
            <v>5827</v>
          </cell>
          <cell r="W34">
            <v>19563</v>
          </cell>
        </row>
        <row r="35">
          <cell r="C35" t="str">
            <v>2024/25</v>
          </cell>
          <cell r="E35">
            <v>811</v>
          </cell>
          <cell r="F35">
            <v>606</v>
          </cell>
          <cell r="G35">
            <v>1029</v>
          </cell>
          <cell r="H35">
            <v>0</v>
          </cell>
          <cell r="I35">
            <v>751</v>
          </cell>
          <cell r="J35">
            <v>7202</v>
          </cell>
          <cell r="M35">
            <v>10399</v>
          </cell>
          <cell r="O35">
            <v>413</v>
          </cell>
          <cell r="P35">
            <v>14</v>
          </cell>
          <cell r="R35">
            <v>400</v>
          </cell>
          <cell r="S35">
            <v>5000</v>
          </cell>
          <cell r="U35">
            <v>5827</v>
          </cell>
          <cell r="W35">
            <v>16226</v>
          </cell>
        </row>
        <row r="36">
          <cell r="C36" t="str">
            <v>2025/26</v>
          </cell>
          <cell r="E36">
            <v>888</v>
          </cell>
          <cell r="F36">
            <v>595</v>
          </cell>
          <cell r="G36">
            <v>1100</v>
          </cell>
          <cell r="H36">
            <v>0</v>
          </cell>
          <cell r="I36">
            <v>856</v>
          </cell>
          <cell r="J36">
            <v>4930</v>
          </cell>
          <cell r="M36">
            <v>8369</v>
          </cell>
          <cell r="O36">
            <v>413</v>
          </cell>
          <cell r="P36">
            <v>14</v>
          </cell>
          <cell r="R36">
            <v>400</v>
          </cell>
          <cell r="S36">
            <v>5000</v>
          </cell>
          <cell r="U36">
            <v>5827</v>
          </cell>
          <cell r="W36">
            <v>14196</v>
          </cell>
        </row>
        <row r="37">
          <cell r="C37" t="str">
            <v>2026/27</v>
          </cell>
          <cell r="E37">
            <v>972</v>
          </cell>
          <cell r="F37">
            <v>724</v>
          </cell>
          <cell r="G37">
            <v>488</v>
          </cell>
          <cell r="H37">
            <v>0</v>
          </cell>
          <cell r="I37">
            <v>972</v>
          </cell>
          <cell r="J37">
            <v>1986</v>
          </cell>
          <cell r="M37">
            <v>5142</v>
          </cell>
          <cell r="O37">
            <v>259</v>
          </cell>
          <cell r="P37">
            <v>14</v>
          </cell>
          <cell r="R37">
            <v>400</v>
          </cell>
          <cell r="S37">
            <v>5000</v>
          </cell>
          <cell r="U37">
            <v>5673</v>
          </cell>
          <cell r="W37">
            <v>10815</v>
          </cell>
        </row>
        <row r="38">
          <cell r="C38" t="str">
            <v>2027/28</v>
          </cell>
          <cell r="E38">
            <v>1037</v>
          </cell>
          <cell r="F38">
            <v>724</v>
          </cell>
          <cell r="G38">
            <v>0</v>
          </cell>
          <cell r="H38">
            <v>0</v>
          </cell>
          <cell r="I38">
            <v>1121</v>
          </cell>
          <cell r="J38">
            <v>3146</v>
          </cell>
          <cell r="M38">
            <v>6028</v>
          </cell>
          <cell r="P38">
            <v>14</v>
          </cell>
          <cell r="R38">
            <v>400</v>
          </cell>
          <cell r="S38">
            <v>5000</v>
          </cell>
          <cell r="U38">
            <v>5414</v>
          </cell>
          <cell r="W38">
            <v>11442</v>
          </cell>
        </row>
        <row r="39">
          <cell r="C39" t="str">
            <v>2028/29</v>
          </cell>
          <cell r="E39">
            <v>1052</v>
          </cell>
          <cell r="F39">
            <v>720</v>
          </cell>
          <cell r="G39">
            <v>0</v>
          </cell>
          <cell r="H39">
            <v>0</v>
          </cell>
          <cell r="I39">
            <v>1287</v>
          </cell>
          <cell r="J39">
            <v>2324</v>
          </cell>
          <cell r="M39">
            <v>5383</v>
          </cell>
          <cell r="P39">
            <v>14</v>
          </cell>
          <cell r="R39">
            <v>400</v>
          </cell>
          <cell r="S39">
            <v>5000</v>
          </cell>
          <cell r="U39">
            <v>5414</v>
          </cell>
          <cell r="W39">
            <v>10797</v>
          </cell>
        </row>
        <row r="40">
          <cell r="C40" t="str">
            <v>2029/30</v>
          </cell>
          <cell r="E40">
            <v>1152</v>
          </cell>
          <cell r="F40">
            <v>722</v>
          </cell>
          <cell r="G40">
            <v>0</v>
          </cell>
          <cell r="H40">
            <v>0</v>
          </cell>
          <cell r="I40">
            <v>1466</v>
          </cell>
          <cell r="J40">
            <v>-1430</v>
          </cell>
          <cell r="M40">
            <v>1910</v>
          </cell>
          <cell r="P40">
            <v>14</v>
          </cell>
          <cell r="R40">
            <v>400</v>
          </cell>
          <cell r="S40">
            <v>5000</v>
          </cell>
          <cell r="U40">
            <v>5414</v>
          </cell>
          <cell r="W40">
            <v>7324</v>
          </cell>
        </row>
        <row r="41">
          <cell r="C41" t="str">
            <v>2030/31</v>
          </cell>
          <cell r="E41">
            <v>1261</v>
          </cell>
          <cell r="F41">
            <v>775</v>
          </cell>
          <cell r="G41">
            <v>0</v>
          </cell>
          <cell r="H41">
            <v>0</v>
          </cell>
          <cell r="I41">
            <v>1664</v>
          </cell>
          <cell r="J41">
            <v>0</v>
          </cell>
          <cell r="M41">
            <v>3700</v>
          </cell>
          <cell r="P41">
            <v>14</v>
          </cell>
          <cell r="R41">
            <v>400</v>
          </cell>
          <cell r="S41">
            <v>5000</v>
          </cell>
          <cell r="U41">
            <v>5414</v>
          </cell>
          <cell r="W41">
            <v>9114</v>
          </cell>
        </row>
        <row r="42">
          <cell r="C42" t="str">
            <v>2031/32</v>
          </cell>
          <cell r="E42">
            <v>1381</v>
          </cell>
          <cell r="F42">
            <v>1359</v>
          </cell>
          <cell r="G42">
            <v>0</v>
          </cell>
          <cell r="H42">
            <v>0</v>
          </cell>
          <cell r="I42">
            <v>1892</v>
          </cell>
          <cell r="J42">
            <v>0</v>
          </cell>
          <cell r="M42">
            <v>4632</v>
          </cell>
          <cell r="P42">
            <v>14</v>
          </cell>
          <cell r="R42">
            <v>400</v>
          </cell>
          <cell r="S42">
            <v>5000</v>
          </cell>
          <cell r="U42">
            <v>5414</v>
          </cell>
          <cell r="W42">
            <v>10046</v>
          </cell>
        </row>
        <row r="43">
          <cell r="C43" t="str">
            <v>2032/33</v>
          </cell>
          <cell r="E43">
            <v>1511</v>
          </cell>
          <cell r="F43">
            <v>1469</v>
          </cell>
          <cell r="G43">
            <v>0</v>
          </cell>
          <cell r="H43">
            <v>0</v>
          </cell>
          <cell r="I43">
            <v>2145</v>
          </cell>
          <cell r="J43">
            <v>0</v>
          </cell>
          <cell r="M43">
            <v>5125</v>
          </cell>
          <cell r="P43">
            <v>14</v>
          </cell>
          <cell r="R43">
            <v>400</v>
          </cell>
          <cell r="S43">
            <v>5000</v>
          </cell>
          <cell r="U43">
            <v>5414</v>
          </cell>
          <cell r="W43">
            <v>10539</v>
          </cell>
        </row>
        <row r="44">
          <cell r="C44" t="str">
            <v>2033/34</v>
          </cell>
          <cell r="E44">
            <v>1677</v>
          </cell>
          <cell r="F44">
            <v>1590</v>
          </cell>
          <cell r="G44">
            <v>0</v>
          </cell>
          <cell r="H44">
            <v>0</v>
          </cell>
          <cell r="I44">
            <v>2493</v>
          </cell>
          <cell r="J44">
            <v>0</v>
          </cell>
          <cell r="M44">
            <v>5760</v>
          </cell>
          <cell r="P44">
            <v>14</v>
          </cell>
          <cell r="R44">
            <v>400</v>
          </cell>
          <cell r="S44">
            <v>5000</v>
          </cell>
          <cell r="U44">
            <v>5414</v>
          </cell>
          <cell r="W44">
            <v>11174</v>
          </cell>
        </row>
        <row r="45">
          <cell r="C45" t="str">
            <v>2034/35</v>
          </cell>
          <cell r="E45">
            <v>1905</v>
          </cell>
          <cell r="F45">
            <v>1717</v>
          </cell>
          <cell r="G45">
            <v>0</v>
          </cell>
          <cell r="H45">
            <v>0</v>
          </cell>
          <cell r="I45">
            <v>2880</v>
          </cell>
          <cell r="J45">
            <v>0</v>
          </cell>
          <cell r="M45">
            <v>6502</v>
          </cell>
          <cell r="P45">
            <v>14</v>
          </cell>
          <cell r="R45">
            <v>400</v>
          </cell>
          <cell r="S45">
            <v>5000</v>
          </cell>
          <cell r="U45">
            <v>5414</v>
          </cell>
          <cell r="W45">
            <v>11916</v>
          </cell>
        </row>
        <row r="46">
          <cell r="C46" t="str">
            <v>2035/36</v>
          </cell>
          <cell r="E46">
            <v>2085</v>
          </cell>
          <cell r="F46">
            <v>940</v>
          </cell>
          <cell r="G46">
            <v>0</v>
          </cell>
          <cell r="H46">
            <v>0</v>
          </cell>
          <cell r="I46">
            <v>3242</v>
          </cell>
          <cell r="J46">
            <v>0</v>
          </cell>
          <cell r="M46">
            <v>6267</v>
          </cell>
          <cell r="P46">
            <v>14</v>
          </cell>
          <cell r="R46">
            <v>400</v>
          </cell>
          <cell r="S46">
            <v>5000</v>
          </cell>
          <cell r="U46">
            <v>5414</v>
          </cell>
          <cell r="W46">
            <v>11681</v>
          </cell>
        </row>
        <row r="47">
          <cell r="C47" t="str">
            <v>2036/37</v>
          </cell>
          <cell r="E47">
            <v>1729</v>
          </cell>
          <cell r="F47">
            <v>0</v>
          </cell>
          <cell r="G47">
            <v>0</v>
          </cell>
          <cell r="H47">
            <v>0</v>
          </cell>
          <cell r="I47">
            <v>2483</v>
          </cell>
          <cell r="J47">
            <v>0</v>
          </cell>
          <cell r="M47">
            <v>4212</v>
          </cell>
          <cell r="P47">
            <v>14</v>
          </cell>
          <cell r="R47">
            <v>400</v>
          </cell>
          <cell r="S47">
            <v>5000</v>
          </cell>
          <cell r="U47">
            <v>5414</v>
          </cell>
          <cell r="W47">
            <v>9626</v>
          </cell>
        </row>
        <row r="48">
          <cell r="C48" t="str">
            <v>2037/38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M48">
            <v>0</v>
          </cell>
          <cell r="P48">
            <v>14</v>
          </cell>
          <cell r="R48">
            <v>400</v>
          </cell>
          <cell r="S48">
            <v>5000</v>
          </cell>
          <cell r="U48">
            <v>5414</v>
          </cell>
          <cell r="W48">
            <v>5414</v>
          </cell>
        </row>
        <row r="49">
          <cell r="C49" t="str">
            <v>2038/3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M49">
            <v>0</v>
          </cell>
          <cell r="P49">
            <v>14</v>
          </cell>
          <cell r="R49">
            <v>400</v>
          </cell>
          <cell r="S49">
            <v>5000</v>
          </cell>
          <cell r="U49">
            <v>5414</v>
          </cell>
          <cell r="W49">
            <v>5414</v>
          </cell>
        </row>
        <row r="50">
          <cell r="C50" t="str">
            <v>2039/4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P50">
            <v>14</v>
          </cell>
          <cell r="R50">
            <v>400</v>
          </cell>
          <cell r="S50">
            <v>5000</v>
          </cell>
          <cell r="U50">
            <v>5414</v>
          </cell>
          <cell r="W50">
            <v>5414</v>
          </cell>
        </row>
        <row r="51">
          <cell r="C51" t="str">
            <v>2040/4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M51">
            <v>0</v>
          </cell>
          <cell r="P51">
            <v>14</v>
          </cell>
          <cell r="R51">
            <v>400</v>
          </cell>
          <cell r="S51">
            <v>5000</v>
          </cell>
          <cell r="U51">
            <v>5414</v>
          </cell>
          <cell r="W51">
            <v>5414</v>
          </cell>
        </row>
        <row r="52">
          <cell r="C52" t="str">
            <v>2041/4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M52">
            <v>0</v>
          </cell>
          <cell r="P52">
            <v>14</v>
          </cell>
          <cell r="R52">
            <v>400</v>
          </cell>
          <cell r="S52">
            <v>5000</v>
          </cell>
          <cell r="U52">
            <v>5414</v>
          </cell>
          <cell r="W52">
            <v>5414</v>
          </cell>
        </row>
        <row r="53">
          <cell r="C53" t="str">
            <v>2042/4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M53">
            <v>0</v>
          </cell>
          <cell r="P53">
            <v>14</v>
          </cell>
          <cell r="R53">
            <v>400</v>
          </cell>
          <cell r="U53">
            <v>414</v>
          </cell>
          <cell r="W53">
            <v>414</v>
          </cell>
        </row>
        <row r="54">
          <cell r="C54" t="str">
            <v>2043/4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M54">
            <v>0</v>
          </cell>
          <cell r="P54">
            <v>14</v>
          </cell>
          <cell r="R54">
            <v>400</v>
          </cell>
          <cell r="U54">
            <v>414</v>
          </cell>
          <cell r="W54">
            <v>414</v>
          </cell>
        </row>
        <row r="55">
          <cell r="C55" t="str">
            <v>2044/4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M55">
            <v>0</v>
          </cell>
          <cell r="P55">
            <v>14</v>
          </cell>
          <cell r="R55">
            <v>400</v>
          </cell>
          <cell r="U55">
            <v>414</v>
          </cell>
          <cell r="W55">
            <v>414</v>
          </cell>
        </row>
        <row r="56">
          <cell r="C56" t="str">
            <v>2045/4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M56">
            <v>0</v>
          </cell>
          <cell r="P56">
            <v>14</v>
          </cell>
          <cell r="R56">
            <v>200</v>
          </cell>
          <cell r="U56">
            <v>214</v>
          </cell>
          <cell r="W56">
            <v>214</v>
          </cell>
        </row>
        <row r="57">
          <cell r="C57" t="str">
            <v>2046/4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P57">
            <v>14</v>
          </cell>
          <cell r="U57">
            <v>14</v>
          </cell>
          <cell r="W57">
            <v>14</v>
          </cell>
        </row>
        <row r="58">
          <cell r="C58" t="str">
            <v>2047/4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M58">
            <v>0</v>
          </cell>
          <cell r="P58">
            <v>14</v>
          </cell>
          <cell r="U58">
            <v>14</v>
          </cell>
          <cell r="W58">
            <v>14</v>
          </cell>
        </row>
        <row r="59">
          <cell r="C59" t="str">
            <v>2048/4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M59">
            <v>0</v>
          </cell>
          <cell r="P59">
            <v>14</v>
          </cell>
          <cell r="U59">
            <v>14</v>
          </cell>
          <cell r="W59">
            <v>14</v>
          </cell>
        </row>
        <row r="60">
          <cell r="C60" t="str">
            <v>2049/5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M60">
            <v>0</v>
          </cell>
          <cell r="U60">
            <v>0</v>
          </cell>
          <cell r="W60">
            <v>0</v>
          </cell>
        </row>
        <row r="61">
          <cell r="C61" t="str">
            <v>2050/5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M61">
            <v>0</v>
          </cell>
          <cell r="U61">
            <v>0</v>
          </cell>
          <cell r="W61">
            <v>0</v>
          </cell>
        </row>
        <row r="62">
          <cell r="C62" t="str">
            <v>2051/5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M62">
            <v>0</v>
          </cell>
          <cell r="U62">
            <v>0</v>
          </cell>
          <cell r="W62">
            <v>0</v>
          </cell>
        </row>
        <row r="63">
          <cell r="C63" t="str">
            <v>2052/5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M63">
            <v>0</v>
          </cell>
          <cell r="R63">
            <v>0</v>
          </cell>
          <cell r="U63">
            <v>0</v>
          </cell>
          <cell r="W63">
            <v>0</v>
          </cell>
        </row>
        <row r="64">
          <cell r="C64" t="str">
            <v>2053/54</v>
          </cell>
          <cell r="M64">
            <v>0</v>
          </cell>
          <cell r="U64">
            <v>0</v>
          </cell>
          <cell r="W64">
            <v>0</v>
          </cell>
        </row>
        <row r="65">
          <cell r="C65" t="str">
            <v>2054/55</v>
          </cell>
          <cell r="M65">
            <v>0</v>
          </cell>
          <cell r="U65">
            <v>0</v>
          </cell>
          <cell r="W65">
            <v>0</v>
          </cell>
        </row>
        <row r="66">
          <cell r="C66" t="str">
            <v>2055/56</v>
          </cell>
          <cell r="M66">
            <v>0</v>
          </cell>
          <cell r="U66">
            <v>0</v>
          </cell>
          <cell r="W66">
            <v>0</v>
          </cell>
        </row>
        <row r="67">
          <cell r="C67" t="str">
            <v>2056/57</v>
          </cell>
          <cell r="M67">
            <v>0</v>
          </cell>
          <cell r="U67">
            <v>0</v>
          </cell>
          <cell r="W67">
            <v>0</v>
          </cell>
        </row>
        <row r="68">
          <cell r="C68" t="str">
            <v>2057/58</v>
          </cell>
          <cell r="M68">
            <v>0</v>
          </cell>
          <cell r="U68">
            <v>0</v>
          </cell>
          <cell r="W68">
            <v>0</v>
          </cell>
        </row>
        <row r="69">
          <cell r="C69" t="str">
            <v>2058/59</v>
          </cell>
          <cell r="M69">
            <v>0</v>
          </cell>
          <cell r="U69">
            <v>0</v>
          </cell>
          <cell r="W69">
            <v>0</v>
          </cell>
        </row>
        <row r="70">
          <cell r="C70" t="str">
            <v>2059/60</v>
          </cell>
          <cell r="M70">
            <v>0</v>
          </cell>
          <cell r="U70">
            <v>0</v>
          </cell>
          <cell r="W70">
            <v>0</v>
          </cell>
        </row>
        <row r="71">
          <cell r="C71" t="str">
            <v>2060/61</v>
          </cell>
          <cell r="M71">
            <v>0</v>
          </cell>
          <cell r="U71">
            <v>0</v>
          </cell>
          <cell r="W71">
            <v>0</v>
          </cell>
        </row>
        <row r="72">
          <cell r="C72" t="str">
            <v>2061/62</v>
          </cell>
          <cell r="M72">
            <v>0</v>
          </cell>
          <cell r="U72">
            <v>0</v>
          </cell>
          <cell r="W72">
            <v>0</v>
          </cell>
        </row>
        <row r="73">
          <cell r="C73" t="str">
            <v>2062/63</v>
          </cell>
          <cell r="M73">
            <v>0</v>
          </cell>
          <cell r="U73">
            <v>0</v>
          </cell>
          <cell r="W73">
            <v>0</v>
          </cell>
        </row>
        <row r="74">
          <cell r="C74" t="str">
            <v>2063/64</v>
          </cell>
          <cell r="M74">
            <v>0</v>
          </cell>
          <cell r="U74">
            <v>0</v>
          </cell>
          <cell r="W74">
            <v>0</v>
          </cell>
        </row>
        <row r="75">
          <cell r="C75" t="str">
            <v>2064/65</v>
          </cell>
          <cell r="M75">
            <v>0</v>
          </cell>
          <cell r="U75">
            <v>0</v>
          </cell>
          <cell r="W75">
            <v>0</v>
          </cell>
        </row>
        <row r="76">
          <cell r="C76" t="str">
            <v>2065/66</v>
          </cell>
          <cell r="M76">
            <v>0</v>
          </cell>
          <cell r="U76">
            <v>0</v>
          </cell>
          <cell r="W76">
            <v>0</v>
          </cell>
        </row>
        <row r="77">
          <cell r="C77" t="str">
            <v>2066/67</v>
          </cell>
          <cell r="M77">
            <v>0</v>
          </cell>
          <cell r="U77">
            <v>0</v>
          </cell>
          <cell r="W77">
            <v>0</v>
          </cell>
        </row>
      </sheetData>
      <sheetData sheetId="45" refreshError="1">
        <row r="19">
          <cell r="D19" t="str">
            <v>2007/08</v>
          </cell>
          <cell r="E19" t="str">
            <v>Actual</v>
          </cell>
          <cell r="G19">
            <v>510822757</v>
          </cell>
          <cell r="H19">
            <v>6016723.9818133712</v>
          </cell>
          <cell r="J19">
            <v>516839480.98181337</v>
          </cell>
          <cell r="L19">
            <v>20695976</v>
          </cell>
          <cell r="O19">
            <v>14319700</v>
          </cell>
          <cell r="Q19">
            <v>35015676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AA19">
            <v>35015676</v>
          </cell>
          <cell r="AC19">
            <v>590939</v>
          </cell>
          <cell r="AD19">
            <v>0</v>
          </cell>
          <cell r="AF19">
            <v>35606615</v>
          </cell>
        </row>
        <row r="20">
          <cell r="D20" t="str">
            <v>2008/09</v>
          </cell>
          <cell r="E20" t="str">
            <v>Actual</v>
          </cell>
          <cell r="G20">
            <v>519781081</v>
          </cell>
          <cell r="H20">
            <v>6016723.9818133712</v>
          </cell>
          <cell r="J20">
            <v>525797804.98181337</v>
          </cell>
          <cell r="L20">
            <v>21043931</v>
          </cell>
          <cell r="O20">
            <v>0</v>
          </cell>
          <cell r="Q20">
            <v>21043931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AA20">
            <v>21043931</v>
          </cell>
          <cell r="AC20">
            <v>165376</v>
          </cell>
          <cell r="AD20">
            <v>0</v>
          </cell>
          <cell r="AF20">
            <v>21209307</v>
          </cell>
          <cell r="AH20">
            <v>-14397308</v>
          </cell>
        </row>
        <row r="21">
          <cell r="D21" t="str">
            <v>2009/10</v>
          </cell>
          <cell r="E21" t="str">
            <v>Actual</v>
          </cell>
          <cell r="G21">
            <v>559870150</v>
          </cell>
          <cell r="H21">
            <v>6016723.9818133712</v>
          </cell>
          <cell r="J21">
            <v>565886873.98181343</v>
          </cell>
          <cell r="L21">
            <v>22641049</v>
          </cell>
          <cell r="O21">
            <v>17640</v>
          </cell>
          <cell r="Q21">
            <v>22658689</v>
          </cell>
          <cell r="S21">
            <v>279586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AA21">
            <v>22938275</v>
          </cell>
          <cell r="AC21">
            <v>3715791</v>
          </cell>
          <cell r="AD21">
            <v>33768</v>
          </cell>
          <cell r="AF21">
            <v>26687834</v>
          </cell>
          <cell r="AH21">
            <v>5478527</v>
          </cell>
        </row>
        <row r="22">
          <cell r="D22" t="str">
            <v>2010/11</v>
          </cell>
          <cell r="E22" t="str">
            <v>Actual</v>
          </cell>
          <cell r="G22">
            <v>600040461</v>
          </cell>
          <cell r="H22">
            <v>6016723.9818133712</v>
          </cell>
          <cell r="J22">
            <v>606057184.98181343</v>
          </cell>
          <cell r="L22">
            <v>24177388</v>
          </cell>
          <cell r="O22">
            <v>9576</v>
          </cell>
          <cell r="Q22">
            <v>24186964</v>
          </cell>
          <cell r="S22">
            <v>4058445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AA22">
            <v>28245409</v>
          </cell>
          <cell r="AC22">
            <v>3683282</v>
          </cell>
          <cell r="AD22">
            <v>33768</v>
          </cell>
          <cell r="AF22">
            <v>31962459</v>
          </cell>
          <cell r="AH22">
            <v>5274625</v>
          </cell>
        </row>
        <row r="23">
          <cell r="D23" t="str">
            <v>2011/12</v>
          </cell>
          <cell r="E23" t="str">
            <v>Actual</v>
          </cell>
          <cell r="G23">
            <v>627398497</v>
          </cell>
          <cell r="H23">
            <v>6016723.9818133712</v>
          </cell>
          <cell r="J23">
            <v>633415220.98181343</v>
          </cell>
          <cell r="L23">
            <v>25313412</v>
          </cell>
          <cell r="O23">
            <v>10080</v>
          </cell>
          <cell r="Q23">
            <v>25323492</v>
          </cell>
          <cell r="S23">
            <v>5813905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AA23">
            <v>31137397</v>
          </cell>
          <cell r="AC23">
            <v>3318578</v>
          </cell>
          <cell r="AD23">
            <v>33768</v>
          </cell>
          <cell r="AF23">
            <v>34489743</v>
          </cell>
          <cell r="AH23">
            <v>2527284</v>
          </cell>
        </row>
        <row r="24">
          <cell r="D24" t="str">
            <v>2012/13</v>
          </cell>
          <cell r="E24" t="str">
            <v>Actual</v>
          </cell>
          <cell r="G24">
            <v>602075005</v>
          </cell>
          <cell r="H24">
            <v>6016723.9818133712</v>
          </cell>
          <cell r="J24">
            <v>608091728.98181343</v>
          </cell>
          <cell r="L24">
            <v>24261167</v>
          </cell>
          <cell r="O24">
            <v>106480</v>
          </cell>
          <cell r="Q24">
            <v>24367647</v>
          </cell>
          <cell r="S24">
            <v>6178138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AA24">
            <v>30545785</v>
          </cell>
          <cell r="AC24">
            <v>3136582</v>
          </cell>
          <cell r="AD24">
            <v>33768</v>
          </cell>
          <cell r="AF24">
            <v>33716135</v>
          </cell>
          <cell r="AH24">
            <v>-773608</v>
          </cell>
        </row>
        <row r="25">
          <cell r="D25" t="str">
            <v>2013/14</v>
          </cell>
          <cell r="E25" t="str">
            <v>Actual</v>
          </cell>
          <cell r="G25">
            <v>577707358</v>
          </cell>
          <cell r="H25">
            <v>6016723.9818133712</v>
          </cell>
          <cell r="J25">
            <v>583724081.98181343</v>
          </cell>
          <cell r="L25">
            <v>23302392</v>
          </cell>
          <cell r="O25">
            <v>11088</v>
          </cell>
          <cell r="Q25">
            <v>23313480</v>
          </cell>
          <cell r="S25">
            <v>6178138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321999</v>
          </cell>
          <cell r="AA25">
            <v>29813617</v>
          </cell>
          <cell r="AC25">
            <v>4203704.18</v>
          </cell>
          <cell r="AD25">
            <v>33768</v>
          </cell>
          <cell r="AF25">
            <v>34051089.18</v>
          </cell>
          <cell r="AH25">
            <v>334954.1799999997</v>
          </cell>
        </row>
        <row r="26">
          <cell r="D26" t="str">
            <v>2014/15</v>
          </cell>
          <cell r="E26" t="str">
            <v>Actual</v>
          </cell>
          <cell r="G26">
            <v>554393878</v>
          </cell>
          <cell r="H26">
            <v>6016723.9818133712</v>
          </cell>
          <cell r="J26">
            <v>560410601.98181343</v>
          </cell>
          <cell r="L26">
            <v>22368502</v>
          </cell>
          <cell r="O26">
            <v>11592</v>
          </cell>
          <cell r="Q26">
            <v>22380094</v>
          </cell>
          <cell r="S26">
            <v>4685138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376570</v>
          </cell>
          <cell r="AA26">
            <v>27441802</v>
          </cell>
          <cell r="AC26">
            <v>5684191.9199999999</v>
          </cell>
          <cell r="AD26">
            <v>33768</v>
          </cell>
          <cell r="AF26">
            <v>33159761.920000002</v>
          </cell>
          <cell r="AH26">
            <v>-891327.25999999791</v>
          </cell>
        </row>
        <row r="27">
          <cell r="D27" t="str">
            <v>2015/16</v>
          </cell>
          <cell r="E27" t="str">
            <v>Actual</v>
          </cell>
          <cell r="G27">
            <v>532013783</v>
          </cell>
          <cell r="H27">
            <v>6016723.9818133712</v>
          </cell>
          <cell r="J27">
            <v>538030506.98181343</v>
          </cell>
          <cell r="L27">
            <v>21471948</v>
          </cell>
          <cell r="O27">
            <v>12096</v>
          </cell>
          <cell r="Q27">
            <v>21484044</v>
          </cell>
          <cell r="S27">
            <v>5088645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423956</v>
          </cell>
          <cell r="AA27">
            <v>26996645</v>
          </cell>
          <cell r="AC27">
            <v>7122257.8399999999</v>
          </cell>
          <cell r="AD27">
            <v>33768</v>
          </cell>
          <cell r="AF27">
            <v>34152670.840000004</v>
          </cell>
          <cell r="AH27">
            <v>992908.92000000179</v>
          </cell>
        </row>
        <row r="28">
          <cell r="D28" t="str">
            <v>2016/17</v>
          </cell>
          <cell r="E28" t="str">
            <v>Actual</v>
          </cell>
          <cell r="G28">
            <v>510529741</v>
          </cell>
          <cell r="H28">
            <v>6016723.9818133712</v>
          </cell>
          <cell r="J28">
            <v>516546464.98181337</v>
          </cell>
          <cell r="L28">
            <v>20661859</v>
          </cell>
          <cell r="Q28">
            <v>20661859</v>
          </cell>
          <cell r="S28">
            <v>6717372</v>
          </cell>
          <cell r="T28">
            <v>1995</v>
          </cell>
          <cell r="U28">
            <v>0</v>
          </cell>
          <cell r="W28">
            <v>0</v>
          </cell>
          <cell r="X28">
            <v>355</v>
          </cell>
          <cell r="Y28">
            <v>330360</v>
          </cell>
          <cell r="AA28">
            <v>27711941</v>
          </cell>
          <cell r="AC28">
            <v>6794369.5800000001</v>
          </cell>
          <cell r="AD28">
            <v>33768</v>
          </cell>
          <cell r="AF28">
            <v>34540078.579999998</v>
          </cell>
          <cell r="AH28">
            <v>387407.73999999464</v>
          </cell>
        </row>
        <row r="29">
          <cell r="D29" t="str">
            <v>2017/18</v>
          </cell>
          <cell r="E29" t="str">
            <v>Actual</v>
          </cell>
          <cell r="G29">
            <v>489867883</v>
          </cell>
          <cell r="H29">
            <v>6016723.9818133712</v>
          </cell>
          <cell r="J29">
            <v>495884606.98181337</v>
          </cell>
          <cell r="M29">
            <v>11966243</v>
          </cell>
          <cell r="Q29">
            <v>11966243</v>
          </cell>
          <cell r="S29">
            <v>8795686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273245</v>
          </cell>
          <cell r="AA29">
            <v>21035174</v>
          </cell>
          <cell r="AC29">
            <v>7346904.7799999993</v>
          </cell>
          <cell r="AD29">
            <v>33768</v>
          </cell>
          <cell r="AF29">
            <v>28415846.780000001</v>
          </cell>
          <cell r="AH29">
            <v>-6124231.799999997</v>
          </cell>
        </row>
        <row r="30">
          <cell r="D30" t="str">
            <v>2018/19</v>
          </cell>
          <cell r="E30" t="str">
            <v>Actual</v>
          </cell>
          <cell r="G30">
            <v>477901640</v>
          </cell>
          <cell r="H30">
            <v>6016723.9818133712</v>
          </cell>
          <cell r="J30">
            <v>483918363.98181337</v>
          </cell>
          <cell r="M30">
            <v>11966243</v>
          </cell>
          <cell r="Q30">
            <v>11966243</v>
          </cell>
          <cell r="S30">
            <v>12526873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420764</v>
          </cell>
          <cell r="AA30">
            <v>24913880</v>
          </cell>
          <cell r="AC30">
            <v>8168022.7299999995</v>
          </cell>
          <cell r="AD30">
            <v>33768</v>
          </cell>
          <cell r="AF30">
            <v>33115670.73</v>
          </cell>
          <cell r="AH30">
            <v>4699823.9499999993</v>
          </cell>
        </row>
        <row r="31">
          <cell r="D31" t="str">
            <v>2019/20</v>
          </cell>
          <cell r="E31" t="str">
            <v>Actual</v>
          </cell>
          <cell r="G31">
            <v>465935397</v>
          </cell>
          <cell r="H31">
            <v>6016723.9818133712</v>
          </cell>
          <cell r="J31">
            <v>471952120.98181337</v>
          </cell>
          <cell r="M31">
            <v>11966243</v>
          </cell>
          <cell r="Q31">
            <v>11966243</v>
          </cell>
          <cell r="S31">
            <v>15684637</v>
          </cell>
          <cell r="V31">
            <v>458059</v>
          </cell>
          <cell r="Y31">
            <v>425368</v>
          </cell>
          <cell r="AA31">
            <v>28534307</v>
          </cell>
          <cell r="AC31">
            <v>8554226.3599999994</v>
          </cell>
          <cell r="AD31">
            <v>33768</v>
          </cell>
          <cell r="AF31">
            <v>37122301.359999999</v>
          </cell>
          <cell r="AH31">
            <v>4006630.629999999</v>
          </cell>
        </row>
        <row r="32">
          <cell r="D32" t="str">
            <v>2020/21</v>
          </cell>
          <cell r="E32" t="str">
            <v>Actual</v>
          </cell>
          <cell r="G32">
            <v>453969154</v>
          </cell>
          <cell r="H32">
            <v>6016723.9818133712</v>
          </cell>
          <cell r="J32">
            <v>459985877.98181337</v>
          </cell>
          <cell r="M32">
            <v>11966243</v>
          </cell>
          <cell r="Q32">
            <v>11966243</v>
          </cell>
          <cell r="S32">
            <v>17429309</v>
          </cell>
          <cell r="U32">
            <v>1447750</v>
          </cell>
          <cell r="V32">
            <v>625533</v>
          </cell>
          <cell r="W32">
            <v>92036</v>
          </cell>
          <cell r="Y32">
            <v>476612</v>
          </cell>
          <cell r="AA32">
            <v>32037483</v>
          </cell>
          <cell r="AC32">
            <v>7639066.7599999998</v>
          </cell>
          <cell r="AD32">
            <v>33768</v>
          </cell>
          <cell r="AF32">
            <v>39710317.759999998</v>
          </cell>
          <cell r="AH32">
            <v>2588016.3999999985</v>
          </cell>
        </row>
        <row r="37">
          <cell r="D37" t="str">
            <v>MRP - Current proposed programme</v>
          </cell>
        </row>
        <row r="40">
          <cell r="D40" t="str">
            <v>2021/22</v>
          </cell>
          <cell r="E40" t="str">
            <v>Forecast Supported</v>
          </cell>
          <cell r="G40">
            <v>442002913</v>
          </cell>
          <cell r="J40">
            <v>442002913</v>
          </cell>
          <cell r="M40">
            <v>11966244</v>
          </cell>
          <cell r="Q40">
            <v>11966244</v>
          </cell>
          <cell r="S40">
            <v>19612305</v>
          </cell>
          <cell r="V40">
            <v>625533</v>
          </cell>
          <cell r="W40">
            <v>237205.08000000002</v>
          </cell>
          <cell r="AA40">
            <v>32441287.079999998</v>
          </cell>
          <cell r="AC40">
            <v>12995000</v>
          </cell>
          <cell r="AD40">
            <v>33768</v>
          </cell>
          <cell r="AF40">
            <v>45470055.079999998</v>
          </cell>
          <cell r="AH40">
            <v>5759737.3200000003</v>
          </cell>
        </row>
        <row r="41">
          <cell r="D41" t="str">
            <v>2022/23</v>
          </cell>
          <cell r="E41" t="str">
            <v>Forecast Supported</v>
          </cell>
          <cell r="G41">
            <v>430036669</v>
          </cell>
          <cell r="J41">
            <v>430036669</v>
          </cell>
          <cell r="M41">
            <v>11966243</v>
          </cell>
          <cell r="Q41">
            <v>11966243</v>
          </cell>
          <cell r="S41">
            <v>22617561</v>
          </cell>
          <cell r="V41">
            <v>625533</v>
          </cell>
          <cell r="W41">
            <v>587498.08000000007</v>
          </cell>
          <cell r="AA41">
            <v>35796835.079999998</v>
          </cell>
          <cell r="AC41">
            <v>18334000</v>
          </cell>
          <cell r="AD41">
            <v>33768</v>
          </cell>
          <cell r="AF41">
            <v>54164603.079999998</v>
          </cell>
          <cell r="AH41">
            <v>8694548</v>
          </cell>
        </row>
        <row r="42">
          <cell r="D42" t="str">
            <v>2023/24</v>
          </cell>
          <cell r="E42" t="str">
            <v>Forecast Supported</v>
          </cell>
          <cell r="G42">
            <v>418070426</v>
          </cell>
          <cell r="J42">
            <v>418070426</v>
          </cell>
          <cell r="M42">
            <v>11966244</v>
          </cell>
          <cell r="Q42">
            <v>11966244</v>
          </cell>
          <cell r="S42">
            <v>25667459</v>
          </cell>
          <cell r="V42">
            <v>625533</v>
          </cell>
          <cell r="W42">
            <v>1519968.08</v>
          </cell>
          <cell r="AA42">
            <v>39779204.079999998</v>
          </cell>
          <cell r="AC42">
            <v>19563000</v>
          </cell>
          <cell r="AD42">
            <v>33768</v>
          </cell>
          <cell r="AF42">
            <v>59375972.079999998</v>
          </cell>
          <cell r="AH42">
            <v>5211369</v>
          </cell>
        </row>
        <row r="43">
          <cell r="D43" t="str">
            <v>2024/25</v>
          </cell>
          <cell r="E43" t="str">
            <v>Forecast Supported</v>
          </cell>
          <cell r="G43">
            <v>406104182</v>
          </cell>
          <cell r="J43">
            <v>406104182</v>
          </cell>
          <cell r="M43">
            <v>11966243</v>
          </cell>
          <cell r="Q43">
            <v>11966243</v>
          </cell>
          <cell r="S43">
            <v>30120042</v>
          </cell>
          <cell r="V43">
            <v>625533</v>
          </cell>
          <cell r="W43">
            <v>3011082.08</v>
          </cell>
          <cell r="AA43">
            <v>45722900.079999998</v>
          </cell>
          <cell r="AC43">
            <v>16226000</v>
          </cell>
          <cell r="AD43">
            <v>33768</v>
          </cell>
          <cell r="AF43">
            <v>61982668.079999998</v>
          </cell>
          <cell r="AH43">
            <v>2606696</v>
          </cell>
        </row>
        <row r="44">
          <cell r="D44" t="str">
            <v>2025/26</v>
          </cell>
          <cell r="E44" t="str">
            <v>Forecast Supported</v>
          </cell>
          <cell r="G44">
            <v>394137939</v>
          </cell>
          <cell r="J44">
            <v>394137939</v>
          </cell>
          <cell r="M44">
            <v>11966244</v>
          </cell>
          <cell r="Q44">
            <v>11966244</v>
          </cell>
          <cell r="S44">
            <v>33971092</v>
          </cell>
          <cell r="V44">
            <v>625532</v>
          </cell>
          <cell r="W44">
            <v>3714026.08</v>
          </cell>
          <cell r="AA44">
            <v>50276894.079999998</v>
          </cell>
          <cell r="AC44">
            <v>14196000</v>
          </cell>
          <cell r="AD44">
            <v>33768</v>
          </cell>
          <cell r="AF44">
            <v>64506662.079999998</v>
          </cell>
          <cell r="AH44">
            <v>2523994</v>
          </cell>
        </row>
        <row r="45">
          <cell r="D45" t="str">
            <v>2026/27</v>
          </cell>
          <cell r="E45" t="str">
            <v>Forecast Supported</v>
          </cell>
          <cell r="G45">
            <v>382171695</v>
          </cell>
          <cell r="J45">
            <v>382171695</v>
          </cell>
          <cell r="M45">
            <v>11966243</v>
          </cell>
          <cell r="Q45">
            <v>11966243</v>
          </cell>
          <cell r="S45">
            <v>36336631</v>
          </cell>
          <cell r="V45">
            <v>625533</v>
          </cell>
          <cell r="W45">
            <v>3910170.09</v>
          </cell>
          <cell r="AA45">
            <v>52838577.090000004</v>
          </cell>
          <cell r="AC45">
            <v>10815000</v>
          </cell>
          <cell r="AD45">
            <v>16876</v>
          </cell>
          <cell r="AF45">
            <v>63670453.090000004</v>
          </cell>
          <cell r="AH45">
            <v>-836208.98999999464</v>
          </cell>
        </row>
        <row r="46">
          <cell r="D46" t="str">
            <v>2027/28</v>
          </cell>
          <cell r="E46" t="str">
            <v>Forecast Supported</v>
          </cell>
          <cell r="G46">
            <v>370205452</v>
          </cell>
          <cell r="J46">
            <v>370205452</v>
          </cell>
          <cell r="M46">
            <v>11966244</v>
          </cell>
          <cell r="Q46">
            <v>11966244</v>
          </cell>
          <cell r="S46">
            <v>38702163</v>
          </cell>
          <cell r="V46">
            <v>625532</v>
          </cell>
          <cell r="W46">
            <v>4106321.08</v>
          </cell>
          <cell r="AA46">
            <v>55400260.079999998</v>
          </cell>
          <cell r="AC46">
            <v>11442000</v>
          </cell>
          <cell r="AD46">
            <v>0</v>
          </cell>
          <cell r="AF46">
            <v>66842260.079999998</v>
          </cell>
          <cell r="AH46">
            <v>3171806.9899999946</v>
          </cell>
        </row>
        <row r="47">
          <cell r="D47" t="str">
            <v>2028/29</v>
          </cell>
          <cell r="E47" t="str">
            <v>Forecast Supported</v>
          </cell>
          <cell r="G47">
            <v>358239208</v>
          </cell>
          <cell r="J47">
            <v>358239208</v>
          </cell>
          <cell r="M47">
            <v>11966243</v>
          </cell>
          <cell r="Q47">
            <v>11966243</v>
          </cell>
          <cell r="S47">
            <v>41067702</v>
          </cell>
          <cell r="V47">
            <v>625533</v>
          </cell>
          <cell r="W47">
            <v>4302468.09</v>
          </cell>
          <cell r="AA47">
            <v>57961946.090000004</v>
          </cell>
          <cell r="AC47">
            <v>10797000</v>
          </cell>
          <cell r="AD47">
            <v>0</v>
          </cell>
          <cell r="AF47">
            <v>68758946.090000004</v>
          </cell>
          <cell r="AH47">
            <v>1916686.0100000054</v>
          </cell>
        </row>
        <row r="48">
          <cell r="D48" t="str">
            <v>2029/30</v>
          </cell>
          <cell r="E48" t="str">
            <v>Forecast Supported</v>
          </cell>
          <cell r="G48">
            <v>346272965</v>
          </cell>
          <cell r="J48">
            <v>346272965</v>
          </cell>
          <cell r="M48">
            <v>11966244</v>
          </cell>
          <cell r="Q48">
            <v>11966244</v>
          </cell>
          <cell r="S48">
            <v>43433236</v>
          </cell>
          <cell r="V48">
            <v>625532</v>
          </cell>
          <cell r="W48">
            <v>4498616.08</v>
          </cell>
          <cell r="AA48">
            <v>60523628.079999998</v>
          </cell>
          <cell r="AC48">
            <v>7324000</v>
          </cell>
          <cell r="AD48">
            <v>0</v>
          </cell>
          <cell r="AF48">
            <v>67847628.079999998</v>
          </cell>
          <cell r="AH48">
            <v>-911318.01000000536</v>
          </cell>
        </row>
        <row r="49">
          <cell r="D49" t="str">
            <v>2030/31</v>
          </cell>
          <cell r="E49" t="str">
            <v>Forecast Supported</v>
          </cell>
          <cell r="G49">
            <v>334306721</v>
          </cell>
          <cell r="J49">
            <v>334306721</v>
          </cell>
          <cell r="M49">
            <v>11966243</v>
          </cell>
          <cell r="Q49">
            <v>11966243</v>
          </cell>
          <cell r="S49">
            <v>43433238</v>
          </cell>
          <cell r="V49">
            <v>625533</v>
          </cell>
          <cell r="W49">
            <v>4498615.09</v>
          </cell>
          <cell r="AA49">
            <v>60523629.090000004</v>
          </cell>
          <cell r="AC49">
            <v>9114000</v>
          </cell>
          <cell r="AD49">
            <v>0</v>
          </cell>
          <cell r="AF49">
            <v>69637629.090000004</v>
          </cell>
          <cell r="AH49">
            <v>1790001.0100000054</v>
          </cell>
        </row>
        <row r="50">
          <cell r="D50" t="str">
            <v>2031/32</v>
          </cell>
          <cell r="E50" t="str">
            <v>Forecast Supported</v>
          </cell>
          <cell r="G50">
            <v>322340478</v>
          </cell>
          <cell r="J50">
            <v>322340478</v>
          </cell>
          <cell r="M50">
            <v>11966244</v>
          </cell>
          <cell r="Q50">
            <v>11966244</v>
          </cell>
          <cell r="S50">
            <v>43433236</v>
          </cell>
          <cell r="V50">
            <v>625532</v>
          </cell>
          <cell r="W50">
            <v>4498617.08</v>
          </cell>
          <cell r="AA50">
            <v>60523629.079999998</v>
          </cell>
          <cell r="AC50">
            <v>10046000</v>
          </cell>
          <cell r="AD50">
            <v>0</v>
          </cell>
          <cell r="AF50">
            <v>70569629.079999998</v>
          </cell>
          <cell r="AH50">
            <v>931999.98999999464</v>
          </cell>
        </row>
        <row r="51">
          <cell r="D51" t="str">
            <v>2032/33</v>
          </cell>
          <cell r="E51" t="str">
            <v>Forecast Supported</v>
          </cell>
          <cell r="G51">
            <v>310374234</v>
          </cell>
          <cell r="J51">
            <v>310374234</v>
          </cell>
          <cell r="M51">
            <v>11966243</v>
          </cell>
          <cell r="Q51">
            <v>11966243</v>
          </cell>
          <cell r="S51">
            <v>43433237</v>
          </cell>
          <cell r="V51">
            <v>625533</v>
          </cell>
          <cell r="W51">
            <v>4498616.09</v>
          </cell>
          <cell r="AA51">
            <v>60523629.090000004</v>
          </cell>
          <cell r="AC51">
            <v>10539000</v>
          </cell>
          <cell r="AD51">
            <v>0</v>
          </cell>
          <cell r="AF51">
            <v>71062629.090000004</v>
          </cell>
          <cell r="AH51">
            <v>493000.01000000536</v>
          </cell>
        </row>
        <row r="52">
          <cell r="D52" t="str">
            <v>2033/34</v>
          </cell>
          <cell r="E52" t="str">
            <v>Forecast Supported</v>
          </cell>
          <cell r="G52">
            <v>298407991</v>
          </cell>
          <cell r="J52">
            <v>298407991</v>
          </cell>
          <cell r="M52">
            <v>11966244</v>
          </cell>
          <cell r="Q52">
            <v>11966244</v>
          </cell>
          <cell r="S52">
            <v>43433235</v>
          </cell>
          <cell r="V52">
            <v>625532</v>
          </cell>
          <cell r="W52">
            <v>4498615.08</v>
          </cell>
          <cell r="AA52">
            <v>60523626.079999998</v>
          </cell>
          <cell r="AC52">
            <v>11174000</v>
          </cell>
          <cell r="AD52">
            <v>0</v>
          </cell>
          <cell r="AF52">
            <v>71697626.079999998</v>
          </cell>
          <cell r="AH52">
            <v>634996.98999999464</v>
          </cell>
        </row>
        <row r="53">
          <cell r="D53" t="str">
            <v>2034/35</v>
          </cell>
          <cell r="E53" t="str">
            <v>Forecast Supported</v>
          </cell>
          <cell r="G53">
            <v>286441747</v>
          </cell>
          <cell r="J53">
            <v>286441747</v>
          </cell>
          <cell r="M53">
            <v>11966243</v>
          </cell>
          <cell r="Q53">
            <v>11966243</v>
          </cell>
          <cell r="S53">
            <v>43433236</v>
          </cell>
          <cell r="W53">
            <v>4498614.09</v>
          </cell>
          <cell r="AA53">
            <v>59898093.090000004</v>
          </cell>
          <cell r="AC53">
            <v>11916000</v>
          </cell>
          <cell r="AD53">
            <v>0</v>
          </cell>
          <cell r="AF53">
            <v>71814093.090000004</v>
          </cell>
          <cell r="AH53">
            <v>116467.01000000536</v>
          </cell>
        </row>
        <row r="54">
          <cell r="D54" t="str">
            <v>2035/36</v>
          </cell>
          <cell r="E54" t="str">
            <v>Forecast Supported</v>
          </cell>
          <cell r="G54">
            <v>274475504</v>
          </cell>
          <cell r="J54">
            <v>274475504</v>
          </cell>
          <cell r="M54">
            <v>11966244</v>
          </cell>
          <cell r="Q54">
            <v>11966244</v>
          </cell>
          <cell r="S54">
            <v>43362148</v>
          </cell>
          <cell r="W54">
            <v>4498615.08</v>
          </cell>
          <cell r="AA54">
            <v>59827007.079999998</v>
          </cell>
          <cell r="AC54">
            <v>11681000</v>
          </cell>
          <cell r="AD54">
            <v>0</v>
          </cell>
          <cell r="AF54">
            <v>71508007.079999998</v>
          </cell>
          <cell r="AH54">
            <v>-306086.01000000536</v>
          </cell>
        </row>
        <row r="55">
          <cell r="D55" t="str">
            <v>2036/37</v>
          </cell>
          <cell r="E55" t="str">
            <v>Forecast Supported</v>
          </cell>
          <cell r="G55">
            <v>262509260</v>
          </cell>
          <cell r="J55">
            <v>262509260</v>
          </cell>
          <cell r="M55">
            <v>11966243</v>
          </cell>
          <cell r="Q55">
            <v>11966243</v>
          </cell>
          <cell r="S55">
            <v>43362150</v>
          </cell>
          <cell r="W55">
            <v>4498616.09</v>
          </cell>
          <cell r="AA55">
            <v>59827009.090000004</v>
          </cell>
          <cell r="AC55">
            <v>9626000</v>
          </cell>
          <cell r="AD55">
            <v>0</v>
          </cell>
          <cell r="AF55">
            <v>69453009.090000004</v>
          </cell>
          <cell r="AH55">
            <v>-2054997.9899999946</v>
          </cell>
        </row>
        <row r="56">
          <cell r="D56" t="str">
            <v>2037/38</v>
          </cell>
          <cell r="E56" t="str">
            <v>Forecast Supported</v>
          </cell>
          <cell r="G56">
            <v>250543017</v>
          </cell>
          <cell r="J56">
            <v>250543017</v>
          </cell>
          <cell r="M56">
            <v>11966244</v>
          </cell>
          <cell r="Q56">
            <v>11966244</v>
          </cell>
          <cell r="S56">
            <v>43362147</v>
          </cell>
          <cell r="W56">
            <v>4498617.08</v>
          </cell>
          <cell r="AA56">
            <v>59827008.079999998</v>
          </cell>
          <cell r="AC56">
            <v>5414000</v>
          </cell>
          <cell r="AD56">
            <v>0</v>
          </cell>
          <cell r="AF56">
            <v>65241008.079999998</v>
          </cell>
          <cell r="AH56">
            <v>-4212001.0100000054</v>
          </cell>
        </row>
        <row r="57">
          <cell r="D57" t="str">
            <v>2038/39</v>
          </cell>
          <cell r="E57" t="str">
            <v>Forecast Supported</v>
          </cell>
          <cell r="G57">
            <v>238576773</v>
          </cell>
          <cell r="J57">
            <v>238576773</v>
          </cell>
          <cell r="M57">
            <v>11966243</v>
          </cell>
          <cell r="Q57">
            <v>11966243</v>
          </cell>
          <cell r="S57">
            <v>43082563</v>
          </cell>
          <cell r="W57">
            <v>4498615.08</v>
          </cell>
          <cell r="AA57">
            <v>59547421.079999998</v>
          </cell>
          <cell r="AC57">
            <v>5414000</v>
          </cell>
          <cell r="AD57">
            <v>0</v>
          </cell>
          <cell r="AF57">
            <v>64961421.079999998</v>
          </cell>
          <cell r="AH57">
            <v>-279587</v>
          </cell>
        </row>
        <row r="58">
          <cell r="D58" t="str">
            <v>2039/40</v>
          </cell>
          <cell r="E58" t="str">
            <v>Forecast Supported</v>
          </cell>
          <cell r="G58">
            <v>226610530</v>
          </cell>
          <cell r="J58">
            <v>226610530</v>
          </cell>
          <cell r="M58">
            <v>11966244</v>
          </cell>
          <cell r="Q58">
            <v>11966244</v>
          </cell>
          <cell r="S58">
            <v>42145321</v>
          </cell>
          <cell r="W58">
            <v>4498617.09</v>
          </cell>
          <cell r="AA58">
            <v>58610182.090000004</v>
          </cell>
          <cell r="AC58">
            <v>5414000</v>
          </cell>
          <cell r="AD58">
            <v>0</v>
          </cell>
          <cell r="AF58">
            <v>64024182.090000004</v>
          </cell>
          <cell r="AH58">
            <v>-937238.98999999464</v>
          </cell>
        </row>
        <row r="59">
          <cell r="D59" t="str">
            <v>2040/41</v>
          </cell>
          <cell r="E59" t="str">
            <v>Forecast Supported</v>
          </cell>
          <cell r="G59">
            <v>214644286</v>
          </cell>
          <cell r="J59">
            <v>214644286</v>
          </cell>
          <cell r="M59">
            <v>11966243</v>
          </cell>
          <cell r="Q59">
            <v>11966243</v>
          </cell>
          <cell r="S59">
            <v>41411495</v>
          </cell>
          <cell r="W59">
            <v>4498617.08</v>
          </cell>
          <cell r="AA59">
            <v>57876355.079999998</v>
          </cell>
          <cell r="AC59">
            <v>5414000</v>
          </cell>
          <cell r="AD59">
            <v>0</v>
          </cell>
          <cell r="AF59">
            <v>63290355.079999998</v>
          </cell>
          <cell r="AH59">
            <v>-733827.01000000536</v>
          </cell>
        </row>
        <row r="60">
          <cell r="D60" t="str">
            <v>2041/42</v>
          </cell>
          <cell r="E60" t="str">
            <v>Forecast Supported</v>
          </cell>
          <cell r="G60">
            <v>202678043</v>
          </cell>
          <cell r="J60">
            <v>202678043</v>
          </cell>
          <cell r="M60">
            <v>11966244</v>
          </cell>
          <cell r="Q60">
            <v>11966244</v>
          </cell>
          <cell r="S60">
            <v>41159701</v>
          </cell>
          <cell r="W60">
            <v>4498617.09</v>
          </cell>
          <cell r="AA60">
            <v>57624562.090000004</v>
          </cell>
          <cell r="AC60">
            <v>5414000</v>
          </cell>
          <cell r="AD60">
            <v>0</v>
          </cell>
          <cell r="AF60">
            <v>63038562.090000004</v>
          </cell>
          <cell r="AH60">
            <v>-251792.98999999464</v>
          </cell>
        </row>
        <row r="61">
          <cell r="D61" t="str">
            <v>2042/43</v>
          </cell>
          <cell r="E61" t="str">
            <v>Forecast Supported</v>
          </cell>
          <cell r="G61">
            <v>190711799</v>
          </cell>
          <cell r="J61">
            <v>190711799</v>
          </cell>
          <cell r="M61">
            <v>11966243</v>
          </cell>
          <cell r="Q61">
            <v>11966243</v>
          </cell>
          <cell r="S61">
            <v>41159702</v>
          </cell>
          <cell r="W61">
            <v>4498618.08</v>
          </cell>
          <cell r="AA61">
            <v>57624563.079999998</v>
          </cell>
          <cell r="AC61">
            <v>414000</v>
          </cell>
          <cell r="AD61">
            <v>0</v>
          </cell>
          <cell r="AF61">
            <v>58038563.079999998</v>
          </cell>
          <cell r="AH61">
            <v>-4999999.0100000054</v>
          </cell>
        </row>
        <row r="62">
          <cell r="D62" t="str">
            <v>2043/44</v>
          </cell>
          <cell r="E62" t="str">
            <v>Forecast Supported</v>
          </cell>
          <cell r="G62">
            <v>178745556</v>
          </cell>
          <cell r="J62">
            <v>178745556</v>
          </cell>
          <cell r="M62">
            <v>11966244</v>
          </cell>
          <cell r="Q62">
            <v>11966244</v>
          </cell>
          <cell r="S62">
            <v>41159699</v>
          </cell>
          <cell r="W62">
            <v>4498615.09</v>
          </cell>
          <cell r="AA62">
            <v>57624558.090000004</v>
          </cell>
          <cell r="AC62">
            <v>414000</v>
          </cell>
          <cell r="AD62">
            <v>0</v>
          </cell>
          <cell r="AF62">
            <v>58038558.090000004</v>
          </cell>
          <cell r="AH62">
            <v>-4.989999994635582</v>
          </cell>
        </row>
        <row r="63">
          <cell r="D63" t="str">
            <v>2044/45</v>
          </cell>
          <cell r="E63" t="str">
            <v>Forecast Supported</v>
          </cell>
          <cell r="G63">
            <v>166779312</v>
          </cell>
          <cell r="J63">
            <v>166779312</v>
          </cell>
          <cell r="M63">
            <v>11966243</v>
          </cell>
          <cell r="Q63">
            <v>11966243</v>
          </cell>
          <cell r="S63">
            <v>39827686</v>
          </cell>
          <cell r="W63">
            <v>4498620.08</v>
          </cell>
          <cell r="AA63">
            <v>56292549.079999998</v>
          </cell>
          <cell r="AC63">
            <v>414000</v>
          </cell>
          <cell r="AD63">
            <v>0</v>
          </cell>
          <cell r="AF63">
            <v>56706549.079999998</v>
          </cell>
          <cell r="AH63">
            <v>-1332009.0100000054</v>
          </cell>
        </row>
        <row r="64">
          <cell r="D64" t="str">
            <v>2045/46</v>
          </cell>
          <cell r="E64" t="str">
            <v>Forecast Supported</v>
          </cell>
          <cell r="G64">
            <v>154813069</v>
          </cell>
          <cell r="J64">
            <v>154813069</v>
          </cell>
          <cell r="M64">
            <v>11966244</v>
          </cell>
          <cell r="Q64">
            <v>11966244</v>
          </cell>
          <cell r="S64">
            <v>38601301</v>
          </cell>
          <cell r="W64">
            <v>4498614.09</v>
          </cell>
          <cell r="AA64">
            <v>55066159.090000004</v>
          </cell>
          <cell r="AC64">
            <v>214000</v>
          </cell>
          <cell r="AD64">
            <v>0</v>
          </cell>
          <cell r="AF64">
            <v>55280159.090000004</v>
          </cell>
          <cell r="AH64">
            <v>-1426389.9899999946</v>
          </cell>
        </row>
        <row r="65">
          <cell r="D65" t="str">
            <v>2046/47</v>
          </cell>
          <cell r="E65" t="str">
            <v>Forecast Supported</v>
          </cell>
          <cell r="G65">
            <v>142846825</v>
          </cell>
          <cell r="J65">
            <v>142846825</v>
          </cell>
          <cell r="M65">
            <v>11966243</v>
          </cell>
          <cell r="Q65">
            <v>11966243</v>
          </cell>
          <cell r="S65">
            <v>36709331</v>
          </cell>
          <cell r="W65">
            <v>4498621.08</v>
          </cell>
          <cell r="AA65">
            <v>53174195.079999998</v>
          </cell>
          <cell r="AC65">
            <v>14000</v>
          </cell>
          <cell r="AD65">
            <v>0</v>
          </cell>
          <cell r="AF65">
            <v>53188195.079999998</v>
          </cell>
          <cell r="AH65">
            <v>-2091964.0100000054</v>
          </cell>
        </row>
        <row r="66">
          <cell r="D66" t="str">
            <v>2047/48</v>
          </cell>
          <cell r="E66" t="str">
            <v>Forecast Supported</v>
          </cell>
          <cell r="G66">
            <v>130880582</v>
          </cell>
          <cell r="J66">
            <v>130880582</v>
          </cell>
          <cell r="M66">
            <v>11966244</v>
          </cell>
          <cell r="Q66">
            <v>11966244</v>
          </cell>
          <cell r="S66">
            <v>33420497</v>
          </cell>
          <cell r="W66">
            <v>4498615.09</v>
          </cell>
          <cell r="AA66">
            <v>49885356.090000004</v>
          </cell>
          <cell r="AC66">
            <v>14000</v>
          </cell>
          <cell r="AD66">
            <v>0</v>
          </cell>
          <cell r="AF66">
            <v>49899356.090000004</v>
          </cell>
          <cell r="AH66">
            <v>-3288838.9899999946</v>
          </cell>
        </row>
        <row r="67">
          <cell r="D67" t="str">
            <v>2048/49</v>
          </cell>
          <cell r="E67" t="str">
            <v>Forecast Supported</v>
          </cell>
          <cell r="G67">
            <v>118914338</v>
          </cell>
          <cell r="J67">
            <v>118914338</v>
          </cell>
          <cell r="M67">
            <v>11966243</v>
          </cell>
          <cell r="Q67">
            <v>11966243</v>
          </cell>
          <cell r="S67">
            <v>31034634</v>
          </cell>
          <cell r="W67">
            <v>4498621.08</v>
          </cell>
          <cell r="AA67">
            <v>47499498.079999998</v>
          </cell>
          <cell r="AC67">
            <v>14000</v>
          </cell>
          <cell r="AD67">
            <v>0</v>
          </cell>
          <cell r="AF67">
            <v>47513498.079999998</v>
          </cell>
          <cell r="AH67">
            <v>-2385858.0100000054</v>
          </cell>
        </row>
        <row r="68">
          <cell r="D68" t="str">
            <v>2049/50</v>
          </cell>
          <cell r="E68" t="str">
            <v>Forecast Supported</v>
          </cell>
          <cell r="G68">
            <v>106948095</v>
          </cell>
          <cell r="J68">
            <v>106948095</v>
          </cell>
          <cell r="M68">
            <v>11966244</v>
          </cell>
          <cell r="Q68">
            <v>11966244</v>
          </cell>
          <cell r="S68">
            <v>29480498</v>
          </cell>
          <cell r="W68">
            <v>4498615.09</v>
          </cell>
          <cell r="AA68">
            <v>45945357.090000004</v>
          </cell>
          <cell r="AC68">
            <v>0</v>
          </cell>
          <cell r="AD68">
            <v>0</v>
          </cell>
          <cell r="AF68">
            <v>45945357.090000004</v>
          </cell>
          <cell r="AH68">
            <v>-1568140.9899999946</v>
          </cell>
        </row>
        <row r="69">
          <cell r="D69" t="str">
            <v>2050/51</v>
          </cell>
          <cell r="E69" t="str">
            <v>Forecast Supported</v>
          </cell>
          <cell r="G69">
            <v>94981851</v>
          </cell>
          <cell r="J69">
            <v>94981851</v>
          </cell>
          <cell r="M69">
            <v>11966244</v>
          </cell>
          <cell r="Q69">
            <v>11966244</v>
          </cell>
          <cell r="S69">
            <v>26166834</v>
          </cell>
          <cell r="W69">
            <v>4498622.08</v>
          </cell>
          <cell r="AA69">
            <v>42631700.079999998</v>
          </cell>
          <cell r="AC69">
            <v>0</v>
          </cell>
          <cell r="AD69">
            <v>0</v>
          </cell>
          <cell r="AF69">
            <v>42631700.079999998</v>
          </cell>
          <cell r="AH69">
            <v>-3313657.0100000054</v>
          </cell>
        </row>
        <row r="70">
          <cell r="D70" t="str">
            <v>2051/52</v>
          </cell>
          <cell r="E70" t="str">
            <v>Forecast Supported</v>
          </cell>
          <cell r="G70">
            <v>83015607</v>
          </cell>
          <cell r="J70">
            <v>83015607</v>
          </cell>
          <cell r="M70">
            <v>11966244</v>
          </cell>
          <cell r="Q70">
            <v>11966244</v>
          </cell>
          <cell r="S70">
            <v>23524224</v>
          </cell>
          <cell r="W70">
            <v>4498617.09</v>
          </cell>
          <cell r="AA70">
            <v>39989085.090000004</v>
          </cell>
          <cell r="AC70">
            <v>0</v>
          </cell>
          <cell r="AD70">
            <v>0</v>
          </cell>
          <cell r="AF70">
            <v>39989085.090000004</v>
          </cell>
          <cell r="AH70">
            <v>-2642614.9899999946</v>
          </cell>
        </row>
        <row r="71">
          <cell r="D71" t="str">
            <v>2052/53</v>
          </cell>
          <cell r="E71" t="str">
            <v>Forecast Supported</v>
          </cell>
          <cell r="G71">
            <v>71049363</v>
          </cell>
          <cell r="J71">
            <v>71049363</v>
          </cell>
          <cell r="M71">
            <v>11966244</v>
          </cell>
          <cell r="Q71">
            <v>11966244</v>
          </cell>
          <cell r="S71">
            <v>20530769</v>
          </cell>
          <cell r="W71">
            <v>4498624.08</v>
          </cell>
          <cell r="AA71">
            <v>36995637.079999998</v>
          </cell>
          <cell r="AC71">
            <v>0</v>
          </cell>
          <cell r="AD71">
            <v>0</v>
          </cell>
          <cell r="AF71">
            <v>36995637.079999998</v>
          </cell>
          <cell r="AH71">
            <v>-2993448.0100000054</v>
          </cell>
        </row>
        <row r="72">
          <cell r="D72" t="str">
            <v>2053/54</v>
          </cell>
          <cell r="E72" t="str">
            <v>Forecast Supported</v>
          </cell>
          <cell r="G72">
            <v>59083119</v>
          </cell>
          <cell r="J72">
            <v>59083119</v>
          </cell>
          <cell r="M72">
            <v>11966244</v>
          </cell>
          <cell r="Q72">
            <v>11966244</v>
          </cell>
          <cell r="S72">
            <v>17305692.689999998</v>
          </cell>
          <cell r="W72">
            <v>4498615.09</v>
          </cell>
          <cell r="AA72">
            <v>33770551.780000001</v>
          </cell>
          <cell r="AC72">
            <v>0</v>
          </cell>
          <cell r="AD72">
            <v>0</v>
          </cell>
          <cell r="AF72">
            <v>33770551.780000001</v>
          </cell>
          <cell r="AH72">
            <v>-3225085.299999997</v>
          </cell>
        </row>
        <row r="73">
          <cell r="D73" t="str">
            <v>2054/55</v>
          </cell>
          <cell r="E73" t="str">
            <v>Forecast Supported</v>
          </cell>
          <cell r="G73">
            <v>47116875</v>
          </cell>
          <cell r="J73">
            <v>47116875</v>
          </cell>
          <cell r="M73">
            <v>11966244</v>
          </cell>
          <cell r="Q73">
            <v>11966244</v>
          </cell>
          <cell r="S73">
            <v>14598609.83</v>
          </cell>
          <cell r="W73">
            <v>4406585.75</v>
          </cell>
          <cell r="AA73">
            <v>30971439.579999998</v>
          </cell>
          <cell r="AC73">
            <v>0</v>
          </cell>
          <cell r="AD73">
            <v>0</v>
          </cell>
          <cell r="AF73">
            <v>30971439.579999998</v>
          </cell>
          <cell r="AH73">
            <v>-2799112.200000003</v>
          </cell>
        </row>
        <row r="74">
          <cell r="D74" t="str">
            <v>2055/56</v>
          </cell>
          <cell r="E74" t="str">
            <v>Forecast Supported</v>
          </cell>
          <cell r="G74">
            <v>35150631</v>
          </cell>
          <cell r="J74">
            <v>35150631</v>
          </cell>
          <cell r="M74">
            <v>11966244</v>
          </cell>
          <cell r="Q74">
            <v>11966244</v>
          </cell>
          <cell r="S74">
            <v>12601156</v>
          </cell>
          <cell r="W74">
            <v>4261406</v>
          </cell>
          <cell r="AA74">
            <v>28828806</v>
          </cell>
          <cell r="AC74">
            <v>0</v>
          </cell>
          <cell r="AD74">
            <v>0</v>
          </cell>
          <cell r="AF74">
            <v>28828806</v>
          </cell>
          <cell r="AH74">
            <v>-2142633.5799999982</v>
          </cell>
        </row>
        <row r="75">
          <cell r="D75" t="str">
            <v>2056/57</v>
          </cell>
          <cell r="E75" t="str">
            <v>Forecast Supported</v>
          </cell>
          <cell r="G75">
            <v>23184387</v>
          </cell>
          <cell r="J75">
            <v>23184387</v>
          </cell>
          <cell r="M75">
            <v>11966244</v>
          </cell>
          <cell r="Q75">
            <v>11966244</v>
          </cell>
          <cell r="S75">
            <v>10582797</v>
          </cell>
          <cell r="W75">
            <v>3911116</v>
          </cell>
          <cell r="AA75">
            <v>26460157</v>
          </cell>
          <cell r="AC75">
            <v>0</v>
          </cell>
          <cell r="AD75">
            <v>0</v>
          </cell>
          <cell r="AF75">
            <v>26460157</v>
          </cell>
          <cell r="AH75">
            <v>-2368649</v>
          </cell>
        </row>
        <row r="76">
          <cell r="D76" t="str">
            <v>2057/58</v>
          </cell>
          <cell r="E76" t="str">
            <v>Forecast Supported</v>
          </cell>
          <cell r="G76">
            <v>11218143</v>
          </cell>
          <cell r="J76">
            <v>11218143</v>
          </cell>
          <cell r="M76">
            <v>4389620</v>
          </cell>
          <cell r="Q76">
            <v>4389620</v>
          </cell>
          <cell r="S76">
            <v>8642553</v>
          </cell>
          <cell r="W76">
            <v>2978643</v>
          </cell>
          <cell r="AA76">
            <v>16010816</v>
          </cell>
          <cell r="AC76">
            <v>0</v>
          </cell>
          <cell r="AD76">
            <v>0</v>
          </cell>
          <cell r="AF76">
            <v>16010816</v>
          </cell>
          <cell r="AH76">
            <v>-10449341</v>
          </cell>
        </row>
        <row r="77">
          <cell r="D77" t="str">
            <v>2058/59</v>
          </cell>
          <cell r="E77" t="str">
            <v>Forecast Supported</v>
          </cell>
          <cell r="G77">
            <v>6828523</v>
          </cell>
          <cell r="J77">
            <v>6828523</v>
          </cell>
          <cell r="M77">
            <v>3510140</v>
          </cell>
          <cell r="Q77">
            <v>3510140</v>
          </cell>
          <cell r="S77">
            <v>5201694</v>
          </cell>
          <cell r="W77">
            <v>1487530</v>
          </cell>
          <cell r="AA77">
            <v>10199364</v>
          </cell>
          <cell r="AC77">
            <v>0</v>
          </cell>
          <cell r="AD77">
            <v>0</v>
          </cell>
          <cell r="AF77">
            <v>10199364</v>
          </cell>
          <cell r="AH77">
            <v>-5811452</v>
          </cell>
        </row>
        <row r="78">
          <cell r="D78" t="str">
            <v>2059/60</v>
          </cell>
          <cell r="E78" t="str">
            <v>Forecast Supported</v>
          </cell>
          <cell r="G78">
            <v>3318383</v>
          </cell>
          <cell r="J78">
            <v>3318383</v>
          </cell>
          <cell r="M78">
            <v>2287480</v>
          </cell>
          <cell r="Q78">
            <v>2287480</v>
          </cell>
          <cell r="S78">
            <v>3709782</v>
          </cell>
          <cell r="W78">
            <v>784587</v>
          </cell>
          <cell r="AA78">
            <v>6781849</v>
          </cell>
          <cell r="AC78">
            <v>0</v>
          </cell>
          <cell r="AD78">
            <v>0</v>
          </cell>
          <cell r="AF78">
            <v>6781849</v>
          </cell>
          <cell r="AH78">
            <v>-3417515</v>
          </cell>
        </row>
        <row r="79">
          <cell r="D79" t="str">
            <v>2060/61</v>
          </cell>
          <cell r="E79" t="str">
            <v>Forecast Supported</v>
          </cell>
          <cell r="G79">
            <v>1030903</v>
          </cell>
          <cell r="J79">
            <v>1030903</v>
          </cell>
          <cell r="M79">
            <v>1030901</v>
          </cell>
          <cell r="Q79">
            <v>1030901</v>
          </cell>
          <cell r="S79">
            <v>2785694</v>
          </cell>
          <cell r="W79">
            <v>588442</v>
          </cell>
          <cell r="AA79">
            <v>4405037</v>
          </cell>
          <cell r="AC79">
            <v>0</v>
          </cell>
          <cell r="AD79">
            <v>0</v>
          </cell>
          <cell r="AF79">
            <v>4405037</v>
          </cell>
          <cell r="AH79">
            <v>-2376812</v>
          </cell>
        </row>
        <row r="80">
          <cell r="D80" t="str">
            <v>2061/62</v>
          </cell>
          <cell r="E80" t="str">
            <v>Forecast Supported</v>
          </cell>
          <cell r="G80">
            <v>2</v>
          </cell>
          <cell r="J80">
            <v>2</v>
          </cell>
          <cell r="M80">
            <v>0</v>
          </cell>
          <cell r="Q80">
            <v>0</v>
          </cell>
          <cell r="S80">
            <v>1861605</v>
          </cell>
          <cell r="W80">
            <v>392295</v>
          </cell>
          <cell r="AA80">
            <v>2253900</v>
          </cell>
          <cell r="AC80">
            <v>0</v>
          </cell>
          <cell r="AD80">
            <v>0</v>
          </cell>
          <cell r="AF80">
            <v>2253900</v>
          </cell>
          <cell r="AH80">
            <v>-2151137</v>
          </cell>
        </row>
        <row r="81">
          <cell r="D81" t="str">
            <v>2062/63</v>
          </cell>
          <cell r="E81" t="str">
            <v>Forecast Supported</v>
          </cell>
          <cell r="G81">
            <v>2</v>
          </cell>
          <cell r="J81">
            <v>2</v>
          </cell>
          <cell r="M81">
            <v>0</v>
          </cell>
          <cell r="Q81">
            <v>0</v>
          </cell>
          <cell r="S81">
            <v>937517</v>
          </cell>
          <cell r="W81">
            <v>196147</v>
          </cell>
          <cell r="AA81">
            <v>1133664</v>
          </cell>
          <cell r="AC81">
            <v>0</v>
          </cell>
          <cell r="AD81">
            <v>0</v>
          </cell>
          <cell r="AF81">
            <v>1133664</v>
          </cell>
          <cell r="AH81">
            <v>-1120236</v>
          </cell>
        </row>
        <row r="82">
          <cell r="D82" t="str">
            <v>2063/64</v>
          </cell>
          <cell r="E82" t="str">
            <v>Forecast Supported</v>
          </cell>
          <cell r="G82">
            <v>2</v>
          </cell>
          <cell r="J82">
            <v>2</v>
          </cell>
          <cell r="M82">
            <v>0</v>
          </cell>
          <cell r="Q82">
            <v>0</v>
          </cell>
          <cell r="S82">
            <v>13428</v>
          </cell>
          <cell r="W82">
            <v>0</v>
          </cell>
          <cell r="AA82">
            <v>13428</v>
          </cell>
          <cell r="AC82">
            <v>0</v>
          </cell>
          <cell r="AD82">
            <v>0</v>
          </cell>
          <cell r="AF82">
            <v>13428</v>
          </cell>
          <cell r="AH82">
            <v>-1120236</v>
          </cell>
        </row>
        <row r="83">
          <cell r="D83" t="str">
            <v>2064/65</v>
          </cell>
          <cell r="E83" t="str">
            <v>Forecast Supported</v>
          </cell>
          <cell r="G83">
            <v>2</v>
          </cell>
          <cell r="J83">
            <v>2</v>
          </cell>
          <cell r="M83">
            <v>0</v>
          </cell>
          <cell r="Q83">
            <v>0</v>
          </cell>
          <cell r="S83">
            <v>13429</v>
          </cell>
          <cell r="W83">
            <v>0</v>
          </cell>
          <cell r="AA83">
            <v>13429</v>
          </cell>
          <cell r="AC83">
            <v>0</v>
          </cell>
          <cell r="AD83">
            <v>0</v>
          </cell>
          <cell r="AF83">
            <v>13429</v>
          </cell>
          <cell r="AH83">
            <v>1</v>
          </cell>
        </row>
        <row r="84">
          <cell r="D84" t="str">
            <v>2065/66</v>
          </cell>
          <cell r="E84" t="str">
            <v>Forecast Supported</v>
          </cell>
          <cell r="G84">
            <v>2</v>
          </cell>
          <cell r="J84">
            <v>2</v>
          </cell>
          <cell r="M84">
            <v>0</v>
          </cell>
          <cell r="Q84">
            <v>0</v>
          </cell>
          <cell r="S84">
            <v>13428</v>
          </cell>
          <cell r="W84">
            <v>0</v>
          </cell>
          <cell r="AA84">
            <v>13428</v>
          </cell>
          <cell r="AC84">
            <v>0</v>
          </cell>
          <cell r="AD84">
            <v>0</v>
          </cell>
          <cell r="AF84">
            <v>13428</v>
          </cell>
          <cell r="AH84">
            <v>-1</v>
          </cell>
        </row>
        <row r="91">
          <cell r="D91" t="str">
            <v>2021/22</v>
          </cell>
          <cell r="E91" t="str">
            <v>Forecast Supported</v>
          </cell>
          <cell r="G91">
            <v>442002913</v>
          </cell>
          <cell r="J91">
            <v>442002913</v>
          </cell>
          <cell r="M91">
            <v>11966244</v>
          </cell>
          <cell r="Q91">
            <v>11966244</v>
          </cell>
          <cell r="S91">
            <v>19612305</v>
          </cell>
          <cell r="V91">
            <v>625533</v>
          </cell>
          <cell r="W91">
            <v>237205.08000000002</v>
          </cell>
          <cell r="AA91">
            <v>32441287.079999998</v>
          </cell>
          <cell r="AC91">
            <v>12995000</v>
          </cell>
          <cell r="AD91">
            <v>33768</v>
          </cell>
          <cell r="AF91">
            <v>45470055.079999998</v>
          </cell>
          <cell r="AH91">
            <v>5759737.3200000003</v>
          </cell>
        </row>
        <row r="92">
          <cell r="D92" t="str">
            <v>2022/23</v>
          </cell>
          <cell r="E92" t="str">
            <v>Forecast Supported</v>
          </cell>
          <cell r="G92">
            <v>430036669</v>
          </cell>
          <cell r="J92">
            <v>430036669</v>
          </cell>
          <cell r="M92">
            <v>11966243</v>
          </cell>
          <cell r="Q92">
            <v>11966243</v>
          </cell>
          <cell r="S92">
            <v>22617561</v>
          </cell>
          <cell r="V92">
            <v>625533</v>
          </cell>
          <cell r="W92">
            <v>587498.08000000007</v>
          </cell>
          <cell r="AA92">
            <v>35796835.079999998</v>
          </cell>
          <cell r="AC92">
            <v>18334000</v>
          </cell>
          <cell r="AD92">
            <v>33768</v>
          </cell>
          <cell r="AF92">
            <v>54164603.079999998</v>
          </cell>
          <cell r="AH92">
            <v>8694548</v>
          </cell>
        </row>
        <row r="93">
          <cell r="D93" t="str">
            <v>2023/24</v>
          </cell>
          <cell r="E93" t="str">
            <v>Forecast Supported</v>
          </cell>
          <cell r="G93">
            <v>418070426</v>
          </cell>
          <cell r="J93">
            <v>418070426</v>
          </cell>
          <cell r="M93">
            <v>11966244</v>
          </cell>
          <cell r="Q93">
            <v>11966244</v>
          </cell>
          <cell r="S93">
            <v>25667459</v>
          </cell>
          <cell r="V93">
            <v>625533</v>
          </cell>
          <cell r="W93">
            <v>1519968.08</v>
          </cell>
          <cell r="AA93">
            <v>39779204.079999998</v>
          </cell>
          <cell r="AC93">
            <v>19563000</v>
          </cell>
          <cell r="AD93">
            <v>33768</v>
          </cell>
          <cell r="AF93">
            <v>59375972.079999998</v>
          </cell>
          <cell r="AH93">
            <v>5211369</v>
          </cell>
        </row>
        <row r="94">
          <cell r="D94" t="str">
            <v>2024/25</v>
          </cell>
          <cell r="E94" t="str">
            <v>Forecast Supported</v>
          </cell>
          <cell r="G94">
            <v>406104182</v>
          </cell>
          <cell r="J94">
            <v>406104182</v>
          </cell>
          <cell r="M94">
            <v>11966243</v>
          </cell>
          <cell r="Q94">
            <v>11966243</v>
          </cell>
          <cell r="S94">
            <v>30120042</v>
          </cell>
          <cell r="V94">
            <v>625533</v>
          </cell>
          <cell r="W94">
            <v>3011082.08</v>
          </cell>
          <cell r="AA94">
            <v>45722900.079999998</v>
          </cell>
          <cell r="AC94">
            <v>16226000</v>
          </cell>
          <cell r="AD94">
            <v>33768</v>
          </cell>
          <cell r="AF94">
            <v>61982668.079999998</v>
          </cell>
          <cell r="AH94">
            <v>2606696</v>
          </cell>
        </row>
        <row r="95">
          <cell r="D95" t="str">
            <v>2025/26</v>
          </cell>
          <cell r="E95" t="str">
            <v>Forecast Supported</v>
          </cell>
          <cell r="G95">
            <v>394137939</v>
          </cell>
          <cell r="J95">
            <v>394137939</v>
          </cell>
          <cell r="M95">
            <v>11966244</v>
          </cell>
          <cell r="Q95">
            <v>11966244</v>
          </cell>
          <cell r="S95">
            <v>33971092</v>
          </cell>
          <cell r="V95">
            <v>625532</v>
          </cell>
          <cell r="W95">
            <v>3714026.08</v>
          </cell>
          <cell r="AA95">
            <v>50276894.079999998</v>
          </cell>
          <cell r="AC95">
            <v>14196000</v>
          </cell>
          <cell r="AD95">
            <v>33768</v>
          </cell>
          <cell r="AF95">
            <v>64506662.079999998</v>
          </cell>
          <cell r="AH95">
            <v>2523994</v>
          </cell>
        </row>
        <row r="96">
          <cell r="D96" t="str">
            <v>2026/27</v>
          </cell>
          <cell r="E96" t="str">
            <v>Forecast Supported</v>
          </cell>
          <cell r="G96">
            <v>382171695</v>
          </cell>
          <cell r="J96">
            <v>382171695</v>
          </cell>
          <cell r="M96">
            <v>11966243</v>
          </cell>
          <cell r="Q96">
            <v>11966243</v>
          </cell>
          <cell r="S96">
            <v>36336631</v>
          </cell>
          <cell r="V96">
            <v>625533</v>
          </cell>
          <cell r="W96">
            <v>3910170.09</v>
          </cell>
          <cell r="AA96">
            <v>52838577.090000004</v>
          </cell>
          <cell r="AC96">
            <v>10815000</v>
          </cell>
          <cell r="AD96">
            <v>16876</v>
          </cell>
          <cell r="AF96">
            <v>63670453.090000004</v>
          </cell>
          <cell r="AH96">
            <v>-836208.98999999464</v>
          </cell>
        </row>
        <row r="97">
          <cell r="D97" t="str">
            <v>2027/28</v>
          </cell>
          <cell r="E97" t="str">
            <v>Forecast Supported</v>
          </cell>
          <cell r="G97">
            <v>370205452</v>
          </cell>
          <cell r="J97">
            <v>370205452</v>
          </cell>
          <cell r="M97">
            <v>11966244</v>
          </cell>
          <cell r="Q97">
            <v>11966244</v>
          </cell>
          <cell r="S97">
            <v>38702163</v>
          </cell>
          <cell r="V97">
            <v>625532</v>
          </cell>
          <cell r="W97">
            <v>4106321.08</v>
          </cell>
          <cell r="AA97">
            <v>55400260.079999998</v>
          </cell>
          <cell r="AC97">
            <v>11442000</v>
          </cell>
          <cell r="AD97">
            <v>0</v>
          </cell>
          <cell r="AF97">
            <v>66842260.079999998</v>
          </cell>
          <cell r="AH97">
            <v>3171806.9899999946</v>
          </cell>
        </row>
        <row r="98">
          <cell r="D98" t="str">
            <v>2028/29</v>
          </cell>
          <cell r="E98" t="str">
            <v>Forecast Supported</v>
          </cell>
          <cell r="G98">
            <v>358239208</v>
          </cell>
          <cell r="J98">
            <v>358239208</v>
          </cell>
          <cell r="M98">
            <v>11966243</v>
          </cell>
          <cell r="Q98">
            <v>11966243</v>
          </cell>
          <cell r="S98">
            <v>41067702</v>
          </cell>
          <cell r="V98">
            <v>625533</v>
          </cell>
          <cell r="W98">
            <v>4302468.09</v>
          </cell>
          <cell r="AA98">
            <v>57961946.090000004</v>
          </cell>
          <cell r="AC98">
            <v>10797000</v>
          </cell>
          <cell r="AD98">
            <v>0</v>
          </cell>
          <cell r="AF98">
            <v>68758946.090000004</v>
          </cell>
          <cell r="AH98">
            <v>1916686.0100000054</v>
          </cell>
        </row>
        <row r="99">
          <cell r="D99" t="str">
            <v>2029/30</v>
          </cell>
          <cell r="E99" t="str">
            <v>Forecast Supported</v>
          </cell>
          <cell r="G99">
            <v>346272965</v>
          </cell>
          <cell r="J99">
            <v>346272965</v>
          </cell>
          <cell r="M99">
            <v>11966244</v>
          </cell>
          <cell r="Q99">
            <v>11966244</v>
          </cell>
          <cell r="S99">
            <v>43433236</v>
          </cell>
          <cell r="V99">
            <v>625532</v>
          </cell>
          <cell r="W99">
            <v>4498616.08</v>
          </cell>
          <cell r="AA99">
            <v>60523628.079999998</v>
          </cell>
          <cell r="AC99">
            <v>7324000</v>
          </cell>
          <cell r="AD99">
            <v>0</v>
          </cell>
          <cell r="AF99">
            <v>67847628.079999998</v>
          </cell>
          <cell r="AH99">
            <v>-911318.01000000536</v>
          </cell>
        </row>
        <row r="100">
          <cell r="D100" t="str">
            <v>2030/31</v>
          </cell>
          <cell r="E100" t="str">
            <v>Forecast Supported</v>
          </cell>
          <cell r="G100">
            <v>334306721</v>
          </cell>
          <cell r="J100">
            <v>334306721</v>
          </cell>
          <cell r="M100">
            <v>11966243</v>
          </cell>
          <cell r="Q100">
            <v>11966243</v>
          </cell>
          <cell r="S100">
            <v>43433238</v>
          </cell>
          <cell r="V100">
            <v>625533</v>
          </cell>
          <cell r="W100">
            <v>4498615.09</v>
          </cell>
          <cell r="AA100">
            <v>60523629.090000004</v>
          </cell>
          <cell r="AC100">
            <v>9114000</v>
          </cell>
          <cell r="AD100">
            <v>0</v>
          </cell>
          <cell r="AF100">
            <v>69637629.090000004</v>
          </cell>
          <cell r="AH100">
            <v>1790001.0100000054</v>
          </cell>
        </row>
        <row r="101">
          <cell r="D101" t="str">
            <v>2031/32</v>
          </cell>
          <cell r="E101" t="str">
            <v>Forecast Supported</v>
          </cell>
          <cell r="G101">
            <v>322340478</v>
          </cell>
          <cell r="J101">
            <v>322340478</v>
          </cell>
          <cell r="M101">
            <v>11966244</v>
          </cell>
          <cell r="Q101">
            <v>11966244</v>
          </cell>
          <cell r="S101">
            <v>43433236</v>
          </cell>
          <cell r="V101">
            <v>625532</v>
          </cell>
          <cell r="W101">
            <v>4498617.08</v>
          </cell>
          <cell r="AA101">
            <v>60523629.079999998</v>
          </cell>
          <cell r="AC101">
            <v>10046000</v>
          </cell>
          <cell r="AD101">
            <v>0</v>
          </cell>
          <cell r="AF101">
            <v>70569629.079999998</v>
          </cell>
          <cell r="AH101">
            <v>931999.98999999464</v>
          </cell>
        </row>
        <row r="102">
          <cell r="D102" t="str">
            <v>2032/33</v>
          </cell>
          <cell r="E102" t="str">
            <v>Forecast Supported</v>
          </cell>
          <cell r="G102">
            <v>310374234</v>
          </cell>
          <cell r="J102">
            <v>310374234</v>
          </cell>
          <cell r="M102">
            <v>11966243</v>
          </cell>
          <cell r="Q102">
            <v>11966243</v>
          </cell>
          <cell r="S102">
            <v>43433237</v>
          </cell>
          <cell r="V102">
            <v>625533</v>
          </cell>
          <cell r="W102">
            <v>4498616.09</v>
          </cell>
          <cell r="AA102">
            <v>60523629.090000004</v>
          </cell>
          <cell r="AC102">
            <v>10539000</v>
          </cell>
          <cell r="AD102">
            <v>0</v>
          </cell>
          <cell r="AF102">
            <v>71062629.090000004</v>
          </cell>
          <cell r="AH102">
            <v>493000.01000000536</v>
          </cell>
        </row>
        <row r="103">
          <cell r="D103" t="str">
            <v>2033/34</v>
          </cell>
          <cell r="E103" t="str">
            <v>Forecast Supported</v>
          </cell>
          <cell r="G103">
            <v>298407991</v>
          </cell>
          <cell r="J103">
            <v>298407991</v>
          </cell>
          <cell r="M103">
            <v>11966244</v>
          </cell>
          <cell r="Q103">
            <v>11966244</v>
          </cell>
          <cell r="S103">
            <v>43433235</v>
          </cell>
          <cell r="V103">
            <v>625532</v>
          </cell>
          <cell r="W103">
            <v>4498615.08</v>
          </cell>
          <cell r="AA103">
            <v>60523626.079999998</v>
          </cell>
          <cell r="AC103">
            <v>11174000</v>
          </cell>
          <cell r="AD103">
            <v>0</v>
          </cell>
          <cell r="AF103">
            <v>71697626.079999998</v>
          </cell>
          <cell r="AH103">
            <v>634996.98999999464</v>
          </cell>
        </row>
        <row r="104">
          <cell r="D104" t="str">
            <v>2034/35</v>
          </cell>
          <cell r="E104" t="str">
            <v>Forecast Supported</v>
          </cell>
          <cell r="G104">
            <v>286441747</v>
          </cell>
          <cell r="J104">
            <v>286441747</v>
          </cell>
          <cell r="M104">
            <v>11966243</v>
          </cell>
          <cell r="Q104">
            <v>11966243</v>
          </cell>
          <cell r="S104">
            <v>43433236</v>
          </cell>
          <cell r="V104">
            <v>0</v>
          </cell>
          <cell r="W104">
            <v>4498614.09</v>
          </cell>
          <cell r="AA104">
            <v>59898093.090000004</v>
          </cell>
          <cell r="AC104">
            <v>11916000</v>
          </cell>
          <cell r="AD104">
            <v>0</v>
          </cell>
          <cell r="AF104">
            <v>71814093.090000004</v>
          </cell>
          <cell r="AH104">
            <v>116467.01000000536</v>
          </cell>
        </row>
        <row r="105">
          <cell r="D105" t="str">
            <v>2035/36</v>
          </cell>
          <cell r="E105" t="str">
            <v>Forecast Supported</v>
          </cell>
          <cell r="G105">
            <v>274475504</v>
          </cell>
          <cell r="J105">
            <v>274475504</v>
          </cell>
          <cell r="M105">
            <v>11966244</v>
          </cell>
          <cell r="Q105">
            <v>11966244</v>
          </cell>
          <cell r="S105">
            <v>43362148</v>
          </cell>
          <cell r="V105">
            <v>0</v>
          </cell>
          <cell r="W105">
            <v>4498615.08</v>
          </cell>
          <cell r="AA105">
            <v>59827007.079999998</v>
          </cell>
          <cell r="AC105">
            <v>11681000</v>
          </cell>
          <cell r="AD105">
            <v>0</v>
          </cell>
          <cell r="AF105">
            <v>71508007.079999998</v>
          </cell>
          <cell r="AH105">
            <v>-306086.01000000536</v>
          </cell>
        </row>
        <row r="106">
          <cell r="D106" t="str">
            <v>2036/37</v>
          </cell>
          <cell r="E106" t="str">
            <v>Forecast Supported</v>
          </cell>
          <cell r="G106">
            <v>262509260</v>
          </cell>
          <cell r="J106">
            <v>262509260</v>
          </cell>
          <cell r="M106">
            <v>11966243</v>
          </cell>
          <cell r="Q106">
            <v>11966243</v>
          </cell>
          <cell r="S106">
            <v>43362150</v>
          </cell>
          <cell r="V106">
            <v>0</v>
          </cell>
          <cell r="W106">
            <v>4498616.09</v>
          </cell>
          <cell r="AA106">
            <v>59827009.090000004</v>
          </cell>
          <cell r="AC106">
            <v>9626000</v>
          </cell>
          <cell r="AD106">
            <v>0</v>
          </cell>
          <cell r="AF106">
            <v>69453009.090000004</v>
          </cell>
          <cell r="AH106">
            <v>-2054997.9899999946</v>
          </cell>
        </row>
        <row r="107">
          <cell r="D107" t="str">
            <v>2037/38</v>
          </cell>
          <cell r="E107" t="str">
            <v>Forecast Supported</v>
          </cell>
          <cell r="G107">
            <v>250543017</v>
          </cell>
          <cell r="J107">
            <v>250543017</v>
          </cell>
          <cell r="M107">
            <v>11966244</v>
          </cell>
          <cell r="Q107">
            <v>11966244</v>
          </cell>
          <cell r="S107">
            <v>43362147</v>
          </cell>
          <cell r="W107">
            <v>4498617.08</v>
          </cell>
          <cell r="AA107">
            <v>59827008.079999998</v>
          </cell>
          <cell r="AC107">
            <v>5414000</v>
          </cell>
          <cell r="AD107">
            <v>0</v>
          </cell>
          <cell r="AF107">
            <v>65241008.079999998</v>
          </cell>
          <cell r="AH107">
            <v>-4212001.0100000054</v>
          </cell>
        </row>
        <row r="108">
          <cell r="D108" t="str">
            <v>2038/39</v>
          </cell>
          <cell r="E108" t="str">
            <v>Forecast Supported</v>
          </cell>
          <cell r="G108">
            <v>238576773</v>
          </cell>
          <cell r="J108">
            <v>238576773</v>
          </cell>
          <cell r="M108">
            <v>11966243</v>
          </cell>
          <cell r="Q108">
            <v>11966243</v>
          </cell>
          <cell r="S108">
            <v>43082563</v>
          </cell>
          <cell r="W108">
            <v>4498615.08</v>
          </cell>
          <cell r="AA108">
            <v>59547421.079999998</v>
          </cell>
          <cell r="AC108">
            <v>5414000</v>
          </cell>
          <cell r="AD108">
            <v>0</v>
          </cell>
          <cell r="AF108">
            <v>64961421.079999998</v>
          </cell>
          <cell r="AH108">
            <v>-279587</v>
          </cell>
        </row>
        <row r="109">
          <cell r="D109" t="str">
            <v>2039/40</v>
          </cell>
          <cell r="E109" t="str">
            <v>Forecast Supported</v>
          </cell>
          <cell r="G109">
            <v>226610530</v>
          </cell>
          <cell r="J109">
            <v>226610530</v>
          </cell>
          <cell r="M109">
            <v>11966244</v>
          </cell>
          <cell r="Q109">
            <v>11966244</v>
          </cell>
          <cell r="S109">
            <v>42145321</v>
          </cell>
          <cell r="W109">
            <v>4498617.09</v>
          </cell>
          <cell r="AA109">
            <v>58610182.090000004</v>
          </cell>
          <cell r="AC109">
            <v>5414000</v>
          </cell>
          <cell r="AD109">
            <v>0</v>
          </cell>
          <cell r="AF109">
            <v>64024182.090000004</v>
          </cell>
          <cell r="AH109">
            <v>-937238.98999999464</v>
          </cell>
        </row>
        <row r="110">
          <cell r="D110" t="str">
            <v>2040/41</v>
          </cell>
          <cell r="E110" t="str">
            <v>Forecast Supported</v>
          </cell>
          <cell r="G110">
            <v>214644286</v>
          </cell>
          <cell r="J110">
            <v>214644286</v>
          </cell>
          <cell r="M110">
            <v>11966243</v>
          </cell>
          <cell r="Q110">
            <v>11966243</v>
          </cell>
          <cell r="S110">
            <v>41411495</v>
          </cell>
          <cell r="W110">
            <v>4498617.08</v>
          </cell>
          <cell r="AA110">
            <v>57876355.079999998</v>
          </cell>
          <cell r="AC110">
            <v>5414000</v>
          </cell>
          <cell r="AD110">
            <v>0</v>
          </cell>
          <cell r="AF110">
            <v>63290355.079999998</v>
          </cell>
          <cell r="AH110">
            <v>-733827.01000000536</v>
          </cell>
        </row>
        <row r="111">
          <cell r="D111" t="str">
            <v>2041/42</v>
          </cell>
          <cell r="E111" t="str">
            <v>Forecast Supported</v>
          </cell>
          <cell r="G111">
            <v>202678043</v>
          </cell>
          <cell r="J111">
            <v>202678043</v>
          </cell>
          <cell r="M111">
            <v>11966244</v>
          </cell>
          <cell r="Q111">
            <v>11966244</v>
          </cell>
          <cell r="S111">
            <v>41159701</v>
          </cell>
          <cell r="W111">
            <v>4498617.09</v>
          </cell>
          <cell r="AA111">
            <v>57624562.090000004</v>
          </cell>
          <cell r="AC111">
            <v>5414000</v>
          </cell>
          <cell r="AD111">
            <v>0</v>
          </cell>
          <cell r="AF111">
            <v>63038562.090000004</v>
          </cell>
          <cell r="AH111">
            <v>-251792.98999999464</v>
          </cell>
        </row>
        <row r="112">
          <cell r="D112" t="str">
            <v>2042/43</v>
          </cell>
          <cell r="E112" t="str">
            <v>Forecast Supported</v>
          </cell>
          <cell r="G112">
            <v>190711799</v>
          </cell>
          <cell r="J112">
            <v>190711799</v>
          </cell>
          <cell r="M112">
            <v>11966243</v>
          </cell>
          <cell r="Q112">
            <v>11966243</v>
          </cell>
          <cell r="S112">
            <v>41159702</v>
          </cell>
          <cell r="W112">
            <v>4498618.08</v>
          </cell>
          <cell r="AA112">
            <v>57624563.079999998</v>
          </cell>
          <cell r="AC112">
            <v>414000</v>
          </cell>
          <cell r="AD112">
            <v>0</v>
          </cell>
          <cell r="AF112">
            <v>58038563.079999998</v>
          </cell>
          <cell r="AH112">
            <v>-4999999.0100000054</v>
          </cell>
        </row>
        <row r="113">
          <cell r="D113" t="str">
            <v>2043/44</v>
          </cell>
          <cell r="E113" t="str">
            <v>Forecast Supported</v>
          </cell>
          <cell r="G113">
            <v>178745556</v>
          </cell>
          <cell r="J113">
            <v>178745556</v>
          </cell>
          <cell r="M113">
            <v>11966244</v>
          </cell>
          <cell r="Q113">
            <v>11966244</v>
          </cell>
          <cell r="S113">
            <v>41159699</v>
          </cell>
          <cell r="W113">
            <v>4498615.09</v>
          </cell>
          <cell r="AA113">
            <v>57624558.090000004</v>
          </cell>
          <cell r="AC113">
            <v>414000</v>
          </cell>
          <cell r="AD113">
            <v>0</v>
          </cell>
          <cell r="AF113">
            <v>58038558.090000004</v>
          </cell>
          <cell r="AH113">
            <v>-4.989999994635582</v>
          </cell>
        </row>
        <row r="114">
          <cell r="D114" t="str">
            <v>2044/45</v>
          </cell>
          <cell r="E114" t="str">
            <v>Forecast Supported</v>
          </cell>
          <cell r="G114">
            <v>166779312</v>
          </cell>
          <cell r="J114">
            <v>166779312</v>
          </cell>
          <cell r="M114">
            <v>11966243</v>
          </cell>
          <cell r="Q114">
            <v>11966243</v>
          </cell>
          <cell r="S114">
            <v>39827686</v>
          </cell>
          <cell r="W114">
            <v>4498620.08</v>
          </cell>
          <cell r="AA114">
            <v>56292549.079999998</v>
          </cell>
          <cell r="AC114">
            <v>414000</v>
          </cell>
          <cell r="AD114">
            <v>0</v>
          </cell>
          <cell r="AF114">
            <v>56706549.079999998</v>
          </cell>
          <cell r="AH114">
            <v>-1332009.0100000054</v>
          </cell>
        </row>
        <row r="115">
          <cell r="D115" t="str">
            <v>2045/46</v>
          </cell>
          <cell r="E115" t="str">
            <v>Forecast Supported</v>
          </cell>
          <cell r="G115">
            <v>154813069</v>
          </cell>
          <cell r="J115">
            <v>154813069</v>
          </cell>
          <cell r="M115">
            <v>11966244</v>
          </cell>
          <cell r="Q115">
            <v>11966244</v>
          </cell>
          <cell r="S115">
            <v>38601301</v>
          </cell>
          <cell r="W115">
            <v>4498614.09</v>
          </cell>
          <cell r="AA115">
            <v>55066159.090000004</v>
          </cell>
          <cell r="AC115">
            <v>214000</v>
          </cell>
          <cell r="AD115">
            <v>0</v>
          </cell>
          <cell r="AF115">
            <v>55280159.090000004</v>
          </cell>
          <cell r="AH115">
            <v>-1426389.9899999946</v>
          </cell>
        </row>
        <row r="116">
          <cell r="D116" t="str">
            <v>2046/47</v>
          </cell>
          <cell r="E116" t="str">
            <v>Forecast Supported</v>
          </cell>
          <cell r="G116">
            <v>142846825</v>
          </cell>
          <cell r="J116">
            <v>142846825</v>
          </cell>
          <cell r="M116">
            <v>11966243</v>
          </cell>
          <cell r="Q116">
            <v>11966243</v>
          </cell>
          <cell r="S116">
            <v>36709331</v>
          </cell>
          <cell r="W116">
            <v>4498621.08</v>
          </cell>
          <cell r="AA116">
            <v>53174195.079999998</v>
          </cell>
          <cell r="AC116">
            <v>14000</v>
          </cell>
          <cell r="AD116">
            <v>0</v>
          </cell>
          <cell r="AF116">
            <v>53188195.079999998</v>
          </cell>
          <cell r="AH116">
            <v>-2091964.0100000054</v>
          </cell>
        </row>
        <row r="117">
          <cell r="D117" t="str">
            <v>2047/48</v>
          </cell>
          <cell r="E117" t="str">
            <v>Forecast Supported</v>
          </cell>
          <cell r="G117">
            <v>130880582</v>
          </cell>
          <cell r="J117">
            <v>130880582</v>
          </cell>
          <cell r="M117">
            <v>11966244</v>
          </cell>
          <cell r="Q117">
            <v>11966244</v>
          </cell>
          <cell r="S117">
            <v>33420497</v>
          </cell>
          <cell r="W117">
            <v>4498615.09</v>
          </cell>
          <cell r="AA117">
            <v>49885356.090000004</v>
          </cell>
          <cell r="AC117">
            <v>14000</v>
          </cell>
          <cell r="AD117">
            <v>0</v>
          </cell>
          <cell r="AF117">
            <v>49899356.090000004</v>
          </cell>
          <cell r="AH117">
            <v>-3288838.9899999946</v>
          </cell>
        </row>
        <row r="118">
          <cell r="D118" t="str">
            <v>2048/49</v>
          </cell>
          <cell r="E118" t="str">
            <v>Forecast Supported</v>
          </cell>
          <cell r="G118">
            <v>118914338</v>
          </cell>
          <cell r="J118">
            <v>118914338</v>
          </cell>
          <cell r="M118">
            <v>11966243</v>
          </cell>
          <cell r="Q118">
            <v>11966243</v>
          </cell>
          <cell r="S118">
            <v>31034634</v>
          </cell>
          <cell r="W118">
            <v>4498621.08</v>
          </cell>
          <cell r="AA118">
            <v>47499498.079999998</v>
          </cell>
          <cell r="AC118">
            <v>14000</v>
          </cell>
          <cell r="AD118">
            <v>0</v>
          </cell>
          <cell r="AF118">
            <v>47513498.079999998</v>
          </cell>
          <cell r="AH118">
            <v>-2385858.0100000054</v>
          </cell>
        </row>
        <row r="119">
          <cell r="D119" t="str">
            <v>2049/50</v>
          </cell>
          <cell r="E119" t="str">
            <v>Forecast Supported</v>
          </cell>
          <cell r="G119">
            <v>106948095</v>
          </cell>
          <cell r="J119">
            <v>106948095</v>
          </cell>
          <cell r="M119">
            <v>11966244</v>
          </cell>
          <cell r="Q119">
            <v>11966244</v>
          </cell>
          <cell r="S119">
            <v>29480498</v>
          </cell>
          <cell r="W119">
            <v>4498615.09</v>
          </cell>
          <cell r="AA119">
            <v>45945357.090000004</v>
          </cell>
          <cell r="AC119">
            <v>0</v>
          </cell>
          <cell r="AD119">
            <v>0</v>
          </cell>
          <cell r="AF119">
            <v>45945357.090000004</v>
          </cell>
          <cell r="AH119">
            <v>-1568140.9899999946</v>
          </cell>
        </row>
        <row r="120">
          <cell r="D120" t="str">
            <v>2050/51</v>
          </cell>
          <cell r="E120" t="str">
            <v>Forecast Supported</v>
          </cell>
          <cell r="G120">
            <v>94981851</v>
          </cell>
          <cell r="J120">
            <v>94981851</v>
          </cell>
          <cell r="M120">
            <v>11966244</v>
          </cell>
          <cell r="Q120">
            <v>11966244</v>
          </cell>
          <cell r="S120">
            <v>26166834</v>
          </cell>
          <cell r="W120">
            <v>4498622.08</v>
          </cell>
          <cell r="AA120">
            <v>42631700.079999998</v>
          </cell>
          <cell r="AC120">
            <v>0</v>
          </cell>
          <cell r="AD120">
            <v>0</v>
          </cell>
          <cell r="AF120">
            <v>42631700.079999998</v>
          </cell>
          <cell r="AH120">
            <v>-3313657.0100000054</v>
          </cell>
        </row>
        <row r="121">
          <cell r="D121" t="str">
            <v>2051/52</v>
          </cell>
          <cell r="E121" t="str">
            <v>Forecast Supported</v>
          </cell>
          <cell r="G121">
            <v>83015607</v>
          </cell>
          <cell r="J121">
            <v>83015607</v>
          </cell>
          <cell r="M121">
            <v>11966244</v>
          </cell>
          <cell r="Q121">
            <v>11966244</v>
          </cell>
          <cell r="S121">
            <v>23524224</v>
          </cell>
          <cell r="W121">
            <v>4498617.09</v>
          </cell>
          <cell r="AA121">
            <v>39989085.090000004</v>
          </cell>
          <cell r="AC121">
            <v>0</v>
          </cell>
          <cell r="AD121">
            <v>0</v>
          </cell>
          <cell r="AF121">
            <v>39989085.090000004</v>
          </cell>
          <cell r="AH121">
            <v>-2642614.9899999946</v>
          </cell>
        </row>
        <row r="122">
          <cell r="D122" t="str">
            <v>2052/53</v>
          </cell>
          <cell r="E122" t="str">
            <v>Forecast Supported</v>
          </cell>
          <cell r="G122">
            <v>71049363</v>
          </cell>
          <cell r="J122">
            <v>71049363</v>
          </cell>
          <cell r="M122">
            <v>11966244</v>
          </cell>
          <cell r="Q122">
            <v>11966244</v>
          </cell>
          <cell r="S122">
            <v>20530769</v>
          </cell>
          <cell r="W122">
            <v>4498624.08</v>
          </cell>
          <cell r="AA122">
            <v>36995637.079999998</v>
          </cell>
          <cell r="AC122">
            <v>0</v>
          </cell>
          <cell r="AD122">
            <v>0</v>
          </cell>
          <cell r="AF122">
            <v>36995637.079999998</v>
          </cell>
          <cell r="AH122">
            <v>-2993448.0100000054</v>
          </cell>
        </row>
        <row r="123">
          <cell r="D123" t="str">
            <v>2053/54</v>
          </cell>
          <cell r="E123" t="str">
            <v>Forecast Supported</v>
          </cell>
          <cell r="G123">
            <v>59083119</v>
          </cell>
          <cell r="J123">
            <v>59083119</v>
          </cell>
          <cell r="M123">
            <v>11966244</v>
          </cell>
          <cell r="Q123">
            <v>11966244</v>
          </cell>
          <cell r="S123">
            <v>17305692.689999998</v>
          </cell>
          <cell r="W123">
            <v>4498615.09</v>
          </cell>
          <cell r="AA123">
            <v>33770551.780000001</v>
          </cell>
          <cell r="AC123">
            <v>0</v>
          </cell>
          <cell r="AD123">
            <v>0</v>
          </cell>
          <cell r="AF123">
            <v>33770551.780000001</v>
          </cell>
          <cell r="AH123">
            <v>-3225085.299999997</v>
          </cell>
        </row>
        <row r="124">
          <cell r="D124" t="str">
            <v>2054/55</v>
          </cell>
          <cell r="E124" t="str">
            <v>Forecast Supported</v>
          </cell>
          <cell r="G124">
            <v>47116875</v>
          </cell>
          <cell r="J124">
            <v>47116875</v>
          </cell>
          <cell r="M124">
            <v>11966244</v>
          </cell>
          <cell r="Q124">
            <v>11966244</v>
          </cell>
          <cell r="S124">
            <v>14598609.83</v>
          </cell>
          <cell r="W124">
            <v>4406585.75</v>
          </cell>
          <cell r="AA124">
            <v>30971439.579999998</v>
          </cell>
          <cell r="AC124">
            <v>0</v>
          </cell>
          <cell r="AD124">
            <v>0</v>
          </cell>
          <cell r="AF124">
            <v>30971439.579999998</v>
          </cell>
          <cell r="AH124">
            <v>-2799112.200000003</v>
          </cell>
        </row>
        <row r="125">
          <cell r="D125" t="str">
            <v>2055/56</v>
          </cell>
          <cell r="E125" t="str">
            <v>Forecast Supported</v>
          </cell>
          <cell r="G125">
            <v>35150631</v>
          </cell>
          <cell r="J125">
            <v>35150631</v>
          </cell>
          <cell r="M125">
            <v>11966244</v>
          </cell>
          <cell r="Q125">
            <v>11966244</v>
          </cell>
          <cell r="S125">
            <v>12601156</v>
          </cell>
          <cell r="W125">
            <v>4261406</v>
          </cell>
          <cell r="AA125">
            <v>28828806</v>
          </cell>
          <cell r="AC125">
            <v>0</v>
          </cell>
          <cell r="AD125">
            <v>0</v>
          </cell>
          <cell r="AF125">
            <v>28828806</v>
          </cell>
          <cell r="AH125">
            <v>-2142633.5799999982</v>
          </cell>
        </row>
        <row r="126">
          <cell r="D126" t="str">
            <v>2056/57</v>
          </cell>
          <cell r="E126" t="str">
            <v>Forecast Supported</v>
          </cell>
          <cell r="G126">
            <v>23184387</v>
          </cell>
          <cell r="J126">
            <v>23184387</v>
          </cell>
          <cell r="M126">
            <v>11966244</v>
          </cell>
          <cell r="Q126">
            <v>11966244</v>
          </cell>
          <cell r="S126">
            <v>10582797</v>
          </cell>
          <cell r="W126">
            <v>3911116</v>
          </cell>
          <cell r="AA126">
            <v>26460157</v>
          </cell>
          <cell r="AC126">
            <v>0</v>
          </cell>
          <cell r="AD126">
            <v>0</v>
          </cell>
          <cell r="AF126">
            <v>26460157</v>
          </cell>
          <cell r="AH126">
            <v>-2368649</v>
          </cell>
        </row>
        <row r="127">
          <cell r="D127" t="str">
            <v>2057/58</v>
          </cell>
          <cell r="E127" t="str">
            <v>Forecast Supported</v>
          </cell>
          <cell r="G127">
            <v>11218143</v>
          </cell>
          <cell r="J127">
            <v>11218143</v>
          </cell>
          <cell r="M127">
            <v>4389620</v>
          </cell>
          <cell r="Q127">
            <v>4389620</v>
          </cell>
          <cell r="S127">
            <v>8642553</v>
          </cell>
          <cell r="W127">
            <v>2978643</v>
          </cell>
          <cell r="AA127">
            <v>16010816</v>
          </cell>
          <cell r="AC127">
            <v>0</v>
          </cell>
          <cell r="AD127">
            <v>0</v>
          </cell>
          <cell r="AF127">
            <v>16010816</v>
          </cell>
          <cell r="AH127">
            <v>-10449341</v>
          </cell>
        </row>
        <row r="128">
          <cell r="D128" t="str">
            <v>2058/59</v>
          </cell>
          <cell r="E128" t="str">
            <v>Forecast Supported</v>
          </cell>
          <cell r="G128">
            <v>6828523</v>
          </cell>
          <cell r="J128">
            <v>6828523</v>
          </cell>
          <cell r="M128">
            <v>3510140</v>
          </cell>
          <cell r="Q128">
            <v>3510140</v>
          </cell>
          <cell r="S128">
            <v>5201694</v>
          </cell>
          <cell r="W128">
            <v>1487530</v>
          </cell>
          <cell r="AA128">
            <v>10199364</v>
          </cell>
          <cell r="AC128">
            <v>0</v>
          </cell>
          <cell r="AD128">
            <v>0</v>
          </cell>
          <cell r="AF128">
            <v>10199364</v>
          </cell>
          <cell r="AH128">
            <v>-5811452</v>
          </cell>
        </row>
        <row r="129">
          <cell r="D129" t="str">
            <v>2059/60</v>
          </cell>
          <cell r="E129" t="str">
            <v>Forecast Supported</v>
          </cell>
          <cell r="G129">
            <v>3318383</v>
          </cell>
          <cell r="J129">
            <v>3318383</v>
          </cell>
          <cell r="M129">
            <v>2287480</v>
          </cell>
          <cell r="Q129">
            <v>2287480</v>
          </cell>
          <cell r="S129">
            <v>3709782</v>
          </cell>
          <cell r="W129">
            <v>784587</v>
          </cell>
          <cell r="AA129">
            <v>6781849</v>
          </cell>
          <cell r="AC129">
            <v>0</v>
          </cell>
          <cell r="AD129">
            <v>0</v>
          </cell>
          <cell r="AF129">
            <v>6781849</v>
          </cell>
          <cell r="AH129">
            <v>-3417515</v>
          </cell>
        </row>
        <row r="130">
          <cell r="D130" t="str">
            <v>2060/61</v>
          </cell>
          <cell r="E130" t="str">
            <v>Forecast Supported</v>
          </cell>
          <cell r="G130">
            <v>1030903</v>
          </cell>
          <cell r="J130">
            <v>1030903</v>
          </cell>
          <cell r="M130">
            <v>1030901</v>
          </cell>
          <cell r="Q130">
            <v>1030901</v>
          </cell>
          <cell r="S130">
            <v>2785694</v>
          </cell>
          <cell r="W130">
            <v>588442</v>
          </cell>
          <cell r="AA130">
            <v>4405037</v>
          </cell>
          <cell r="AC130">
            <v>0</v>
          </cell>
          <cell r="AD130">
            <v>0</v>
          </cell>
          <cell r="AF130">
            <v>4405037</v>
          </cell>
          <cell r="AH130">
            <v>-2376812</v>
          </cell>
        </row>
        <row r="131">
          <cell r="D131" t="str">
            <v>2061/62</v>
          </cell>
          <cell r="E131" t="str">
            <v>Forecast Supported</v>
          </cell>
          <cell r="G131">
            <v>2</v>
          </cell>
          <cell r="J131">
            <v>2</v>
          </cell>
          <cell r="M131">
            <v>0</v>
          </cell>
          <cell r="Q131">
            <v>0</v>
          </cell>
          <cell r="S131">
            <v>1861605</v>
          </cell>
          <cell r="W131">
            <v>392295</v>
          </cell>
          <cell r="AA131">
            <v>2253900</v>
          </cell>
          <cell r="AC131">
            <v>0</v>
          </cell>
          <cell r="AD131">
            <v>0</v>
          </cell>
          <cell r="AF131">
            <v>2253900</v>
          </cell>
          <cell r="AH131">
            <v>-2151137</v>
          </cell>
        </row>
        <row r="132">
          <cell r="D132" t="str">
            <v>2062/63</v>
          </cell>
          <cell r="E132" t="str">
            <v>Forecast Supported</v>
          </cell>
          <cell r="G132">
            <v>2</v>
          </cell>
          <cell r="J132">
            <v>2</v>
          </cell>
          <cell r="M132">
            <v>0</v>
          </cell>
          <cell r="Q132">
            <v>0</v>
          </cell>
          <cell r="S132">
            <v>937517</v>
          </cell>
          <cell r="W132">
            <v>196147</v>
          </cell>
          <cell r="AA132">
            <v>1133664</v>
          </cell>
          <cell r="AC132">
            <v>0</v>
          </cell>
          <cell r="AD132">
            <v>0</v>
          </cell>
          <cell r="AF132">
            <v>1133664</v>
          </cell>
          <cell r="AH132">
            <v>-1120236</v>
          </cell>
        </row>
        <row r="133">
          <cell r="D133" t="str">
            <v>2063/64</v>
          </cell>
          <cell r="E133" t="str">
            <v>Forecast Supported</v>
          </cell>
          <cell r="G133">
            <v>2</v>
          </cell>
          <cell r="J133">
            <v>2</v>
          </cell>
          <cell r="M133">
            <v>0</v>
          </cell>
          <cell r="Q133">
            <v>0</v>
          </cell>
          <cell r="S133">
            <v>13428</v>
          </cell>
          <cell r="W133">
            <v>0</v>
          </cell>
          <cell r="AA133">
            <v>13428</v>
          </cell>
          <cell r="AC133">
            <v>0</v>
          </cell>
          <cell r="AD133">
            <v>0</v>
          </cell>
          <cell r="AF133">
            <v>13428</v>
          </cell>
          <cell r="AH133">
            <v>-1120236</v>
          </cell>
        </row>
        <row r="134">
          <cell r="D134" t="str">
            <v>2064/65</v>
          </cell>
          <cell r="E134" t="str">
            <v>Forecast Supported</v>
          </cell>
          <cell r="G134">
            <v>2</v>
          </cell>
          <cell r="J134">
            <v>2</v>
          </cell>
          <cell r="M134">
            <v>0</v>
          </cell>
          <cell r="Q134">
            <v>0</v>
          </cell>
          <cell r="S134">
            <v>13429</v>
          </cell>
          <cell r="W134">
            <v>0</v>
          </cell>
          <cell r="AA134">
            <v>13429</v>
          </cell>
          <cell r="AC134">
            <v>0</v>
          </cell>
          <cell r="AD134">
            <v>0</v>
          </cell>
          <cell r="AF134">
            <v>13429</v>
          </cell>
          <cell r="AH134">
            <v>1</v>
          </cell>
        </row>
        <row r="135">
          <cell r="D135" t="str">
            <v>2065/66</v>
          </cell>
          <cell r="E135" t="str">
            <v>Forecast Supported</v>
          </cell>
          <cell r="G135">
            <v>2</v>
          </cell>
          <cell r="J135">
            <v>2</v>
          </cell>
          <cell r="M135">
            <v>0</v>
          </cell>
          <cell r="Q135">
            <v>0</v>
          </cell>
          <cell r="S135">
            <v>13428</v>
          </cell>
          <cell r="W135">
            <v>0</v>
          </cell>
          <cell r="AA135">
            <v>13428</v>
          </cell>
          <cell r="AC135">
            <v>0</v>
          </cell>
          <cell r="AD135">
            <v>0</v>
          </cell>
          <cell r="AF135">
            <v>13428</v>
          </cell>
          <cell r="AH135">
            <v>-1</v>
          </cell>
        </row>
        <row r="142">
          <cell r="D142" t="str">
            <v>2021/22</v>
          </cell>
          <cell r="E142" t="str">
            <v>Forecast Supported</v>
          </cell>
          <cell r="G142">
            <v>442002913</v>
          </cell>
          <cell r="J142">
            <v>442002913</v>
          </cell>
          <cell r="M142">
            <v>11966244</v>
          </cell>
          <cell r="Q142">
            <v>11966244</v>
          </cell>
          <cell r="S142">
            <v>19612305</v>
          </cell>
          <cell r="V142">
            <v>625533</v>
          </cell>
          <cell r="W142">
            <v>237205.08000000002</v>
          </cell>
          <cell r="AA142">
            <v>32441287.079999998</v>
          </cell>
          <cell r="AC142">
            <v>12995000</v>
          </cell>
          <cell r="AD142">
            <v>33768</v>
          </cell>
          <cell r="AF142">
            <v>45470055.079999998</v>
          </cell>
          <cell r="AH142">
            <v>5759737.3200000003</v>
          </cell>
        </row>
        <row r="143">
          <cell r="D143" t="str">
            <v>2022/23</v>
          </cell>
          <cell r="E143" t="str">
            <v>Forecast Supported</v>
          </cell>
          <cell r="G143">
            <v>430036669</v>
          </cell>
          <cell r="J143">
            <v>430036669</v>
          </cell>
          <cell r="M143">
            <v>11966243</v>
          </cell>
          <cell r="Q143">
            <v>11966243</v>
          </cell>
          <cell r="S143">
            <v>22617561</v>
          </cell>
          <cell r="V143">
            <v>625533</v>
          </cell>
          <cell r="W143">
            <v>587498.08000000007</v>
          </cell>
          <cell r="AA143">
            <v>35796835.079999998</v>
          </cell>
          <cell r="AC143">
            <v>18334000</v>
          </cell>
          <cell r="AD143">
            <v>33768</v>
          </cell>
          <cell r="AF143">
            <v>54164603.079999998</v>
          </cell>
          <cell r="AH143">
            <v>8694548</v>
          </cell>
        </row>
        <row r="144">
          <cell r="D144" t="str">
            <v>2023/24</v>
          </cell>
          <cell r="E144" t="str">
            <v>Forecast Supported</v>
          </cell>
          <cell r="G144">
            <v>418070426</v>
          </cell>
          <cell r="J144">
            <v>418070426</v>
          </cell>
          <cell r="M144">
            <v>11966244</v>
          </cell>
          <cell r="Q144">
            <v>11966244</v>
          </cell>
          <cell r="S144">
            <v>25667459</v>
          </cell>
          <cell r="V144">
            <v>625533</v>
          </cell>
          <cell r="W144">
            <v>1519968.08</v>
          </cell>
          <cell r="AA144">
            <v>39779204.079999998</v>
          </cell>
          <cell r="AC144">
            <v>19563000</v>
          </cell>
          <cell r="AD144">
            <v>33768</v>
          </cell>
          <cell r="AF144">
            <v>59375972.079999998</v>
          </cell>
          <cell r="AH144">
            <v>5211369</v>
          </cell>
        </row>
        <row r="145">
          <cell r="D145" t="str">
            <v>2024/25</v>
          </cell>
          <cell r="E145" t="str">
            <v>Forecast Supported</v>
          </cell>
          <cell r="G145">
            <v>406104182</v>
          </cell>
          <cell r="J145">
            <v>406104182</v>
          </cell>
          <cell r="M145">
            <v>11966243</v>
          </cell>
          <cell r="Q145">
            <v>11966243</v>
          </cell>
          <cell r="S145">
            <v>30120042</v>
          </cell>
          <cell r="V145">
            <v>625533</v>
          </cell>
          <cell r="W145">
            <v>3011082.08</v>
          </cell>
          <cell r="AA145">
            <v>45722900.079999998</v>
          </cell>
          <cell r="AC145">
            <v>16226000</v>
          </cell>
          <cell r="AD145">
            <v>33768</v>
          </cell>
          <cell r="AF145">
            <v>61982668.079999998</v>
          </cell>
          <cell r="AH145">
            <v>2606696</v>
          </cell>
        </row>
        <row r="146">
          <cell r="D146" t="str">
            <v>2025/26</v>
          </cell>
          <cell r="E146" t="str">
            <v>Forecast Supported</v>
          </cell>
          <cell r="G146">
            <v>394137939</v>
          </cell>
          <cell r="J146">
            <v>394137939</v>
          </cell>
          <cell r="M146">
            <v>11966244</v>
          </cell>
          <cell r="Q146">
            <v>11966244</v>
          </cell>
          <cell r="S146">
            <v>33971092</v>
          </cell>
          <cell r="V146">
            <v>625532</v>
          </cell>
          <cell r="W146">
            <v>3714026.08</v>
          </cell>
          <cell r="AA146">
            <v>50276894.079999998</v>
          </cell>
          <cell r="AC146">
            <v>14196000</v>
          </cell>
          <cell r="AD146">
            <v>33768</v>
          </cell>
          <cell r="AF146">
            <v>64506662.079999998</v>
          </cell>
          <cell r="AH146">
            <v>2523994</v>
          </cell>
        </row>
        <row r="147">
          <cell r="D147" t="str">
            <v>2026/27</v>
          </cell>
          <cell r="E147" t="str">
            <v>Forecast Supported</v>
          </cell>
          <cell r="G147">
            <v>382171695</v>
          </cell>
          <cell r="J147">
            <v>382171695</v>
          </cell>
          <cell r="M147">
            <v>11966243</v>
          </cell>
          <cell r="Q147">
            <v>11966243</v>
          </cell>
          <cell r="S147">
            <v>36336631</v>
          </cell>
          <cell r="V147">
            <v>625533</v>
          </cell>
          <cell r="W147">
            <v>3910170.09</v>
          </cell>
          <cell r="AA147">
            <v>52838577.090000004</v>
          </cell>
          <cell r="AC147">
            <v>10815000</v>
          </cell>
          <cell r="AD147">
            <v>16876</v>
          </cell>
          <cell r="AF147">
            <v>63670453.090000004</v>
          </cell>
          <cell r="AH147">
            <v>-836208.98999999464</v>
          </cell>
        </row>
        <row r="148">
          <cell r="D148" t="str">
            <v>2027/28</v>
          </cell>
          <cell r="E148" t="str">
            <v>Forecast Supported</v>
          </cell>
          <cell r="G148">
            <v>370205452</v>
          </cell>
          <cell r="J148">
            <v>370205452</v>
          </cell>
          <cell r="M148">
            <v>11966244</v>
          </cell>
          <cell r="Q148">
            <v>11966244</v>
          </cell>
          <cell r="S148">
            <v>38702163</v>
          </cell>
          <cell r="V148">
            <v>625532</v>
          </cell>
          <cell r="W148">
            <v>4106321.08</v>
          </cell>
          <cell r="AA148">
            <v>55400260.079999998</v>
          </cell>
          <cell r="AC148">
            <v>11442000</v>
          </cell>
          <cell r="AD148">
            <v>0</v>
          </cell>
          <cell r="AF148">
            <v>66842260.079999998</v>
          </cell>
          <cell r="AH148">
            <v>3171806.9899999946</v>
          </cell>
        </row>
        <row r="149">
          <cell r="D149" t="str">
            <v>2028/29</v>
          </cell>
          <cell r="E149" t="str">
            <v>Forecast Supported</v>
          </cell>
          <cell r="G149">
            <v>358239208</v>
          </cell>
          <cell r="J149">
            <v>358239208</v>
          </cell>
          <cell r="M149">
            <v>11966243</v>
          </cell>
          <cell r="Q149">
            <v>11966243</v>
          </cell>
          <cell r="S149">
            <v>41067702</v>
          </cell>
          <cell r="V149">
            <v>625533</v>
          </cell>
          <cell r="W149">
            <v>4302468.09</v>
          </cell>
          <cell r="AA149">
            <v>57961946.090000004</v>
          </cell>
          <cell r="AC149">
            <v>10797000</v>
          </cell>
          <cell r="AD149">
            <v>0</v>
          </cell>
          <cell r="AF149">
            <v>68758946.090000004</v>
          </cell>
          <cell r="AH149">
            <v>1916686.0100000054</v>
          </cell>
        </row>
        <row r="150">
          <cell r="D150" t="str">
            <v>2029/30</v>
          </cell>
          <cell r="E150" t="str">
            <v>Forecast Supported</v>
          </cell>
          <cell r="G150">
            <v>346272965</v>
          </cell>
          <cell r="J150">
            <v>346272965</v>
          </cell>
          <cell r="M150">
            <v>11966244</v>
          </cell>
          <cell r="Q150">
            <v>11966244</v>
          </cell>
          <cell r="S150">
            <v>43433236</v>
          </cell>
          <cell r="V150">
            <v>625532</v>
          </cell>
          <cell r="W150">
            <v>4498616.08</v>
          </cell>
          <cell r="AA150">
            <v>60523628.079999998</v>
          </cell>
          <cell r="AC150">
            <v>7324000</v>
          </cell>
          <cell r="AD150">
            <v>0</v>
          </cell>
          <cell r="AF150">
            <v>67847628.079999998</v>
          </cell>
          <cell r="AH150">
            <v>-911318.01000000536</v>
          </cell>
        </row>
        <row r="151">
          <cell r="D151" t="str">
            <v>2030/31</v>
          </cell>
          <cell r="E151" t="str">
            <v>Forecast Supported</v>
          </cell>
          <cell r="G151">
            <v>334306721</v>
          </cell>
          <cell r="J151">
            <v>334306721</v>
          </cell>
          <cell r="M151">
            <v>11966243</v>
          </cell>
          <cell r="Q151">
            <v>11966243</v>
          </cell>
          <cell r="S151">
            <v>43433238</v>
          </cell>
          <cell r="V151">
            <v>625533</v>
          </cell>
          <cell r="W151">
            <v>4498615.09</v>
          </cell>
          <cell r="AA151">
            <v>60523629.090000004</v>
          </cell>
          <cell r="AC151">
            <v>9114000</v>
          </cell>
          <cell r="AD151">
            <v>0</v>
          </cell>
          <cell r="AF151">
            <v>69637629.090000004</v>
          </cell>
          <cell r="AH151">
            <v>1790001.0100000054</v>
          </cell>
        </row>
        <row r="152">
          <cell r="D152" t="str">
            <v>2031/32</v>
          </cell>
          <cell r="E152" t="str">
            <v>Forecast Supported</v>
          </cell>
          <cell r="G152">
            <v>322340478</v>
          </cell>
          <cell r="J152">
            <v>322340478</v>
          </cell>
          <cell r="M152">
            <v>11966244</v>
          </cell>
          <cell r="Q152">
            <v>11966244</v>
          </cell>
          <cell r="S152">
            <v>43433236</v>
          </cell>
          <cell r="V152">
            <v>625532</v>
          </cell>
          <cell r="W152">
            <v>4498617.08</v>
          </cell>
          <cell r="AA152">
            <v>60523629.079999998</v>
          </cell>
          <cell r="AC152">
            <v>10046000</v>
          </cell>
          <cell r="AD152">
            <v>0</v>
          </cell>
          <cell r="AF152">
            <v>70569629.079999998</v>
          </cell>
          <cell r="AH152">
            <v>931999.98999999464</v>
          </cell>
        </row>
        <row r="153">
          <cell r="D153" t="str">
            <v>2032/33</v>
          </cell>
          <cell r="E153" t="str">
            <v>Forecast Supported</v>
          </cell>
          <cell r="G153">
            <v>310374234</v>
          </cell>
          <cell r="J153">
            <v>310374234</v>
          </cell>
          <cell r="M153">
            <v>11966243</v>
          </cell>
          <cell r="Q153">
            <v>11966243</v>
          </cell>
          <cell r="S153">
            <v>43433237</v>
          </cell>
          <cell r="V153">
            <v>625533</v>
          </cell>
          <cell r="W153">
            <v>4498616.09</v>
          </cell>
          <cell r="AA153">
            <v>60523629.090000004</v>
          </cell>
          <cell r="AC153">
            <v>10539000</v>
          </cell>
          <cell r="AD153">
            <v>0</v>
          </cell>
          <cell r="AF153">
            <v>71062629.090000004</v>
          </cell>
          <cell r="AH153">
            <v>493000.01000000536</v>
          </cell>
        </row>
        <row r="154">
          <cell r="D154" t="str">
            <v>2033/34</v>
          </cell>
          <cell r="E154" t="str">
            <v>Forecast Supported</v>
          </cell>
          <cell r="G154">
            <v>298407991</v>
          </cell>
          <cell r="J154">
            <v>298407991</v>
          </cell>
          <cell r="M154">
            <v>11966244</v>
          </cell>
          <cell r="Q154">
            <v>11966244</v>
          </cell>
          <cell r="S154">
            <v>43433235</v>
          </cell>
          <cell r="V154">
            <v>625532</v>
          </cell>
          <cell r="W154">
            <v>4498615.08</v>
          </cell>
          <cell r="AA154">
            <v>60523626.079999998</v>
          </cell>
          <cell r="AC154">
            <v>11174000</v>
          </cell>
          <cell r="AD154">
            <v>0</v>
          </cell>
          <cell r="AF154">
            <v>71697626.079999998</v>
          </cell>
          <cell r="AH154">
            <v>634996.98999999464</v>
          </cell>
        </row>
        <row r="155">
          <cell r="D155" t="str">
            <v>2034/35</v>
          </cell>
          <cell r="E155" t="str">
            <v>Forecast Supported</v>
          </cell>
          <cell r="G155">
            <v>286441747</v>
          </cell>
          <cell r="J155">
            <v>286441747</v>
          </cell>
          <cell r="M155">
            <v>11966243</v>
          </cell>
          <cell r="Q155">
            <v>11966243</v>
          </cell>
          <cell r="S155">
            <v>43433236</v>
          </cell>
          <cell r="V155">
            <v>0</v>
          </cell>
          <cell r="W155">
            <v>4498614.09</v>
          </cell>
          <cell r="AA155">
            <v>59898093.090000004</v>
          </cell>
          <cell r="AC155">
            <v>11916000</v>
          </cell>
          <cell r="AD155">
            <v>0</v>
          </cell>
          <cell r="AF155">
            <v>71814093.090000004</v>
          </cell>
          <cell r="AH155">
            <v>116467.01000000536</v>
          </cell>
        </row>
        <row r="156">
          <cell r="D156" t="str">
            <v>2035/36</v>
          </cell>
          <cell r="E156" t="str">
            <v>Forecast Supported</v>
          </cell>
          <cell r="G156">
            <v>274475504</v>
          </cell>
          <cell r="J156">
            <v>274475504</v>
          </cell>
          <cell r="M156">
            <v>11966244</v>
          </cell>
          <cell r="Q156">
            <v>11966244</v>
          </cell>
          <cell r="S156">
            <v>43362148</v>
          </cell>
          <cell r="V156">
            <v>0</v>
          </cell>
          <cell r="W156">
            <v>4498615.08</v>
          </cell>
          <cell r="AA156">
            <v>59827007.079999998</v>
          </cell>
          <cell r="AC156">
            <v>11681000</v>
          </cell>
          <cell r="AD156">
            <v>0</v>
          </cell>
          <cell r="AF156">
            <v>71508007.079999998</v>
          </cell>
          <cell r="AH156">
            <v>-306086.01000000536</v>
          </cell>
        </row>
        <row r="157">
          <cell r="D157" t="str">
            <v>2036/37</v>
          </cell>
          <cell r="E157" t="str">
            <v>Forecast Supported</v>
          </cell>
          <cell r="G157">
            <v>262509260</v>
          </cell>
          <cell r="J157">
            <v>262509260</v>
          </cell>
          <cell r="M157">
            <v>11966243</v>
          </cell>
          <cell r="Q157">
            <v>11966243</v>
          </cell>
          <cell r="S157">
            <v>43362150</v>
          </cell>
          <cell r="W157">
            <v>4498616.09</v>
          </cell>
          <cell r="AA157">
            <v>59827009.090000004</v>
          </cell>
          <cell r="AC157">
            <v>9626000</v>
          </cell>
          <cell r="AD157">
            <v>0</v>
          </cell>
          <cell r="AF157">
            <v>69453009.090000004</v>
          </cell>
          <cell r="AH157">
            <v>-2054997.9899999946</v>
          </cell>
        </row>
        <row r="158">
          <cell r="D158" t="str">
            <v>2037/38</v>
          </cell>
          <cell r="E158" t="str">
            <v>Forecast Supported</v>
          </cell>
          <cell r="G158">
            <v>250543017</v>
          </cell>
          <cell r="J158">
            <v>250543017</v>
          </cell>
          <cell r="M158">
            <v>11966244</v>
          </cell>
          <cell r="Q158">
            <v>11966244</v>
          </cell>
          <cell r="S158">
            <v>43362147</v>
          </cell>
          <cell r="W158">
            <v>4498617.08</v>
          </cell>
          <cell r="AA158">
            <v>59827008.079999998</v>
          </cell>
          <cell r="AC158">
            <v>5414000</v>
          </cell>
          <cell r="AD158">
            <v>0</v>
          </cell>
          <cell r="AF158">
            <v>65241008.079999998</v>
          </cell>
          <cell r="AH158">
            <v>-4212001.0100000054</v>
          </cell>
        </row>
        <row r="159">
          <cell r="D159" t="str">
            <v>2038/39</v>
          </cell>
          <cell r="E159" t="str">
            <v>Forecast Supported</v>
          </cell>
          <cell r="G159">
            <v>238576773</v>
          </cell>
          <cell r="J159">
            <v>238576773</v>
          </cell>
          <cell r="M159">
            <v>11966243</v>
          </cell>
          <cell r="Q159">
            <v>11966243</v>
          </cell>
          <cell r="S159">
            <v>43082563</v>
          </cell>
          <cell r="W159">
            <v>4498615.08</v>
          </cell>
          <cell r="AA159">
            <v>59547421.079999998</v>
          </cell>
          <cell r="AC159">
            <v>5414000</v>
          </cell>
          <cell r="AD159">
            <v>0</v>
          </cell>
          <cell r="AF159">
            <v>64961421.079999998</v>
          </cell>
          <cell r="AH159">
            <v>-279587</v>
          </cell>
        </row>
        <row r="160">
          <cell r="D160" t="str">
            <v>2039/40</v>
          </cell>
          <cell r="E160" t="str">
            <v>Forecast Supported</v>
          </cell>
          <cell r="G160">
            <v>226610530</v>
          </cell>
          <cell r="J160">
            <v>226610530</v>
          </cell>
          <cell r="M160">
            <v>11966244</v>
          </cell>
          <cell r="Q160">
            <v>11966244</v>
          </cell>
          <cell r="S160">
            <v>42145321</v>
          </cell>
          <cell r="W160">
            <v>4498617.09</v>
          </cell>
          <cell r="AA160">
            <v>58610182.090000004</v>
          </cell>
          <cell r="AC160">
            <v>5414000</v>
          </cell>
          <cell r="AD160">
            <v>0</v>
          </cell>
          <cell r="AF160">
            <v>64024182.090000004</v>
          </cell>
          <cell r="AH160">
            <v>-937238.98999999464</v>
          </cell>
        </row>
        <row r="161">
          <cell r="D161" t="str">
            <v>2040/41</v>
          </cell>
          <cell r="E161" t="str">
            <v>Forecast Supported</v>
          </cell>
          <cell r="G161">
            <v>214644286</v>
          </cell>
          <cell r="J161">
            <v>214644286</v>
          </cell>
          <cell r="M161">
            <v>11966243</v>
          </cell>
          <cell r="Q161">
            <v>11966243</v>
          </cell>
          <cell r="S161">
            <v>41411495</v>
          </cell>
          <cell r="W161">
            <v>4498617.08</v>
          </cell>
          <cell r="AA161">
            <v>57876355.079999998</v>
          </cell>
          <cell r="AC161">
            <v>5414000</v>
          </cell>
          <cell r="AD161">
            <v>0</v>
          </cell>
          <cell r="AF161">
            <v>63290355.079999998</v>
          </cell>
          <cell r="AH161">
            <v>-733827.01000000536</v>
          </cell>
        </row>
        <row r="162">
          <cell r="D162" t="str">
            <v>2041/42</v>
          </cell>
          <cell r="E162" t="str">
            <v>Forecast Supported</v>
          </cell>
          <cell r="G162">
            <v>202678043</v>
          </cell>
          <cell r="J162">
            <v>202678043</v>
          </cell>
          <cell r="M162">
            <v>11966244</v>
          </cell>
          <cell r="Q162">
            <v>11966244</v>
          </cell>
          <cell r="S162">
            <v>41159701</v>
          </cell>
          <cell r="W162">
            <v>4498617.09</v>
          </cell>
          <cell r="AA162">
            <v>57624562.090000004</v>
          </cell>
          <cell r="AC162">
            <v>5414000</v>
          </cell>
          <cell r="AD162">
            <v>0</v>
          </cell>
          <cell r="AF162">
            <v>63038562.090000004</v>
          </cell>
          <cell r="AH162">
            <v>-251792.98999999464</v>
          </cell>
        </row>
        <row r="163">
          <cell r="D163" t="str">
            <v>2042/43</v>
          </cell>
          <cell r="E163" t="str">
            <v>Forecast Supported</v>
          </cell>
          <cell r="G163">
            <v>190711799</v>
          </cell>
          <cell r="J163">
            <v>190711799</v>
          </cell>
          <cell r="M163">
            <v>11966243</v>
          </cell>
          <cell r="Q163">
            <v>11966243</v>
          </cell>
          <cell r="S163">
            <v>41159702</v>
          </cell>
          <cell r="W163">
            <v>4498618.08</v>
          </cell>
          <cell r="AA163">
            <v>57624563.079999998</v>
          </cell>
          <cell r="AC163">
            <v>414000</v>
          </cell>
          <cell r="AD163">
            <v>0</v>
          </cell>
          <cell r="AF163">
            <v>58038563.079999998</v>
          </cell>
          <cell r="AH163">
            <v>-4999999.0100000054</v>
          </cell>
        </row>
        <row r="164">
          <cell r="D164" t="str">
            <v>2043/44</v>
          </cell>
          <cell r="E164" t="str">
            <v>Forecast Supported</v>
          </cell>
          <cell r="G164">
            <v>178745556</v>
          </cell>
          <cell r="J164">
            <v>178745556</v>
          </cell>
          <cell r="M164">
            <v>11966244</v>
          </cell>
          <cell r="Q164">
            <v>11966244</v>
          </cell>
          <cell r="S164">
            <v>41159699</v>
          </cell>
          <cell r="W164">
            <v>4498615.09</v>
          </cell>
          <cell r="AA164">
            <v>57624558.090000004</v>
          </cell>
          <cell r="AC164">
            <v>414000</v>
          </cell>
          <cell r="AD164">
            <v>0</v>
          </cell>
          <cell r="AF164">
            <v>58038558.090000004</v>
          </cell>
          <cell r="AH164">
            <v>-4.989999994635582</v>
          </cell>
        </row>
        <row r="165">
          <cell r="D165" t="str">
            <v>2044/45</v>
          </cell>
          <cell r="E165" t="str">
            <v>Forecast Supported</v>
          </cell>
          <cell r="G165">
            <v>166779312</v>
          </cell>
          <cell r="J165">
            <v>166779312</v>
          </cell>
          <cell r="M165">
            <v>11966243</v>
          </cell>
          <cell r="Q165">
            <v>11966243</v>
          </cell>
          <cell r="S165">
            <v>39827686</v>
          </cell>
          <cell r="W165">
            <v>4498620.08</v>
          </cell>
          <cell r="AA165">
            <v>56292549.079999998</v>
          </cell>
          <cell r="AC165">
            <v>414000</v>
          </cell>
          <cell r="AD165">
            <v>0</v>
          </cell>
          <cell r="AF165">
            <v>56706549.079999998</v>
          </cell>
          <cell r="AH165">
            <v>-1332009.0100000054</v>
          </cell>
        </row>
        <row r="166">
          <cell r="D166" t="str">
            <v>2045/46</v>
          </cell>
          <cell r="E166" t="str">
            <v>Forecast Supported</v>
          </cell>
          <cell r="G166">
            <v>154813069</v>
          </cell>
          <cell r="J166">
            <v>154813069</v>
          </cell>
          <cell r="M166">
            <v>11966244</v>
          </cell>
          <cell r="Q166">
            <v>11966244</v>
          </cell>
          <cell r="S166">
            <v>38601301</v>
          </cell>
          <cell r="W166">
            <v>4498614.09</v>
          </cell>
          <cell r="AA166">
            <v>55066159.090000004</v>
          </cell>
          <cell r="AC166">
            <v>214000</v>
          </cell>
          <cell r="AD166">
            <v>0</v>
          </cell>
          <cell r="AF166">
            <v>55280159.090000004</v>
          </cell>
          <cell r="AH166">
            <v>-1426389.9899999946</v>
          </cell>
        </row>
        <row r="167">
          <cell r="D167" t="str">
            <v>2046/47</v>
          </cell>
          <cell r="E167" t="str">
            <v>Forecast Supported</v>
          </cell>
          <cell r="G167">
            <v>142846825</v>
          </cell>
          <cell r="J167">
            <v>142846825</v>
          </cell>
          <cell r="M167">
            <v>11966243</v>
          </cell>
          <cell r="Q167">
            <v>11966243</v>
          </cell>
          <cell r="S167">
            <v>36709331</v>
          </cell>
          <cell r="W167">
            <v>4498621.08</v>
          </cell>
          <cell r="AA167">
            <v>53174195.079999998</v>
          </cell>
          <cell r="AC167">
            <v>14000</v>
          </cell>
          <cell r="AD167">
            <v>0</v>
          </cell>
          <cell r="AF167">
            <v>53188195.079999998</v>
          </cell>
          <cell r="AH167">
            <v>-2091964.0100000054</v>
          </cell>
        </row>
        <row r="168">
          <cell r="D168" t="str">
            <v>2047/48</v>
          </cell>
          <cell r="E168" t="str">
            <v>Forecast Supported</v>
          </cell>
          <cell r="G168">
            <v>130880582</v>
          </cell>
          <cell r="J168">
            <v>130880582</v>
          </cell>
          <cell r="M168">
            <v>11966244</v>
          </cell>
          <cell r="Q168">
            <v>11966244</v>
          </cell>
          <cell r="S168">
            <v>33420497</v>
          </cell>
          <cell r="W168">
            <v>4498615.09</v>
          </cell>
          <cell r="AA168">
            <v>49885356.090000004</v>
          </cell>
          <cell r="AC168">
            <v>14000</v>
          </cell>
          <cell r="AD168">
            <v>0</v>
          </cell>
          <cell r="AF168">
            <v>49899356.090000004</v>
          </cell>
          <cell r="AH168">
            <v>-3288838.9899999946</v>
          </cell>
        </row>
        <row r="169">
          <cell r="D169" t="str">
            <v>2048/49</v>
          </cell>
          <cell r="E169" t="str">
            <v>Forecast Supported</v>
          </cell>
          <cell r="G169">
            <v>118914338</v>
          </cell>
          <cell r="J169">
            <v>118914338</v>
          </cell>
          <cell r="M169">
            <v>11966243</v>
          </cell>
          <cell r="Q169">
            <v>11966243</v>
          </cell>
          <cell r="S169">
            <v>31034634</v>
          </cell>
          <cell r="W169">
            <v>4498621.08</v>
          </cell>
          <cell r="AA169">
            <v>47499498.079999998</v>
          </cell>
          <cell r="AC169">
            <v>14000</v>
          </cell>
          <cell r="AD169">
            <v>0</v>
          </cell>
          <cell r="AF169">
            <v>47513498.079999998</v>
          </cell>
          <cell r="AH169">
            <v>-2385858.0100000054</v>
          </cell>
        </row>
        <row r="170">
          <cell r="D170" t="str">
            <v>2049/50</v>
          </cell>
          <cell r="E170" t="str">
            <v>Forecast Supported</v>
          </cell>
          <cell r="G170">
            <v>106948095</v>
          </cell>
          <cell r="J170">
            <v>106948095</v>
          </cell>
          <cell r="M170">
            <v>11966244</v>
          </cell>
          <cell r="Q170">
            <v>11966244</v>
          </cell>
          <cell r="S170">
            <v>29480498</v>
          </cell>
          <cell r="W170">
            <v>4498615.09</v>
          </cell>
          <cell r="AA170">
            <v>45945357.090000004</v>
          </cell>
          <cell r="AC170">
            <v>0</v>
          </cell>
          <cell r="AD170">
            <v>0</v>
          </cell>
          <cell r="AF170">
            <v>45945357.090000004</v>
          </cell>
          <cell r="AH170">
            <v>-1568140.9899999946</v>
          </cell>
        </row>
        <row r="171">
          <cell r="D171" t="str">
            <v>2050/51</v>
          </cell>
          <cell r="E171" t="str">
            <v>Forecast Supported</v>
          </cell>
          <cell r="G171">
            <v>94981851</v>
          </cell>
          <cell r="J171">
            <v>94981851</v>
          </cell>
          <cell r="M171">
            <v>11966244</v>
          </cell>
          <cell r="Q171">
            <v>11966244</v>
          </cell>
          <cell r="S171">
            <v>26166834</v>
          </cell>
          <cell r="W171">
            <v>4498622.08</v>
          </cell>
          <cell r="AA171">
            <v>42631700.079999998</v>
          </cell>
          <cell r="AC171">
            <v>0</v>
          </cell>
          <cell r="AD171">
            <v>0</v>
          </cell>
          <cell r="AF171">
            <v>42631700.079999998</v>
          </cell>
          <cell r="AH171">
            <v>-3313657.0100000054</v>
          </cell>
        </row>
        <row r="172">
          <cell r="D172" t="str">
            <v>2051/52</v>
          </cell>
          <cell r="E172" t="str">
            <v>Forecast Supported</v>
          </cell>
          <cell r="G172">
            <v>83015607</v>
          </cell>
          <cell r="J172">
            <v>83015607</v>
          </cell>
          <cell r="M172">
            <v>11966244</v>
          </cell>
          <cell r="Q172">
            <v>11966244</v>
          </cell>
          <cell r="S172">
            <v>23524224</v>
          </cell>
          <cell r="W172">
            <v>4498617.09</v>
          </cell>
          <cell r="AA172">
            <v>39989085.090000004</v>
          </cell>
          <cell r="AC172">
            <v>0</v>
          </cell>
          <cell r="AD172">
            <v>0</v>
          </cell>
          <cell r="AF172">
            <v>39989085.090000004</v>
          </cell>
          <cell r="AH172">
            <v>-2642614.9899999946</v>
          </cell>
        </row>
        <row r="173">
          <cell r="D173" t="str">
            <v>2052/53</v>
          </cell>
          <cell r="E173" t="str">
            <v>Forecast Supported</v>
          </cell>
          <cell r="G173">
            <v>71049363</v>
          </cell>
          <cell r="J173">
            <v>71049363</v>
          </cell>
          <cell r="M173">
            <v>11966244</v>
          </cell>
          <cell r="Q173">
            <v>11966244</v>
          </cell>
          <cell r="S173">
            <v>20530769</v>
          </cell>
          <cell r="W173">
            <v>4498624.08</v>
          </cell>
          <cell r="AA173">
            <v>36995637.079999998</v>
          </cell>
          <cell r="AC173">
            <v>0</v>
          </cell>
          <cell r="AD173">
            <v>0</v>
          </cell>
          <cell r="AF173">
            <v>36995637.079999998</v>
          </cell>
          <cell r="AH173">
            <v>-2993448.0100000054</v>
          </cell>
        </row>
        <row r="174">
          <cell r="D174" t="str">
            <v>2053/54</v>
          </cell>
          <cell r="E174" t="str">
            <v>Forecast Supported</v>
          </cell>
          <cell r="G174">
            <v>59083119</v>
          </cell>
          <cell r="J174">
            <v>59083119</v>
          </cell>
          <cell r="M174">
            <v>11966244</v>
          </cell>
          <cell r="Q174">
            <v>11966244</v>
          </cell>
          <cell r="S174">
            <v>17305692.689999998</v>
          </cell>
          <cell r="W174">
            <v>4498615.09</v>
          </cell>
          <cell r="AA174">
            <v>33770551.780000001</v>
          </cell>
          <cell r="AC174">
            <v>0</v>
          </cell>
          <cell r="AD174">
            <v>0</v>
          </cell>
          <cell r="AF174">
            <v>33770551.780000001</v>
          </cell>
          <cell r="AH174">
            <v>-3225085.299999997</v>
          </cell>
        </row>
        <row r="175">
          <cell r="D175" t="str">
            <v>2054/55</v>
          </cell>
          <cell r="E175" t="str">
            <v>Forecast Supported</v>
          </cell>
          <cell r="G175">
            <v>47116875</v>
          </cell>
          <cell r="J175">
            <v>47116875</v>
          </cell>
          <cell r="M175">
            <v>11966244</v>
          </cell>
          <cell r="Q175">
            <v>11966244</v>
          </cell>
          <cell r="S175">
            <v>14598609.83</v>
          </cell>
          <cell r="W175">
            <v>4406585.75</v>
          </cell>
          <cell r="AA175">
            <v>30971439.579999998</v>
          </cell>
          <cell r="AC175">
            <v>0</v>
          </cell>
          <cell r="AD175">
            <v>0</v>
          </cell>
          <cell r="AF175">
            <v>30971439.579999998</v>
          </cell>
          <cell r="AH175">
            <v>-2799112.200000003</v>
          </cell>
        </row>
        <row r="176">
          <cell r="D176" t="str">
            <v>2055/56</v>
          </cell>
          <cell r="E176" t="str">
            <v>Forecast Supported</v>
          </cell>
          <cell r="G176">
            <v>35150631</v>
          </cell>
          <cell r="J176">
            <v>35150631</v>
          </cell>
          <cell r="M176">
            <v>11966244</v>
          </cell>
          <cell r="Q176">
            <v>11966244</v>
          </cell>
          <cell r="S176">
            <v>12601156</v>
          </cell>
          <cell r="W176">
            <v>4261406</v>
          </cell>
          <cell r="AA176">
            <v>28828806</v>
          </cell>
          <cell r="AC176">
            <v>0</v>
          </cell>
          <cell r="AD176">
            <v>0</v>
          </cell>
          <cell r="AF176">
            <v>28828806</v>
          </cell>
          <cell r="AH176">
            <v>-2142633.5799999982</v>
          </cell>
        </row>
        <row r="177">
          <cell r="D177" t="str">
            <v>2056/57</v>
          </cell>
          <cell r="E177" t="str">
            <v>Forecast Supported</v>
          </cell>
          <cell r="G177">
            <v>23184387</v>
          </cell>
          <cell r="J177">
            <v>23184387</v>
          </cell>
          <cell r="M177">
            <v>11966244</v>
          </cell>
          <cell r="Q177">
            <v>11966244</v>
          </cell>
          <cell r="S177">
            <v>10582797</v>
          </cell>
          <cell r="W177">
            <v>3911116</v>
          </cell>
          <cell r="AA177">
            <v>26460157</v>
          </cell>
          <cell r="AC177">
            <v>0</v>
          </cell>
          <cell r="AD177">
            <v>0</v>
          </cell>
          <cell r="AF177">
            <v>26460157</v>
          </cell>
          <cell r="AH177">
            <v>-2368649</v>
          </cell>
        </row>
        <row r="178">
          <cell r="D178" t="str">
            <v>2057/58</v>
          </cell>
          <cell r="E178" t="str">
            <v>Forecast Supported</v>
          </cell>
          <cell r="G178">
            <v>11218143</v>
          </cell>
          <cell r="J178">
            <v>11218143</v>
          </cell>
          <cell r="M178">
            <v>4389620</v>
          </cell>
          <cell r="Q178">
            <v>4389620</v>
          </cell>
          <cell r="S178">
            <v>8642553</v>
          </cell>
          <cell r="W178">
            <v>2978643</v>
          </cell>
          <cell r="AA178">
            <v>16010816</v>
          </cell>
          <cell r="AC178">
            <v>0</v>
          </cell>
          <cell r="AD178">
            <v>0</v>
          </cell>
          <cell r="AF178">
            <v>16010816</v>
          </cell>
          <cell r="AH178">
            <v>-10449341</v>
          </cell>
        </row>
        <row r="179">
          <cell r="D179" t="str">
            <v>2058/59</v>
          </cell>
          <cell r="E179" t="str">
            <v>Forecast Supported</v>
          </cell>
          <cell r="G179">
            <v>6828523</v>
          </cell>
          <cell r="J179">
            <v>6828523</v>
          </cell>
          <cell r="M179">
            <v>3510140</v>
          </cell>
          <cell r="Q179">
            <v>3510140</v>
          </cell>
          <cell r="S179">
            <v>5201694</v>
          </cell>
          <cell r="W179">
            <v>1487530</v>
          </cell>
          <cell r="AA179">
            <v>10199364</v>
          </cell>
          <cell r="AC179">
            <v>0</v>
          </cell>
          <cell r="AD179">
            <v>0</v>
          </cell>
          <cell r="AF179">
            <v>10199364</v>
          </cell>
          <cell r="AH179">
            <v>-5811452</v>
          </cell>
        </row>
        <row r="180">
          <cell r="D180" t="str">
            <v>2059/60</v>
          </cell>
          <cell r="E180" t="str">
            <v>Forecast Supported</v>
          </cell>
          <cell r="G180">
            <v>3318383</v>
          </cell>
          <cell r="J180">
            <v>3318383</v>
          </cell>
          <cell r="M180">
            <v>2287480</v>
          </cell>
          <cell r="Q180">
            <v>2287480</v>
          </cell>
          <cell r="S180">
            <v>3709782</v>
          </cell>
          <cell r="W180">
            <v>784587</v>
          </cell>
          <cell r="AA180">
            <v>6781849</v>
          </cell>
          <cell r="AC180">
            <v>0</v>
          </cell>
          <cell r="AD180">
            <v>0</v>
          </cell>
          <cell r="AF180">
            <v>6781849</v>
          </cell>
          <cell r="AH180">
            <v>-3417515</v>
          </cell>
        </row>
        <row r="181">
          <cell r="D181" t="str">
            <v>2060/61</v>
          </cell>
          <cell r="E181" t="str">
            <v>Forecast Supported</v>
          </cell>
          <cell r="G181">
            <v>1030903</v>
          </cell>
          <cell r="J181">
            <v>1030903</v>
          </cell>
          <cell r="M181">
            <v>1030901</v>
          </cell>
          <cell r="Q181">
            <v>1030901</v>
          </cell>
          <cell r="S181">
            <v>2785694</v>
          </cell>
          <cell r="W181">
            <v>588442</v>
          </cell>
          <cell r="AA181">
            <v>4405037</v>
          </cell>
          <cell r="AC181">
            <v>0</v>
          </cell>
          <cell r="AD181">
            <v>0</v>
          </cell>
          <cell r="AF181">
            <v>4405037</v>
          </cell>
          <cell r="AH181">
            <v>-2376812</v>
          </cell>
        </row>
        <row r="182">
          <cell r="D182" t="str">
            <v>2061/62</v>
          </cell>
          <cell r="E182" t="str">
            <v>Forecast Supported</v>
          </cell>
          <cell r="G182">
            <v>2</v>
          </cell>
          <cell r="J182">
            <v>2</v>
          </cell>
          <cell r="M182">
            <v>0</v>
          </cell>
          <cell r="Q182">
            <v>0</v>
          </cell>
          <cell r="S182">
            <v>1861605</v>
          </cell>
          <cell r="W182">
            <v>392295</v>
          </cell>
          <cell r="AA182">
            <v>2253900</v>
          </cell>
          <cell r="AC182">
            <v>0</v>
          </cell>
          <cell r="AD182">
            <v>0</v>
          </cell>
          <cell r="AF182">
            <v>2253900</v>
          </cell>
          <cell r="AH182">
            <v>-2151137</v>
          </cell>
        </row>
        <row r="183">
          <cell r="D183" t="str">
            <v>2062/63</v>
          </cell>
          <cell r="E183" t="str">
            <v>Forecast Supported</v>
          </cell>
          <cell r="G183">
            <v>2</v>
          </cell>
          <cell r="J183">
            <v>2</v>
          </cell>
          <cell r="M183">
            <v>0</v>
          </cell>
          <cell r="Q183">
            <v>0</v>
          </cell>
          <cell r="S183">
            <v>937517</v>
          </cell>
          <cell r="W183">
            <v>196147</v>
          </cell>
          <cell r="AA183">
            <v>1133664</v>
          </cell>
          <cell r="AC183">
            <v>0</v>
          </cell>
          <cell r="AD183">
            <v>0</v>
          </cell>
          <cell r="AF183">
            <v>1133664</v>
          </cell>
          <cell r="AH183">
            <v>-1120236</v>
          </cell>
        </row>
        <row r="184">
          <cell r="D184" t="str">
            <v>2063/64</v>
          </cell>
          <cell r="E184" t="str">
            <v>Forecast Supported</v>
          </cell>
          <cell r="G184">
            <v>2</v>
          </cell>
          <cell r="J184">
            <v>2</v>
          </cell>
          <cell r="M184">
            <v>0</v>
          </cell>
          <cell r="Q184">
            <v>0</v>
          </cell>
          <cell r="S184">
            <v>13428</v>
          </cell>
          <cell r="W184">
            <v>0</v>
          </cell>
          <cell r="AA184">
            <v>13428</v>
          </cell>
          <cell r="AC184">
            <v>0</v>
          </cell>
          <cell r="AD184">
            <v>0</v>
          </cell>
          <cell r="AF184">
            <v>13428</v>
          </cell>
          <cell r="AH184">
            <v>-1120236</v>
          </cell>
        </row>
        <row r="185">
          <cell r="D185" t="str">
            <v>2064/65</v>
          </cell>
          <cell r="E185" t="str">
            <v>Forecast Supported</v>
          </cell>
          <cell r="G185">
            <v>2</v>
          </cell>
          <cell r="J185">
            <v>2</v>
          </cell>
          <cell r="M185">
            <v>0</v>
          </cell>
          <cell r="Q185">
            <v>0</v>
          </cell>
          <cell r="S185">
            <v>13429</v>
          </cell>
          <cell r="W185">
            <v>0</v>
          </cell>
          <cell r="AA185">
            <v>13429</v>
          </cell>
          <cell r="AC185">
            <v>0</v>
          </cell>
          <cell r="AD185">
            <v>0</v>
          </cell>
          <cell r="AF185">
            <v>13429</v>
          </cell>
          <cell r="AH185">
            <v>1</v>
          </cell>
        </row>
        <row r="186">
          <cell r="D186" t="str">
            <v>2065/66</v>
          </cell>
          <cell r="E186" t="str">
            <v>Forecast Supported</v>
          </cell>
          <cell r="G186">
            <v>2</v>
          </cell>
          <cell r="J186">
            <v>2</v>
          </cell>
          <cell r="M186">
            <v>0</v>
          </cell>
          <cell r="Q186">
            <v>0</v>
          </cell>
          <cell r="S186">
            <v>13428</v>
          </cell>
          <cell r="W186">
            <v>0</v>
          </cell>
          <cell r="AA186">
            <v>13428</v>
          </cell>
          <cell r="AC186">
            <v>0</v>
          </cell>
          <cell r="AD186">
            <v>0</v>
          </cell>
          <cell r="AF186">
            <v>13428</v>
          </cell>
          <cell r="AH186">
            <v>-1</v>
          </cell>
        </row>
        <row r="194">
          <cell r="D194" t="str">
            <v>2021/22</v>
          </cell>
          <cell r="E194" t="str">
            <v>Forecast Supported</v>
          </cell>
          <cell r="G194">
            <v>442002913</v>
          </cell>
          <cell r="J194">
            <v>442002913</v>
          </cell>
          <cell r="M194">
            <v>11966244</v>
          </cell>
          <cell r="Q194">
            <v>11966244</v>
          </cell>
          <cell r="S194">
            <v>19612305</v>
          </cell>
          <cell r="V194">
            <v>625533</v>
          </cell>
          <cell r="W194">
            <v>237205.08000000002</v>
          </cell>
          <cell r="AA194">
            <v>32441287.079999998</v>
          </cell>
          <cell r="AC194">
            <v>12995000</v>
          </cell>
          <cell r="AD194">
            <v>33768</v>
          </cell>
          <cell r="AF194">
            <v>45470055.079999998</v>
          </cell>
          <cell r="AH194">
            <v>5759737.3200000003</v>
          </cell>
        </row>
        <row r="195">
          <cell r="D195" t="str">
            <v>2022/23</v>
          </cell>
          <cell r="E195" t="str">
            <v>Forecast Supported</v>
          </cell>
          <cell r="G195">
            <v>430036669</v>
          </cell>
          <cell r="J195">
            <v>430036669</v>
          </cell>
          <cell r="M195">
            <v>11966243</v>
          </cell>
          <cell r="Q195">
            <v>11966243</v>
          </cell>
          <cell r="S195">
            <v>22617561</v>
          </cell>
          <cell r="V195">
            <v>625533</v>
          </cell>
          <cell r="W195">
            <v>587498.08000000007</v>
          </cell>
          <cell r="AA195">
            <v>35796835.079999998</v>
          </cell>
          <cell r="AC195">
            <v>18334000</v>
          </cell>
          <cell r="AD195">
            <v>33768</v>
          </cell>
          <cell r="AF195">
            <v>54164603.079999998</v>
          </cell>
          <cell r="AH195">
            <v>8694548</v>
          </cell>
        </row>
        <row r="196">
          <cell r="D196" t="str">
            <v>2023/24</v>
          </cell>
          <cell r="E196" t="str">
            <v>Forecast Supported</v>
          </cell>
          <cell r="G196">
            <v>418070426</v>
          </cell>
          <cell r="J196">
            <v>418070426</v>
          </cell>
          <cell r="M196">
            <v>11966244</v>
          </cell>
          <cell r="Q196">
            <v>11966244</v>
          </cell>
          <cell r="S196">
            <v>25667459</v>
          </cell>
          <cell r="V196">
            <v>625533</v>
          </cell>
          <cell r="W196">
            <v>1519968.08</v>
          </cell>
          <cell r="AA196">
            <v>39779204.079999998</v>
          </cell>
          <cell r="AC196">
            <v>19563000</v>
          </cell>
          <cell r="AD196">
            <v>33768</v>
          </cell>
          <cell r="AF196">
            <v>59375972.079999998</v>
          </cell>
          <cell r="AH196">
            <v>5211369</v>
          </cell>
        </row>
        <row r="197">
          <cell r="D197" t="str">
            <v>2024/25</v>
          </cell>
          <cell r="E197" t="str">
            <v>Forecast Supported</v>
          </cell>
          <cell r="G197">
            <v>406104182</v>
          </cell>
          <cell r="J197">
            <v>406104182</v>
          </cell>
          <cell r="M197">
            <v>11966243</v>
          </cell>
          <cell r="Q197">
            <v>11966243</v>
          </cell>
          <cell r="S197">
            <v>30120042</v>
          </cell>
          <cell r="V197">
            <v>625533</v>
          </cell>
          <cell r="W197">
            <v>3011082.08</v>
          </cell>
          <cell r="AA197">
            <v>45722900.079999998</v>
          </cell>
          <cell r="AC197">
            <v>16226000</v>
          </cell>
          <cell r="AD197">
            <v>33768</v>
          </cell>
          <cell r="AF197">
            <v>61982668.079999998</v>
          </cell>
          <cell r="AH197">
            <v>2606696</v>
          </cell>
        </row>
        <row r="198">
          <cell r="D198" t="str">
            <v>2025/26</v>
          </cell>
          <cell r="E198" t="str">
            <v>Forecast Supported</v>
          </cell>
          <cell r="G198">
            <v>394137939</v>
          </cell>
          <cell r="J198">
            <v>394137939</v>
          </cell>
          <cell r="M198">
            <v>11966244</v>
          </cell>
          <cell r="Q198">
            <v>11966244</v>
          </cell>
          <cell r="S198">
            <v>33971092</v>
          </cell>
          <cell r="V198">
            <v>625532</v>
          </cell>
          <cell r="W198">
            <v>3714026.08</v>
          </cell>
          <cell r="AA198">
            <v>50276894.079999998</v>
          </cell>
          <cell r="AC198">
            <v>14196000</v>
          </cell>
          <cell r="AD198">
            <v>33768</v>
          </cell>
          <cell r="AF198">
            <v>64506662.079999998</v>
          </cell>
          <cell r="AH198">
            <v>2523994</v>
          </cell>
        </row>
        <row r="199">
          <cell r="D199" t="str">
            <v>2026/27</v>
          </cell>
          <cell r="E199" t="str">
            <v>Forecast Supported</v>
          </cell>
          <cell r="G199">
            <v>382171695</v>
          </cell>
          <cell r="J199">
            <v>382171695</v>
          </cell>
          <cell r="M199">
            <v>11966243</v>
          </cell>
          <cell r="Q199">
            <v>11966243</v>
          </cell>
          <cell r="S199">
            <v>36336631</v>
          </cell>
          <cell r="V199">
            <v>625533</v>
          </cell>
          <cell r="W199">
            <v>3910170.09</v>
          </cell>
          <cell r="AA199">
            <v>52838577.090000004</v>
          </cell>
          <cell r="AC199">
            <v>10815000</v>
          </cell>
          <cell r="AD199">
            <v>16876</v>
          </cell>
          <cell r="AF199">
            <v>63670453.090000004</v>
          </cell>
          <cell r="AH199">
            <v>-836208.98999999464</v>
          </cell>
        </row>
        <row r="200">
          <cell r="D200" t="str">
            <v>2027/28</v>
          </cell>
          <cell r="E200" t="str">
            <v>Forecast Supported</v>
          </cell>
          <cell r="G200">
            <v>370205452</v>
          </cell>
          <cell r="J200">
            <v>370205452</v>
          </cell>
          <cell r="M200">
            <v>11966244</v>
          </cell>
          <cell r="Q200">
            <v>11966244</v>
          </cell>
          <cell r="S200">
            <v>38702163</v>
          </cell>
          <cell r="V200">
            <v>625532</v>
          </cell>
          <cell r="W200">
            <v>4106321.08</v>
          </cell>
          <cell r="AA200">
            <v>55400260.079999998</v>
          </cell>
          <cell r="AC200">
            <v>11442000</v>
          </cell>
          <cell r="AD200">
            <v>0</v>
          </cell>
          <cell r="AF200">
            <v>66842260.079999998</v>
          </cell>
          <cell r="AH200">
            <v>3171806.9899999946</v>
          </cell>
        </row>
        <row r="201">
          <cell r="D201" t="str">
            <v>2028/29</v>
          </cell>
          <cell r="E201" t="str">
            <v>Forecast Supported</v>
          </cell>
          <cell r="G201">
            <v>358239208</v>
          </cell>
          <cell r="J201">
            <v>358239208</v>
          </cell>
          <cell r="M201">
            <v>11966243</v>
          </cell>
          <cell r="Q201">
            <v>11966243</v>
          </cell>
          <cell r="S201">
            <v>41067702</v>
          </cell>
          <cell r="V201">
            <v>625533</v>
          </cell>
          <cell r="W201">
            <v>4302468.09</v>
          </cell>
          <cell r="AA201">
            <v>57961946.090000004</v>
          </cell>
          <cell r="AC201">
            <v>10797000</v>
          </cell>
          <cell r="AD201">
            <v>0</v>
          </cell>
          <cell r="AF201">
            <v>68758946.090000004</v>
          </cell>
          <cell r="AH201">
            <v>1916686.0100000054</v>
          </cell>
        </row>
        <row r="202">
          <cell r="D202" t="str">
            <v>2029/30</v>
          </cell>
          <cell r="E202" t="str">
            <v>Forecast Supported</v>
          </cell>
          <cell r="G202">
            <v>346272965</v>
          </cell>
          <cell r="J202">
            <v>346272965</v>
          </cell>
          <cell r="M202">
            <v>11966244</v>
          </cell>
          <cell r="Q202">
            <v>11966244</v>
          </cell>
          <cell r="S202">
            <v>43433236</v>
          </cell>
          <cell r="V202">
            <v>625532</v>
          </cell>
          <cell r="W202">
            <v>4498616.08</v>
          </cell>
          <cell r="AA202">
            <v>60523628.079999998</v>
          </cell>
          <cell r="AC202">
            <v>7324000</v>
          </cell>
          <cell r="AD202">
            <v>0</v>
          </cell>
          <cell r="AF202">
            <v>67847628.079999998</v>
          </cell>
          <cell r="AH202">
            <v>-911318.01000000536</v>
          </cell>
        </row>
        <row r="203">
          <cell r="D203" t="str">
            <v>2030/31</v>
          </cell>
          <cell r="E203" t="str">
            <v>Forecast Supported</v>
          </cell>
          <cell r="G203">
            <v>334306721</v>
          </cell>
          <cell r="J203">
            <v>334306721</v>
          </cell>
          <cell r="M203">
            <v>11966243</v>
          </cell>
          <cell r="Q203">
            <v>11966243</v>
          </cell>
          <cell r="S203">
            <v>43433238</v>
          </cell>
          <cell r="V203">
            <v>625533</v>
          </cell>
          <cell r="W203">
            <v>4498615.09</v>
          </cell>
          <cell r="AA203">
            <v>60523629.090000004</v>
          </cell>
          <cell r="AC203">
            <v>9114000</v>
          </cell>
          <cell r="AD203">
            <v>0</v>
          </cell>
          <cell r="AF203">
            <v>69637629.090000004</v>
          </cell>
          <cell r="AH203">
            <v>1790001.0100000054</v>
          </cell>
        </row>
        <row r="204">
          <cell r="D204" t="str">
            <v>2031/32</v>
          </cell>
          <cell r="E204" t="str">
            <v>Forecast Supported</v>
          </cell>
          <cell r="G204">
            <v>322340478</v>
          </cell>
          <cell r="J204">
            <v>322340478</v>
          </cell>
          <cell r="M204">
            <v>11966244</v>
          </cell>
          <cell r="Q204">
            <v>11966244</v>
          </cell>
          <cell r="S204">
            <v>43433236</v>
          </cell>
          <cell r="V204">
            <v>625532</v>
          </cell>
          <cell r="W204">
            <v>4498617.08</v>
          </cell>
          <cell r="AA204">
            <v>60523629.079999998</v>
          </cell>
          <cell r="AC204">
            <v>10046000</v>
          </cell>
          <cell r="AD204">
            <v>0</v>
          </cell>
          <cell r="AF204">
            <v>70569629.079999998</v>
          </cell>
          <cell r="AH204">
            <v>931999.98999999464</v>
          </cell>
        </row>
        <row r="205">
          <cell r="D205" t="str">
            <v>2032/33</v>
          </cell>
          <cell r="E205" t="str">
            <v>Forecast Supported</v>
          </cell>
          <cell r="G205">
            <v>310374234</v>
          </cell>
          <cell r="J205">
            <v>310374234</v>
          </cell>
          <cell r="M205">
            <v>11966243</v>
          </cell>
          <cell r="Q205">
            <v>11966243</v>
          </cell>
          <cell r="S205">
            <v>43433237</v>
          </cell>
          <cell r="V205">
            <v>625533</v>
          </cell>
          <cell r="W205">
            <v>4498616.09</v>
          </cell>
          <cell r="AA205">
            <v>60523629.090000004</v>
          </cell>
          <cell r="AC205">
            <v>10539000</v>
          </cell>
          <cell r="AD205">
            <v>0</v>
          </cell>
          <cell r="AF205">
            <v>71062629.090000004</v>
          </cell>
          <cell r="AH205">
            <v>493000.01000000536</v>
          </cell>
        </row>
        <row r="206">
          <cell r="D206" t="str">
            <v>2033/34</v>
          </cell>
          <cell r="E206" t="str">
            <v>Forecast Supported</v>
          </cell>
          <cell r="G206">
            <v>298407991</v>
          </cell>
          <cell r="J206">
            <v>298407991</v>
          </cell>
          <cell r="M206">
            <v>11966244</v>
          </cell>
          <cell r="Q206">
            <v>11966244</v>
          </cell>
          <cell r="S206">
            <v>43433235</v>
          </cell>
          <cell r="V206">
            <v>625532</v>
          </cell>
          <cell r="W206">
            <v>4498615.08</v>
          </cell>
          <cell r="AA206">
            <v>60523626.079999998</v>
          </cell>
          <cell r="AC206">
            <v>11174000</v>
          </cell>
          <cell r="AD206">
            <v>0</v>
          </cell>
          <cell r="AF206">
            <v>71697626.079999998</v>
          </cell>
          <cell r="AH206">
            <v>634996.98999999464</v>
          </cell>
        </row>
        <row r="207">
          <cell r="D207" t="str">
            <v>2034/35</v>
          </cell>
          <cell r="E207" t="str">
            <v>Forecast Supported</v>
          </cell>
          <cell r="G207">
            <v>286441747</v>
          </cell>
          <cell r="J207">
            <v>286441747</v>
          </cell>
          <cell r="M207">
            <v>11966243</v>
          </cell>
          <cell r="Q207">
            <v>11966243</v>
          </cell>
          <cell r="S207">
            <v>43433236</v>
          </cell>
          <cell r="V207">
            <v>0</v>
          </cell>
          <cell r="W207">
            <v>4498614.09</v>
          </cell>
          <cell r="AA207">
            <v>59898093.090000004</v>
          </cell>
          <cell r="AC207">
            <v>11916000</v>
          </cell>
          <cell r="AD207">
            <v>0</v>
          </cell>
          <cell r="AF207">
            <v>71814093.090000004</v>
          </cell>
          <cell r="AH207">
            <v>116467.01000000536</v>
          </cell>
        </row>
        <row r="208">
          <cell r="D208" t="str">
            <v>2035/36</v>
          </cell>
          <cell r="E208" t="str">
            <v>Forecast Supported</v>
          </cell>
          <cell r="G208">
            <v>274475504</v>
          </cell>
          <cell r="J208">
            <v>274475504</v>
          </cell>
          <cell r="M208">
            <v>11966244</v>
          </cell>
          <cell r="Q208">
            <v>11966244</v>
          </cell>
          <cell r="S208">
            <v>43362148</v>
          </cell>
          <cell r="W208">
            <v>4498615.08</v>
          </cell>
          <cell r="AA208">
            <v>59827007.079999998</v>
          </cell>
          <cell r="AC208">
            <v>11681000</v>
          </cell>
          <cell r="AD208">
            <v>0</v>
          </cell>
          <cell r="AF208">
            <v>71508007.079999998</v>
          </cell>
          <cell r="AH208">
            <v>-306086.01000000536</v>
          </cell>
        </row>
        <row r="209">
          <cell r="D209" t="str">
            <v>2036/37</v>
          </cell>
          <cell r="E209" t="str">
            <v>Forecast Supported</v>
          </cell>
          <cell r="G209">
            <v>262509260</v>
          </cell>
          <cell r="J209">
            <v>262509260</v>
          </cell>
          <cell r="M209">
            <v>11966243</v>
          </cell>
          <cell r="Q209">
            <v>11966243</v>
          </cell>
          <cell r="S209">
            <v>43362150</v>
          </cell>
          <cell r="W209">
            <v>4498616.09</v>
          </cell>
          <cell r="AA209">
            <v>59827009.090000004</v>
          </cell>
          <cell r="AC209">
            <v>9626000</v>
          </cell>
          <cell r="AD209">
            <v>0</v>
          </cell>
          <cell r="AF209">
            <v>69453009.090000004</v>
          </cell>
          <cell r="AH209">
            <v>-2054997.9899999946</v>
          </cell>
        </row>
        <row r="210">
          <cell r="D210" t="str">
            <v>2037/38</v>
          </cell>
          <cell r="E210" t="str">
            <v>Forecast Supported</v>
          </cell>
          <cell r="G210">
            <v>250543017</v>
          </cell>
          <cell r="J210">
            <v>250543017</v>
          </cell>
          <cell r="M210">
            <v>11966244</v>
          </cell>
          <cell r="Q210">
            <v>11966244</v>
          </cell>
          <cell r="S210">
            <v>43362147</v>
          </cell>
          <cell r="W210">
            <v>4498617.08</v>
          </cell>
          <cell r="AA210">
            <v>59827008.079999998</v>
          </cell>
          <cell r="AC210">
            <v>5414000</v>
          </cell>
          <cell r="AD210">
            <v>0</v>
          </cell>
          <cell r="AF210">
            <v>65241008.079999998</v>
          </cell>
          <cell r="AH210">
            <v>-4212001.0100000054</v>
          </cell>
        </row>
        <row r="211">
          <cell r="D211" t="str">
            <v>2038/39</v>
          </cell>
          <cell r="E211" t="str">
            <v>Forecast Supported</v>
          </cell>
          <cell r="G211">
            <v>238576773</v>
          </cell>
          <cell r="J211">
            <v>238576773</v>
          </cell>
          <cell r="M211">
            <v>11966243</v>
          </cell>
          <cell r="Q211">
            <v>11966243</v>
          </cell>
          <cell r="S211">
            <v>43082563</v>
          </cell>
          <cell r="W211">
            <v>4498615.08</v>
          </cell>
          <cell r="AA211">
            <v>59547421.079999998</v>
          </cell>
          <cell r="AC211">
            <v>5414000</v>
          </cell>
          <cell r="AD211">
            <v>0</v>
          </cell>
          <cell r="AF211">
            <v>64961421.079999998</v>
          </cell>
          <cell r="AH211">
            <v>-279587</v>
          </cell>
        </row>
        <row r="212">
          <cell r="D212" t="str">
            <v>2039/40</v>
          </cell>
          <cell r="E212" t="str">
            <v>Forecast Supported</v>
          </cell>
          <cell r="G212">
            <v>226610530</v>
          </cell>
          <cell r="J212">
            <v>226610530</v>
          </cell>
          <cell r="M212">
            <v>11966244</v>
          </cell>
          <cell r="Q212">
            <v>11966244</v>
          </cell>
          <cell r="S212">
            <v>42145321</v>
          </cell>
          <cell r="W212">
            <v>4498617.09</v>
          </cell>
          <cell r="AA212">
            <v>58610182.090000004</v>
          </cell>
          <cell r="AC212">
            <v>5414000</v>
          </cell>
          <cell r="AD212">
            <v>0</v>
          </cell>
          <cell r="AF212">
            <v>64024182.090000004</v>
          </cell>
          <cell r="AH212">
            <v>-937238.98999999464</v>
          </cell>
        </row>
        <row r="213">
          <cell r="D213" t="str">
            <v>2040/41</v>
          </cell>
          <cell r="E213" t="str">
            <v>Forecast Supported</v>
          </cell>
          <cell r="G213">
            <v>214644286</v>
          </cell>
          <cell r="J213">
            <v>214644286</v>
          </cell>
          <cell r="M213">
            <v>11966243</v>
          </cell>
          <cell r="Q213">
            <v>11966243</v>
          </cell>
          <cell r="S213">
            <v>41411495</v>
          </cell>
          <cell r="W213">
            <v>4498617.08</v>
          </cell>
          <cell r="AA213">
            <v>57876355.079999998</v>
          </cell>
          <cell r="AC213">
            <v>5414000</v>
          </cell>
          <cell r="AD213">
            <v>0</v>
          </cell>
          <cell r="AF213">
            <v>63290355.079999998</v>
          </cell>
          <cell r="AH213">
            <v>-733827.01000000536</v>
          </cell>
        </row>
        <row r="214">
          <cell r="D214" t="str">
            <v>2041/42</v>
          </cell>
          <cell r="E214" t="str">
            <v>Forecast Supported</v>
          </cell>
          <cell r="G214">
            <v>202678043</v>
          </cell>
          <cell r="J214">
            <v>202678043</v>
          </cell>
          <cell r="M214">
            <v>11966244</v>
          </cell>
          <cell r="Q214">
            <v>11966244</v>
          </cell>
          <cell r="S214">
            <v>41159701</v>
          </cell>
          <cell r="W214">
            <v>4498617.09</v>
          </cell>
          <cell r="AA214">
            <v>57624562.090000004</v>
          </cell>
          <cell r="AC214">
            <v>5414000</v>
          </cell>
          <cell r="AD214">
            <v>0</v>
          </cell>
          <cell r="AF214">
            <v>63038562.090000004</v>
          </cell>
          <cell r="AH214">
            <v>-251792.98999999464</v>
          </cell>
        </row>
        <row r="215">
          <cell r="D215" t="str">
            <v>2042/43</v>
          </cell>
          <cell r="E215" t="str">
            <v>Forecast Supported</v>
          </cell>
          <cell r="G215">
            <v>190711799</v>
          </cell>
          <cell r="J215">
            <v>190711799</v>
          </cell>
          <cell r="M215">
            <v>11966243</v>
          </cell>
          <cell r="Q215">
            <v>11966243</v>
          </cell>
          <cell r="S215">
            <v>41159702</v>
          </cell>
          <cell r="W215">
            <v>4498618.08</v>
          </cell>
          <cell r="AA215">
            <v>57624563.079999998</v>
          </cell>
          <cell r="AC215">
            <v>414000</v>
          </cell>
          <cell r="AD215">
            <v>0</v>
          </cell>
          <cell r="AF215">
            <v>58038563.079999998</v>
          </cell>
          <cell r="AH215">
            <v>-4999999.0100000054</v>
          </cell>
        </row>
        <row r="216">
          <cell r="D216" t="str">
            <v>2043/44</v>
          </cell>
          <cell r="E216" t="str">
            <v>Forecast Supported</v>
          </cell>
          <cell r="G216">
            <v>178745556</v>
          </cell>
          <cell r="J216">
            <v>178745556</v>
          </cell>
          <cell r="M216">
            <v>11966244</v>
          </cell>
          <cell r="Q216">
            <v>11966244</v>
          </cell>
          <cell r="S216">
            <v>41159699</v>
          </cell>
          <cell r="W216">
            <v>4498615.09</v>
          </cell>
          <cell r="AA216">
            <v>57624558.090000004</v>
          </cell>
          <cell r="AC216">
            <v>414000</v>
          </cell>
          <cell r="AD216">
            <v>0</v>
          </cell>
          <cell r="AF216">
            <v>58038558.090000004</v>
          </cell>
          <cell r="AH216">
            <v>-4.989999994635582</v>
          </cell>
        </row>
        <row r="217">
          <cell r="D217" t="str">
            <v>2044/45</v>
          </cell>
          <cell r="E217" t="str">
            <v>Forecast Supported</v>
          </cell>
          <cell r="G217">
            <v>166779312</v>
          </cell>
          <cell r="J217">
            <v>166779312</v>
          </cell>
          <cell r="M217">
            <v>11966243</v>
          </cell>
          <cell r="Q217">
            <v>11966243</v>
          </cell>
          <cell r="S217">
            <v>39827686</v>
          </cell>
          <cell r="W217">
            <v>4498620.08</v>
          </cell>
          <cell r="AA217">
            <v>56292549.079999998</v>
          </cell>
          <cell r="AC217">
            <v>414000</v>
          </cell>
          <cell r="AD217">
            <v>0</v>
          </cell>
          <cell r="AF217">
            <v>56706549.079999998</v>
          </cell>
          <cell r="AH217">
            <v>-1332009.0100000054</v>
          </cell>
        </row>
        <row r="218">
          <cell r="D218" t="str">
            <v>2045/46</v>
          </cell>
          <cell r="E218" t="str">
            <v>Forecast Supported</v>
          </cell>
          <cell r="G218">
            <v>154813069</v>
          </cell>
          <cell r="J218">
            <v>154813069</v>
          </cell>
          <cell r="M218">
            <v>11966244</v>
          </cell>
          <cell r="Q218">
            <v>11966244</v>
          </cell>
          <cell r="S218">
            <v>38601301</v>
          </cell>
          <cell r="W218">
            <v>4498614.09</v>
          </cell>
          <cell r="AA218">
            <v>55066159.090000004</v>
          </cell>
          <cell r="AC218">
            <v>214000</v>
          </cell>
          <cell r="AD218">
            <v>0</v>
          </cell>
          <cell r="AF218">
            <v>55280159.090000004</v>
          </cell>
          <cell r="AH218">
            <v>-1426389.9899999946</v>
          </cell>
        </row>
        <row r="219">
          <cell r="D219" t="str">
            <v>2046/47</v>
          </cell>
          <cell r="E219" t="str">
            <v>Forecast Supported</v>
          </cell>
          <cell r="G219">
            <v>142846825</v>
          </cell>
          <cell r="J219">
            <v>142846825</v>
          </cell>
          <cell r="M219">
            <v>11966243</v>
          </cell>
          <cell r="Q219">
            <v>11966243</v>
          </cell>
          <cell r="S219">
            <v>36709331</v>
          </cell>
          <cell r="W219">
            <v>4498621.08</v>
          </cell>
          <cell r="AA219">
            <v>53174195.079999998</v>
          </cell>
          <cell r="AC219">
            <v>14000</v>
          </cell>
          <cell r="AD219">
            <v>0</v>
          </cell>
          <cell r="AF219">
            <v>53188195.079999998</v>
          </cell>
          <cell r="AH219">
            <v>-2091964.0100000054</v>
          </cell>
        </row>
        <row r="220">
          <cell r="D220" t="str">
            <v>2047/48</v>
          </cell>
          <cell r="E220" t="str">
            <v>Forecast Supported</v>
          </cell>
          <cell r="G220">
            <v>130880582</v>
          </cell>
          <cell r="J220">
            <v>130880582</v>
          </cell>
          <cell r="M220">
            <v>11966244</v>
          </cell>
          <cell r="Q220">
            <v>11966244</v>
          </cell>
          <cell r="S220">
            <v>33420497</v>
          </cell>
          <cell r="W220">
            <v>4498615.09</v>
          </cell>
          <cell r="AA220">
            <v>49885356.090000004</v>
          </cell>
          <cell r="AC220">
            <v>14000</v>
          </cell>
          <cell r="AD220">
            <v>0</v>
          </cell>
          <cell r="AF220">
            <v>49899356.090000004</v>
          </cell>
          <cell r="AH220">
            <v>-3288838.9899999946</v>
          </cell>
        </row>
        <row r="221">
          <cell r="D221" t="str">
            <v>2048/49</v>
          </cell>
          <cell r="E221" t="str">
            <v>Forecast Supported</v>
          </cell>
          <cell r="G221">
            <v>118914338</v>
          </cell>
          <cell r="J221">
            <v>118914338</v>
          </cell>
          <cell r="M221">
            <v>11966243</v>
          </cell>
          <cell r="Q221">
            <v>11966243</v>
          </cell>
          <cell r="S221">
            <v>31034634</v>
          </cell>
          <cell r="W221">
            <v>4498621.08</v>
          </cell>
          <cell r="AA221">
            <v>47499498.079999998</v>
          </cell>
          <cell r="AC221">
            <v>14000</v>
          </cell>
          <cell r="AD221">
            <v>0</v>
          </cell>
          <cell r="AF221">
            <v>47513498.079999998</v>
          </cell>
          <cell r="AH221">
            <v>-2385858.0100000054</v>
          </cell>
        </row>
        <row r="222">
          <cell r="D222" t="str">
            <v>2049/50</v>
          </cell>
          <cell r="E222" t="str">
            <v>Forecast Supported</v>
          </cell>
          <cell r="G222">
            <v>106948095</v>
          </cell>
          <cell r="J222">
            <v>106948095</v>
          </cell>
          <cell r="M222">
            <v>11966244</v>
          </cell>
          <cell r="Q222">
            <v>11966244</v>
          </cell>
          <cell r="S222">
            <v>29480498</v>
          </cell>
          <cell r="W222">
            <v>4498615.09</v>
          </cell>
          <cell r="AA222">
            <v>45945357.090000004</v>
          </cell>
          <cell r="AC222">
            <v>0</v>
          </cell>
          <cell r="AD222">
            <v>0</v>
          </cell>
          <cell r="AF222">
            <v>45945357.090000004</v>
          </cell>
          <cell r="AH222">
            <v>-1568140.9899999946</v>
          </cell>
        </row>
        <row r="223">
          <cell r="D223" t="str">
            <v>2050/51</v>
          </cell>
          <cell r="E223" t="str">
            <v>Forecast Supported</v>
          </cell>
          <cell r="G223">
            <v>94981851</v>
          </cell>
          <cell r="J223">
            <v>94981851</v>
          </cell>
          <cell r="M223">
            <v>11966244</v>
          </cell>
          <cell r="Q223">
            <v>11966244</v>
          </cell>
          <cell r="S223">
            <v>26166834</v>
          </cell>
          <cell r="W223">
            <v>4498622.08</v>
          </cell>
          <cell r="AA223">
            <v>42631700.079999998</v>
          </cell>
          <cell r="AC223">
            <v>0</v>
          </cell>
          <cell r="AD223">
            <v>0</v>
          </cell>
          <cell r="AF223">
            <v>42631700.079999998</v>
          </cell>
          <cell r="AH223">
            <v>-3313657.0100000054</v>
          </cell>
        </row>
        <row r="224">
          <cell r="D224" t="str">
            <v>2051/52</v>
          </cell>
          <cell r="E224" t="str">
            <v>Forecast Supported</v>
          </cell>
          <cell r="G224">
            <v>83015607</v>
          </cell>
          <cell r="J224">
            <v>83015607</v>
          </cell>
          <cell r="M224">
            <v>11966244</v>
          </cell>
          <cell r="Q224">
            <v>11966244</v>
          </cell>
          <cell r="S224">
            <v>23524224</v>
          </cell>
          <cell r="W224">
            <v>4498617.09</v>
          </cell>
          <cell r="AA224">
            <v>39989085.090000004</v>
          </cell>
          <cell r="AC224">
            <v>0</v>
          </cell>
          <cell r="AD224">
            <v>0</v>
          </cell>
          <cell r="AF224">
            <v>39989085.090000004</v>
          </cell>
          <cell r="AH224">
            <v>-2642614.9899999946</v>
          </cell>
        </row>
        <row r="225">
          <cell r="D225" t="str">
            <v>2052/53</v>
          </cell>
          <cell r="E225" t="str">
            <v>Forecast Supported</v>
          </cell>
          <cell r="G225">
            <v>71049363</v>
          </cell>
          <cell r="J225">
            <v>71049363</v>
          </cell>
          <cell r="M225">
            <v>11966244</v>
          </cell>
          <cell r="Q225">
            <v>11966244</v>
          </cell>
          <cell r="S225">
            <v>20530769</v>
          </cell>
          <cell r="W225">
            <v>4498624.08</v>
          </cell>
          <cell r="AA225">
            <v>36995637.079999998</v>
          </cell>
          <cell r="AC225">
            <v>0</v>
          </cell>
          <cell r="AD225">
            <v>0</v>
          </cell>
          <cell r="AF225">
            <v>36995637.079999998</v>
          </cell>
          <cell r="AH225">
            <v>-2993448.0100000054</v>
          </cell>
        </row>
        <row r="226">
          <cell r="D226" t="str">
            <v>2053/54</v>
          </cell>
          <cell r="E226" t="str">
            <v>Forecast Supported</v>
          </cell>
          <cell r="G226">
            <v>59083119</v>
          </cell>
          <cell r="J226">
            <v>59083119</v>
          </cell>
          <cell r="M226">
            <v>11966244</v>
          </cell>
          <cell r="Q226">
            <v>11966244</v>
          </cell>
          <cell r="S226">
            <v>17305692.689999998</v>
          </cell>
          <cell r="W226">
            <v>4498615.09</v>
          </cell>
          <cell r="AA226">
            <v>33770551.780000001</v>
          </cell>
          <cell r="AC226">
            <v>0</v>
          </cell>
          <cell r="AD226">
            <v>0</v>
          </cell>
          <cell r="AF226">
            <v>33770551.780000001</v>
          </cell>
          <cell r="AH226">
            <v>-3225085.299999997</v>
          </cell>
        </row>
        <row r="227">
          <cell r="D227" t="str">
            <v>2054/55</v>
          </cell>
          <cell r="E227" t="str">
            <v>Forecast Supported</v>
          </cell>
          <cell r="G227">
            <v>47116875</v>
          </cell>
          <cell r="J227">
            <v>47116875</v>
          </cell>
          <cell r="M227">
            <v>11966244</v>
          </cell>
          <cell r="Q227">
            <v>11966244</v>
          </cell>
          <cell r="S227">
            <v>14598609.83</v>
          </cell>
          <cell r="W227">
            <v>4406585.75</v>
          </cell>
          <cell r="AA227">
            <v>30971439.579999998</v>
          </cell>
          <cell r="AC227">
            <v>0</v>
          </cell>
          <cell r="AD227">
            <v>0</v>
          </cell>
          <cell r="AF227">
            <v>30971439.579999998</v>
          </cell>
          <cell r="AH227">
            <v>-2799112.200000003</v>
          </cell>
        </row>
        <row r="228">
          <cell r="D228" t="str">
            <v>2055/56</v>
          </cell>
          <cell r="E228" t="str">
            <v>Forecast Supported</v>
          </cell>
          <cell r="G228">
            <v>35150631</v>
          </cell>
          <cell r="J228">
            <v>35150631</v>
          </cell>
          <cell r="M228">
            <v>11966244</v>
          </cell>
          <cell r="Q228">
            <v>11966244</v>
          </cell>
          <cell r="S228">
            <v>12601156</v>
          </cell>
          <cell r="W228">
            <v>4261406</v>
          </cell>
          <cell r="AA228">
            <v>28828806</v>
          </cell>
          <cell r="AC228">
            <v>0</v>
          </cell>
          <cell r="AD228">
            <v>0</v>
          </cell>
          <cell r="AF228">
            <v>28828806</v>
          </cell>
          <cell r="AH228">
            <v>-2142633.5799999982</v>
          </cell>
        </row>
        <row r="229">
          <cell r="D229" t="str">
            <v>2056/57</v>
          </cell>
          <cell r="E229" t="str">
            <v>Forecast Supported</v>
          </cell>
          <cell r="G229">
            <v>23184387</v>
          </cell>
          <cell r="J229">
            <v>23184387</v>
          </cell>
          <cell r="M229">
            <v>11966244</v>
          </cell>
          <cell r="Q229">
            <v>11966244</v>
          </cell>
          <cell r="S229">
            <v>10582797</v>
          </cell>
          <cell r="W229">
            <v>3911116</v>
          </cell>
          <cell r="AA229">
            <v>26460157</v>
          </cell>
          <cell r="AC229">
            <v>0</v>
          </cell>
          <cell r="AD229">
            <v>0</v>
          </cell>
          <cell r="AF229">
            <v>26460157</v>
          </cell>
          <cell r="AH229">
            <v>-2368649</v>
          </cell>
        </row>
        <row r="230">
          <cell r="D230" t="str">
            <v>2057/58</v>
          </cell>
          <cell r="E230" t="str">
            <v>Forecast Supported</v>
          </cell>
          <cell r="G230">
            <v>11218143</v>
          </cell>
          <cell r="J230">
            <v>11218143</v>
          </cell>
          <cell r="M230">
            <v>4389620</v>
          </cell>
          <cell r="Q230">
            <v>4389620</v>
          </cell>
          <cell r="S230">
            <v>8642553</v>
          </cell>
          <cell r="W230">
            <v>2978643</v>
          </cell>
          <cell r="AA230">
            <v>16010816</v>
          </cell>
          <cell r="AC230">
            <v>0</v>
          </cell>
          <cell r="AD230">
            <v>0</v>
          </cell>
          <cell r="AF230">
            <v>16010816</v>
          </cell>
          <cell r="AH230">
            <v>-10449341</v>
          </cell>
        </row>
        <row r="231">
          <cell r="D231" t="str">
            <v>2058/59</v>
          </cell>
          <cell r="E231" t="str">
            <v>Forecast Supported</v>
          </cell>
          <cell r="G231">
            <v>6828523</v>
          </cell>
          <cell r="J231">
            <v>6828523</v>
          </cell>
          <cell r="M231">
            <v>3510140</v>
          </cell>
          <cell r="Q231">
            <v>3510140</v>
          </cell>
          <cell r="S231">
            <v>5201694</v>
          </cell>
          <cell r="W231">
            <v>1487530</v>
          </cell>
          <cell r="AA231">
            <v>10199364</v>
          </cell>
          <cell r="AC231">
            <v>0</v>
          </cell>
          <cell r="AD231">
            <v>0</v>
          </cell>
          <cell r="AF231">
            <v>10199364</v>
          </cell>
          <cell r="AH231">
            <v>-5811452</v>
          </cell>
        </row>
        <row r="232">
          <cell r="D232" t="str">
            <v>2059/60</v>
          </cell>
          <cell r="E232" t="str">
            <v>Forecast Supported</v>
          </cell>
          <cell r="G232">
            <v>3318383</v>
          </cell>
          <cell r="J232">
            <v>3318383</v>
          </cell>
          <cell r="M232">
            <v>2287480</v>
          </cell>
          <cell r="Q232">
            <v>2287480</v>
          </cell>
          <cell r="S232">
            <v>3709782</v>
          </cell>
          <cell r="W232">
            <v>784587</v>
          </cell>
          <cell r="AA232">
            <v>6781849</v>
          </cell>
          <cell r="AC232">
            <v>0</v>
          </cell>
          <cell r="AD232">
            <v>0</v>
          </cell>
          <cell r="AF232">
            <v>6781849</v>
          </cell>
          <cell r="AH232">
            <v>-3417515</v>
          </cell>
        </row>
        <row r="233">
          <cell r="D233" t="str">
            <v>2060/61</v>
          </cell>
          <cell r="E233" t="str">
            <v>Forecast Supported</v>
          </cell>
          <cell r="G233">
            <v>1030903</v>
          </cell>
          <cell r="J233">
            <v>1030903</v>
          </cell>
          <cell r="M233">
            <v>1030901</v>
          </cell>
          <cell r="Q233">
            <v>1030901</v>
          </cell>
          <cell r="S233">
            <v>2785694</v>
          </cell>
          <cell r="W233">
            <v>588442</v>
          </cell>
          <cell r="AA233">
            <v>4405037</v>
          </cell>
          <cell r="AC233">
            <v>0</v>
          </cell>
          <cell r="AD233">
            <v>0</v>
          </cell>
          <cell r="AF233">
            <v>4405037</v>
          </cell>
          <cell r="AH233">
            <v>-2376812</v>
          </cell>
        </row>
        <row r="234">
          <cell r="D234" t="str">
            <v>2061/62</v>
          </cell>
          <cell r="E234" t="str">
            <v>Forecast Supported</v>
          </cell>
          <cell r="G234">
            <v>2</v>
          </cell>
          <cell r="J234">
            <v>2</v>
          </cell>
          <cell r="M234">
            <v>0</v>
          </cell>
          <cell r="Q234">
            <v>0</v>
          </cell>
          <cell r="S234">
            <v>1861605</v>
          </cell>
          <cell r="W234">
            <v>392295</v>
          </cell>
          <cell r="AA234">
            <v>2253900</v>
          </cell>
          <cell r="AC234">
            <v>0</v>
          </cell>
          <cell r="AD234">
            <v>0</v>
          </cell>
          <cell r="AF234">
            <v>2253900</v>
          </cell>
          <cell r="AH234">
            <v>-2151137</v>
          </cell>
        </row>
        <row r="235">
          <cell r="D235" t="str">
            <v>2062/63</v>
          </cell>
          <cell r="E235" t="str">
            <v>Forecast Supported</v>
          </cell>
          <cell r="G235">
            <v>2</v>
          </cell>
          <cell r="J235">
            <v>2</v>
          </cell>
          <cell r="M235">
            <v>0</v>
          </cell>
          <cell r="Q235">
            <v>0</v>
          </cell>
          <cell r="S235">
            <v>937517</v>
          </cell>
          <cell r="W235">
            <v>196147</v>
          </cell>
          <cell r="AA235">
            <v>1133664</v>
          </cell>
          <cell r="AC235">
            <v>0</v>
          </cell>
          <cell r="AD235">
            <v>0</v>
          </cell>
          <cell r="AF235">
            <v>1133664</v>
          </cell>
          <cell r="AH235">
            <v>-1120236</v>
          </cell>
        </row>
        <row r="236">
          <cell r="D236" t="str">
            <v>2063/64</v>
          </cell>
          <cell r="E236" t="str">
            <v>Forecast Supported</v>
          </cell>
          <cell r="G236">
            <v>2</v>
          </cell>
          <cell r="J236">
            <v>2</v>
          </cell>
          <cell r="M236">
            <v>0</v>
          </cell>
          <cell r="Q236">
            <v>0</v>
          </cell>
          <cell r="S236">
            <v>13428</v>
          </cell>
          <cell r="W236">
            <v>0</v>
          </cell>
          <cell r="AA236">
            <v>13428</v>
          </cell>
          <cell r="AC236">
            <v>0</v>
          </cell>
          <cell r="AD236">
            <v>0</v>
          </cell>
          <cell r="AF236">
            <v>13428</v>
          </cell>
          <cell r="AH236">
            <v>-1120236</v>
          </cell>
        </row>
        <row r="237">
          <cell r="D237" t="str">
            <v>2064/65</v>
          </cell>
          <cell r="E237" t="str">
            <v>Forecast Supported</v>
          </cell>
          <cell r="G237">
            <v>2</v>
          </cell>
          <cell r="J237">
            <v>2</v>
          </cell>
          <cell r="M237">
            <v>0</v>
          </cell>
          <cell r="Q237">
            <v>0</v>
          </cell>
          <cell r="S237">
            <v>13429</v>
          </cell>
          <cell r="W237">
            <v>0</v>
          </cell>
          <cell r="AA237">
            <v>13429</v>
          </cell>
          <cell r="AC237">
            <v>0</v>
          </cell>
          <cell r="AD237">
            <v>0</v>
          </cell>
          <cell r="AF237">
            <v>13429</v>
          </cell>
          <cell r="AH237">
            <v>1</v>
          </cell>
        </row>
        <row r="238">
          <cell r="D238" t="str">
            <v>2065/66</v>
          </cell>
          <cell r="E238" t="str">
            <v>Forecast Supported</v>
          </cell>
          <cell r="G238">
            <v>2</v>
          </cell>
          <cell r="J238">
            <v>2</v>
          </cell>
          <cell r="M238">
            <v>0</v>
          </cell>
          <cell r="Q238">
            <v>0</v>
          </cell>
          <cell r="S238">
            <v>13428</v>
          </cell>
          <cell r="W238">
            <v>0</v>
          </cell>
          <cell r="AA238">
            <v>13428</v>
          </cell>
          <cell r="AC238">
            <v>0</v>
          </cell>
          <cell r="AD238">
            <v>0</v>
          </cell>
          <cell r="AF238">
            <v>13428</v>
          </cell>
          <cell r="AH238">
            <v>-1</v>
          </cell>
        </row>
      </sheetData>
      <sheetData sheetId="46" refreshError="1">
        <row r="1">
          <cell r="I1" t="str">
            <v>2019/20Cfwd</v>
          </cell>
          <cell r="K1" t="str">
            <v>2019/20</v>
          </cell>
          <cell r="M1" t="str">
            <v>2020/21Cfwd</v>
          </cell>
          <cell r="O1" t="str">
            <v>2020/21</v>
          </cell>
          <cell r="Q1" t="str">
            <v>2021/22Cfwd</v>
          </cell>
          <cell r="S1" t="str">
            <v>2021/22</v>
          </cell>
          <cell r="U1" t="str">
            <v>2022/23Cfwd</v>
          </cell>
          <cell r="W1" t="str">
            <v>2022/23</v>
          </cell>
          <cell r="Y1" t="str">
            <v>2023/24Cfwd</v>
          </cell>
          <cell r="AA1" t="str">
            <v>2023/24</v>
          </cell>
          <cell r="AC1" t="str">
            <v>2024/25Cfwd</v>
          </cell>
          <cell r="AE1" t="str">
            <v>2024/25</v>
          </cell>
          <cell r="AG1" t="str">
            <v>2025/26Cfwd</v>
          </cell>
          <cell r="AI1" t="str">
            <v>2025/26</v>
          </cell>
          <cell r="AK1" t="str">
            <v>2026/27Cfwd</v>
          </cell>
          <cell r="AM1" t="str">
            <v>2026/27</v>
          </cell>
          <cell r="AO1" t="str">
            <v>2027/28Cfwd</v>
          </cell>
          <cell r="AQ1" t="str">
            <v>2027/28</v>
          </cell>
          <cell r="AS1" t="str">
            <v>2028/29Cfwd</v>
          </cell>
          <cell r="AU1" t="str">
            <v>2028/29</v>
          </cell>
          <cell r="AW1" t="str">
            <v>2029/30Cfwd</v>
          </cell>
          <cell r="AY1" t="str">
            <v>2029/30</v>
          </cell>
          <cell r="BA1" t="str">
            <v>2030/31Cfwd</v>
          </cell>
          <cell r="BC1" t="str">
            <v>2030/31</v>
          </cell>
          <cell r="BE1" t="str">
            <v>2031/32Cfwd</v>
          </cell>
          <cell r="BG1" t="str">
            <v>2031/32</v>
          </cell>
          <cell r="BI1" t="str">
            <v>2032/33Cfwd</v>
          </cell>
          <cell r="BK1" t="str">
            <v>2032/33</v>
          </cell>
          <cell r="BM1" t="str">
            <v>2033/34Cfwd</v>
          </cell>
          <cell r="BO1" t="str">
            <v>2033/34</v>
          </cell>
          <cell r="BQ1" t="str">
            <v>2034/35Cfwd</v>
          </cell>
          <cell r="BS1" t="str">
            <v>2034/35</v>
          </cell>
          <cell r="BU1" t="str">
            <v>2035/36Cfwd</v>
          </cell>
          <cell r="BW1" t="str">
            <v>2035/36</v>
          </cell>
          <cell r="BY1" t="str">
            <v>2036/37Cfwd</v>
          </cell>
          <cell r="CA1" t="str">
            <v>2036/37</v>
          </cell>
          <cell r="CC1" t="str">
            <v>2037/38Cfwd</v>
          </cell>
          <cell r="CE1" t="str">
            <v>2037/38</v>
          </cell>
          <cell r="CG1" t="str">
            <v>2038/39Cfwd</v>
          </cell>
          <cell r="CI1" t="str">
            <v>2038/39</v>
          </cell>
          <cell r="CK1" t="str">
            <v>2039/40Cfwd</v>
          </cell>
          <cell r="CM1" t="str">
            <v>2039/40</v>
          </cell>
          <cell r="CO1" t="str">
            <v>2040/41Cfwd</v>
          </cell>
          <cell r="CQ1" t="str">
            <v>2040/41</v>
          </cell>
          <cell r="CS1" t="str">
            <v>2041/42Cfwd</v>
          </cell>
          <cell r="CU1" t="str">
            <v>2041/42</v>
          </cell>
          <cell r="CW1" t="str">
            <v>2042/43Cfwd</v>
          </cell>
          <cell r="CY1" t="str">
            <v>2042/43</v>
          </cell>
          <cell r="DA1" t="str">
            <v>2043/44Cfwd</v>
          </cell>
          <cell r="DC1" t="str">
            <v>2043/44</v>
          </cell>
          <cell r="DE1" t="str">
            <v>2044/45Cfwd</v>
          </cell>
          <cell r="DG1" t="str">
            <v>2044/45</v>
          </cell>
          <cell r="DI1" t="str">
            <v>2045/46Cfwd</v>
          </cell>
          <cell r="DK1" t="str">
            <v>2045/46</v>
          </cell>
          <cell r="DM1" t="str">
            <v>2046/47Cfwd</v>
          </cell>
          <cell r="DO1" t="str">
            <v>2046/47</v>
          </cell>
          <cell r="DQ1" t="str">
            <v>2047/48Cfwd</v>
          </cell>
          <cell r="DS1" t="str">
            <v>2047/48</v>
          </cell>
          <cell r="DU1" t="str">
            <v>2048/49Cfwd</v>
          </cell>
          <cell r="DW1" t="str">
            <v>2048/49</v>
          </cell>
          <cell r="DY1" t="str">
            <v>2049/50Cfwd</v>
          </cell>
          <cell r="EA1" t="str">
            <v>2049/50</v>
          </cell>
          <cell r="EC1" t="str">
            <v>2050/51Cfwd</v>
          </cell>
          <cell r="EE1" t="str">
            <v>2050/51</v>
          </cell>
          <cell r="EG1" t="str">
            <v>2051/52Cfwd</v>
          </cell>
          <cell r="EI1" t="str">
            <v>2051/52</v>
          </cell>
          <cell r="EK1" t="str">
            <v>2052/53Cfwd</v>
          </cell>
          <cell r="EM1" t="str">
            <v>2052/53</v>
          </cell>
          <cell r="EO1" t="str">
            <v>2053/54Cfwd</v>
          </cell>
          <cell r="EQ1" t="str">
            <v>2053/54</v>
          </cell>
          <cell r="ES1" t="str">
            <v>2054/55Cfwd</v>
          </cell>
          <cell r="EU1" t="str">
            <v>2054/55</v>
          </cell>
          <cell r="EW1" t="str">
            <v>2055/56Cfwd</v>
          </cell>
          <cell r="EY1" t="str">
            <v>2055/56</v>
          </cell>
          <cell r="FA1" t="str">
            <v>2056/57Cfwd</v>
          </cell>
          <cell r="FC1" t="str">
            <v>2056/57</v>
          </cell>
          <cell r="FE1" t="str">
            <v>2057/58Cfwd</v>
          </cell>
          <cell r="FG1" t="str">
            <v>2057/58</v>
          </cell>
          <cell r="FI1" t="str">
            <v>2058/59Cfwd</v>
          </cell>
          <cell r="FK1" t="str">
            <v>2058/59</v>
          </cell>
          <cell r="FM1" t="str">
            <v>2059/60Cfwd</v>
          </cell>
          <cell r="FO1" t="str">
            <v>2059/60</v>
          </cell>
          <cell r="FQ1" t="str">
            <v>2060/61Cfwd</v>
          </cell>
          <cell r="FS1" t="str">
            <v>2060/61</v>
          </cell>
          <cell r="FU1" t="str">
            <v>2061/62Cfwd</v>
          </cell>
          <cell r="FW1" t="str">
            <v>2061/62</v>
          </cell>
          <cell r="FY1" t="str">
            <v>2062/63Cfwd</v>
          </cell>
          <cell r="GA1" t="str">
            <v>2062/63</v>
          </cell>
          <cell r="GC1" t="str">
            <v>2063/64Cfwd</v>
          </cell>
          <cell r="GE1" t="str">
            <v>2063/64</v>
          </cell>
          <cell r="GG1" t="str">
            <v>2064/65Cfwd</v>
          </cell>
          <cell r="GI1" t="str">
            <v>2064/65</v>
          </cell>
          <cell r="GK1" t="str">
            <v>2065/66Cfwd</v>
          </cell>
          <cell r="GM1" t="str">
            <v>2065/66</v>
          </cell>
          <cell r="GO1" t="str">
            <v>2066/67Cfwd</v>
          </cell>
          <cell r="GQ1" t="str">
            <v>2066/67</v>
          </cell>
          <cell r="GS1" t="str">
            <v>2067/68Cfwd</v>
          </cell>
          <cell r="GU1" t="str">
            <v>2067/68</v>
          </cell>
          <cell r="GW1" t="str">
            <v>2068/69Cfwd</v>
          </cell>
          <cell r="GY1" t="str">
            <v>2068/69</v>
          </cell>
          <cell r="HA1" t="str">
            <v>2069/70Cfwd</v>
          </cell>
          <cell r="HC1" t="str">
            <v>2069/70</v>
          </cell>
          <cell r="HE1" t="str">
            <v>2070/71Cfwd</v>
          </cell>
          <cell r="HG1" t="str">
            <v>2070/71</v>
          </cell>
          <cell r="HI1" t="str">
            <v>2071/72Cfwd</v>
          </cell>
          <cell r="HK1" t="str">
            <v>2071/72</v>
          </cell>
          <cell r="HM1" t="str">
            <v>2072/73Cfwd</v>
          </cell>
          <cell r="HO1" t="str">
            <v>2072/73</v>
          </cell>
          <cell r="HQ1" t="str">
            <v>2073/74Cfwd</v>
          </cell>
          <cell r="HS1" t="str">
            <v>2073/74</v>
          </cell>
          <cell r="HU1" t="str">
            <v>2074/75Cfwd</v>
          </cell>
          <cell r="HW1" t="str">
            <v>2074/75</v>
          </cell>
        </row>
        <row r="11">
          <cell r="I11" t="str">
            <v>2019/20</v>
          </cell>
          <cell r="M11" t="str">
            <v>2020/21</v>
          </cell>
          <cell r="Q11" t="str">
            <v>2021/22</v>
          </cell>
          <cell r="U11" t="str">
            <v>2022/23</v>
          </cell>
          <cell r="Y11" t="str">
            <v>2023/24</v>
          </cell>
          <cell r="AC11" t="str">
            <v>2024/25</v>
          </cell>
          <cell r="AG11" t="str">
            <v>2025/26</v>
          </cell>
          <cell r="AK11" t="str">
            <v>2026/27</v>
          </cell>
          <cell r="AO11" t="str">
            <v>2027/28</v>
          </cell>
          <cell r="AS11" t="str">
            <v>2028/29</v>
          </cell>
          <cell r="AW11" t="str">
            <v>2029/30</v>
          </cell>
          <cell r="BA11" t="str">
            <v>2030/31</v>
          </cell>
          <cell r="BE11" t="str">
            <v>2031/32</v>
          </cell>
          <cell r="BI11" t="str">
            <v>2032/33</v>
          </cell>
          <cell r="BM11" t="str">
            <v>2033/34</v>
          </cell>
          <cell r="BQ11" t="str">
            <v>2034/35</v>
          </cell>
          <cell r="BU11" t="str">
            <v>2035/36</v>
          </cell>
          <cell r="BY11" t="str">
            <v>2036/37</v>
          </cell>
          <cell r="CC11" t="str">
            <v>2037/38</v>
          </cell>
          <cell r="CG11" t="str">
            <v>2038/39</v>
          </cell>
          <cell r="CK11" t="str">
            <v>2039/40</v>
          </cell>
          <cell r="CO11" t="str">
            <v>2040/41</v>
          </cell>
          <cell r="CS11" t="str">
            <v>2041/42</v>
          </cell>
          <cell r="CW11" t="str">
            <v>2042/43</v>
          </cell>
          <cell r="DA11" t="str">
            <v>2043/44</v>
          </cell>
          <cell r="DE11" t="str">
            <v>2044/45</v>
          </cell>
          <cell r="DI11" t="str">
            <v>2045/46</v>
          </cell>
          <cell r="DM11" t="str">
            <v>2046/47</v>
          </cell>
          <cell r="DQ11" t="str">
            <v>2047/48</v>
          </cell>
          <cell r="DU11" t="str">
            <v>2048/49</v>
          </cell>
          <cell r="DY11" t="str">
            <v>2049/50</v>
          </cell>
          <cell r="EC11" t="str">
            <v>2050/51</v>
          </cell>
          <cell r="EG11" t="str">
            <v>2051/52</v>
          </cell>
          <cell r="EK11" t="str">
            <v>2052/53</v>
          </cell>
          <cell r="EO11" t="str">
            <v>2053/54</v>
          </cell>
          <cell r="ES11" t="str">
            <v>2054/55</v>
          </cell>
          <cell r="EW11" t="str">
            <v>2055/56</v>
          </cell>
          <cell r="FA11" t="str">
            <v>2056/57</v>
          </cell>
          <cell r="FE11" t="str">
            <v>2057/58</v>
          </cell>
          <cell r="FI11" t="str">
            <v>2058/59</v>
          </cell>
          <cell r="FM11" t="str">
            <v>2059/60</v>
          </cell>
          <cell r="FQ11" t="str">
            <v>2060/61</v>
          </cell>
          <cell r="FU11" t="str">
            <v>2061/62</v>
          </cell>
          <cell r="FY11" t="str">
            <v>2062/63</v>
          </cell>
          <cell r="GC11" t="str">
            <v>2063/64</v>
          </cell>
          <cell r="GG11" t="str">
            <v>2064/65</v>
          </cell>
          <cell r="GK11" t="str">
            <v>2065/66</v>
          </cell>
          <cell r="GO11" t="str">
            <v>2066/67</v>
          </cell>
          <cell r="GS11" t="str">
            <v>2067/68</v>
          </cell>
          <cell r="GW11" t="str">
            <v>2068/69</v>
          </cell>
          <cell r="HA11" t="str">
            <v>2069/70</v>
          </cell>
          <cell r="HE11" t="str">
            <v>2070/71</v>
          </cell>
          <cell r="HI11" t="str">
            <v>2071/72</v>
          </cell>
          <cell r="HM11" t="str">
            <v>2072/73</v>
          </cell>
          <cell r="HQ11" t="str">
            <v>2073/74</v>
          </cell>
          <cell r="HU11" t="str">
            <v>2074/75</v>
          </cell>
        </row>
        <row r="12">
          <cell r="I12" t="str">
            <v>Capital</v>
          </cell>
          <cell r="J12" t="str">
            <v>Estimated</v>
          </cell>
          <cell r="K12" t="str">
            <v>MRP</v>
          </cell>
          <cell r="M12" t="str">
            <v>Capital</v>
          </cell>
          <cell r="N12" t="str">
            <v>Estimated</v>
          </cell>
          <cell r="O12" t="str">
            <v>MRP</v>
          </cell>
          <cell r="Q12" t="str">
            <v>Capital</v>
          </cell>
          <cell r="R12" t="str">
            <v>Estimated</v>
          </cell>
          <cell r="S12" t="str">
            <v>MRP</v>
          </cell>
          <cell r="U12" t="str">
            <v>Capital</v>
          </cell>
          <cell r="V12" t="str">
            <v>Estimated</v>
          </cell>
          <cell r="W12" t="str">
            <v>MRP</v>
          </cell>
          <cell r="Y12" t="str">
            <v>Capital</v>
          </cell>
          <cell r="Z12" t="str">
            <v>Estimated</v>
          </cell>
          <cell r="AA12" t="str">
            <v>MRP</v>
          </cell>
          <cell r="AC12" t="str">
            <v>Capital</v>
          </cell>
          <cell r="AD12" t="str">
            <v>Estimated</v>
          </cell>
          <cell r="AE12" t="str">
            <v>MRP</v>
          </cell>
          <cell r="AG12" t="str">
            <v>Capital</v>
          </cell>
          <cell r="AH12" t="str">
            <v>Estimated</v>
          </cell>
          <cell r="AI12" t="str">
            <v>MRP</v>
          </cell>
          <cell r="AK12" t="str">
            <v>Capital</v>
          </cell>
          <cell r="AL12" t="str">
            <v>Estimated</v>
          </cell>
          <cell r="AM12" t="str">
            <v>MRP</v>
          </cell>
          <cell r="AO12" t="str">
            <v>Capital</v>
          </cell>
          <cell r="AP12" t="str">
            <v>Estimated</v>
          </cell>
          <cell r="AQ12" t="str">
            <v>MRP</v>
          </cell>
          <cell r="AS12" t="str">
            <v>Capital</v>
          </cell>
          <cell r="AT12" t="str">
            <v>Estimated</v>
          </cell>
          <cell r="AU12" t="str">
            <v>MRP</v>
          </cell>
          <cell r="AW12" t="str">
            <v>Capital</v>
          </cell>
          <cell r="AX12" t="str">
            <v>Estimated</v>
          </cell>
          <cell r="AY12" t="str">
            <v>MRP</v>
          </cell>
          <cell r="BA12" t="str">
            <v>Capital</v>
          </cell>
          <cell r="BB12" t="str">
            <v>Estimated</v>
          </cell>
          <cell r="BC12" t="str">
            <v>MRP</v>
          </cell>
          <cell r="BE12" t="str">
            <v>Capital</v>
          </cell>
          <cell r="BF12" t="str">
            <v>Estimated</v>
          </cell>
          <cell r="BG12" t="str">
            <v>MRP</v>
          </cell>
          <cell r="BI12" t="str">
            <v>Capital</v>
          </cell>
          <cell r="BJ12" t="str">
            <v>Estimated</v>
          </cell>
          <cell r="BK12" t="str">
            <v>MRP</v>
          </cell>
          <cell r="BM12" t="str">
            <v>Capital</v>
          </cell>
          <cell r="BN12" t="str">
            <v>Estimated</v>
          </cell>
          <cell r="BO12" t="str">
            <v>MRP</v>
          </cell>
          <cell r="BQ12" t="str">
            <v>Capital</v>
          </cell>
          <cell r="BR12" t="str">
            <v>Estimated</v>
          </cell>
          <cell r="BS12" t="str">
            <v>MRP</v>
          </cell>
          <cell r="BU12" t="str">
            <v>Capital</v>
          </cell>
          <cell r="BV12" t="str">
            <v>Estimated</v>
          </cell>
          <cell r="BW12" t="str">
            <v>MRP</v>
          </cell>
          <cell r="BY12" t="str">
            <v>Capital</v>
          </cell>
          <cell r="BZ12" t="str">
            <v>Estimated</v>
          </cell>
          <cell r="CA12" t="str">
            <v>MRP</v>
          </cell>
          <cell r="CC12" t="str">
            <v>Capital</v>
          </cell>
          <cell r="CD12" t="str">
            <v>Estimated</v>
          </cell>
          <cell r="CE12" t="str">
            <v>MRP</v>
          </cell>
          <cell r="CG12" t="str">
            <v>Capital</v>
          </cell>
          <cell r="CH12" t="str">
            <v>Estimated</v>
          </cell>
          <cell r="CI12" t="str">
            <v>MRP</v>
          </cell>
          <cell r="CK12" t="str">
            <v>Capital</v>
          </cell>
          <cell r="CL12" t="str">
            <v>Estimated</v>
          </cell>
          <cell r="CM12" t="str">
            <v>MRP</v>
          </cell>
          <cell r="CO12" t="str">
            <v>Capital</v>
          </cell>
          <cell r="CP12" t="str">
            <v>Estimated</v>
          </cell>
          <cell r="CQ12" t="str">
            <v>MRP</v>
          </cell>
          <cell r="CS12" t="str">
            <v>Capital</v>
          </cell>
          <cell r="CT12" t="str">
            <v>Estimated</v>
          </cell>
          <cell r="CU12" t="str">
            <v>MRP</v>
          </cell>
          <cell r="CW12" t="str">
            <v>Capital</v>
          </cell>
          <cell r="CX12" t="str">
            <v>Estimated</v>
          </cell>
          <cell r="CY12" t="str">
            <v>MRP</v>
          </cell>
          <cell r="DA12" t="str">
            <v>Capital</v>
          </cell>
          <cell r="DB12" t="str">
            <v>Estimated</v>
          </cell>
          <cell r="DC12" t="str">
            <v>MRP</v>
          </cell>
          <cell r="DE12" t="str">
            <v>Capital</v>
          </cell>
          <cell r="DF12" t="str">
            <v>Estimated</v>
          </cell>
          <cell r="DG12" t="str">
            <v>MRP</v>
          </cell>
          <cell r="DI12" t="str">
            <v>Capital</v>
          </cell>
          <cell r="DJ12" t="str">
            <v>Estimated</v>
          </cell>
          <cell r="DK12" t="str">
            <v>MRP</v>
          </cell>
          <cell r="DM12" t="str">
            <v>Capital</v>
          </cell>
          <cell r="DN12" t="str">
            <v>Estimated</v>
          </cell>
          <cell r="DO12" t="str">
            <v>MRP</v>
          </cell>
          <cell r="DQ12" t="str">
            <v>Capital</v>
          </cell>
          <cell r="DR12" t="str">
            <v>Estimated</v>
          </cell>
          <cell r="DS12" t="str">
            <v>MRP</v>
          </cell>
          <cell r="DU12" t="str">
            <v>Capital</v>
          </cell>
          <cell r="DV12" t="str">
            <v>Estimated</v>
          </cell>
          <cell r="DW12" t="str">
            <v>MRP</v>
          </cell>
          <cell r="DY12" t="str">
            <v>Capital</v>
          </cell>
          <cell r="DZ12" t="str">
            <v>Estimated</v>
          </cell>
          <cell r="EA12" t="str">
            <v>MRP</v>
          </cell>
          <cell r="EC12" t="str">
            <v>Capital</v>
          </cell>
          <cell r="ED12" t="str">
            <v>Estimated</v>
          </cell>
          <cell r="EE12" t="str">
            <v>MRP</v>
          </cell>
          <cell r="EG12" t="str">
            <v>Capital</v>
          </cell>
          <cell r="EH12" t="str">
            <v>Estimated</v>
          </cell>
          <cell r="EI12" t="str">
            <v>MRP</v>
          </cell>
          <cell r="EK12" t="str">
            <v>Capital</v>
          </cell>
          <cell r="EL12" t="str">
            <v>Estimated</v>
          </cell>
          <cell r="EM12" t="str">
            <v>MRP</v>
          </cell>
          <cell r="EO12" t="str">
            <v>Capital</v>
          </cell>
          <cell r="EP12" t="str">
            <v>Estimated</v>
          </cell>
          <cell r="EQ12" t="str">
            <v>MRP</v>
          </cell>
          <cell r="ES12" t="str">
            <v>Capital</v>
          </cell>
          <cell r="ET12" t="str">
            <v>Estimated</v>
          </cell>
          <cell r="EU12" t="str">
            <v>MRP</v>
          </cell>
          <cell r="EW12" t="str">
            <v>Capital</v>
          </cell>
          <cell r="EX12" t="str">
            <v>Estimated</v>
          </cell>
          <cell r="EY12" t="str">
            <v>MRP</v>
          </cell>
          <cell r="FA12" t="str">
            <v>Capital</v>
          </cell>
          <cell r="FB12" t="str">
            <v>Estimated</v>
          </cell>
          <cell r="FC12" t="str">
            <v>MRP</v>
          </cell>
          <cell r="FE12" t="str">
            <v>Capital</v>
          </cell>
          <cell r="FF12" t="str">
            <v>Estimated</v>
          </cell>
          <cell r="FG12" t="str">
            <v>MRP</v>
          </cell>
          <cell r="FI12" t="str">
            <v>Capital</v>
          </cell>
          <cell r="FJ12" t="str">
            <v>Estimated</v>
          </cell>
          <cell r="FK12" t="str">
            <v>MRP</v>
          </cell>
          <cell r="FM12" t="str">
            <v>Capital</v>
          </cell>
          <cell r="FN12" t="str">
            <v>Estimated</v>
          </cell>
          <cell r="FO12" t="str">
            <v>MRP</v>
          </cell>
          <cell r="FQ12" t="str">
            <v>Capital</v>
          </cell>
          <cell r="FR12" t="str">
            <v>Estimated</v>
          </cell>
          <cell r="FS12" t="str">
            <v>MRP</v>
          </cell>
          <cell r="FU12" t="str">
            <v>Capital</v>
          </cell>
          <cell r="FV12" t="str">
            <v>Estimated</v>
          </cell>
          <cell r="FW12" t="str">
            <v>MRP</v>
          </cell>
          <cell r="FY12" t="str">
            <v>Capital</v>
          </cell>
          <cell r="FZ12" t="str">
            <v>Estimated</v>
          </cell>
          <cell r="GA12" t="str">
            <v>MRP</v>
          </cell>
          <cell r="GC12" t="str">
            <v>Capital</v>
          </cell>
          <cell r="GD12" t="str">
            <v>Estimated</v>
          </cell>
          <cell r="GE12" t="str">
            <v>MRP</v>
          </cell>
          <cell r="GG12" t="str">
            <v>Capital</v>
          </cell>
          <cell r="GH12" t="str">
            <v>Estimated</v>
          </cell>
          <cell r="GI12" t="str">
            <v>MRP</v>
          </cell>
          <cell r="GK12" t="str">
            <v>Capital</v>
          </cell>
          <cell r="GL12" t="str">
            <v>Estimated</v>
          </cell>
          <cell r="GM12" t="str">
            <v>MRP</v>
          </cell>
          <cell r="GO12" t="str">
            <v>Capital</v>
          </cell>
          <cell r="GP12" t="str">
            <v>Estimated</v>
          </cell>
          <cell r="GQ12" t="str">
            <v>MRP</v>
          </cell>
          <cell r="GS12" t="str">
            <v>Capital</v>
          </cell>
          <cell r="GT12" t="str">
            <v>Estimated</v>
          </cell>
          <cell r="GU12" t="str">
            <v>MRP</v>
          </cell>
          <cell r="GW12" t="str">
            <v>Capital</v>
          </cell>
          <cell r="GX12" t="str">
            <v>Estimated</v>
          </cell>
          <cell r="GY12" t="str">
            <v>MRP</v>
          </cell>
          <cell r="HA12" t="str">
            <v>Capital</v>
          </cell>
          <cell r="HB12" t="str">
            <v>Estimated</v>
          </cell>
          <cell r="HC12" t="str">
            <v>MRP</v>
          </cell>
          <cell r="HE12" t="str">
            <v>Capital</v>
          </cell>
          <cell r="HF12" t="str">
            <v>Estimated</v>
          </cell>
          <cell r="HG12" t="str">
            <v>MRP</v>
          </cell>
          <cell r="HI12" t="str">
            <v>Capital</v>
          </cell>
          <cell r="HJ12" t="str">
            <v>Estimated</v>
          </cell>
          <cell r="HK12" t="str">
            <v>MRP</v>
          </cell>
          <cell r="HM12" t="str">
            <v>Capital</v>
          </cell>
          <cell r="HN12" t="str">
            <v>Estimated</v>
          </cell>
          <cell r="HO12" t="str">
            <v>MRP</v>
          </cell>
          <cell r="HQ12" t="str">
            <v>Capital</v>
          </cell>
          <cell r="HR12" t="str">
            <v>Estimated</v>
          </cell>
          <cell r="HS12" t="str">
            <v>MRP</v>
          </cell>
          <cell r="HU12" t="str">
            <v>Capital</v>
          </cell>
          <cell r="HV12" t="str">
            <v>Estimated</v>
          </cell>
          <cell r="HW12" t="str">
            <v>MRP</v>
          </cell>
        </row>
        <row r="13">
          <cell r="I13" t="str">
            <v>Financing</v>
          </cell>
          <cell r="J13" t="str">
            <v>Life</v>
          </cell>
          <cell r="M13" t="str">
            <v>Financing</v>
          </cell>
          <cell r="N13" t="str">
            <v>Life</v>
          </cell>
          <cell r="Q13" t="str">
            <v>Financing</v>
          </cell>
          <cell r="R13" t="str">
            <v>Life</v>
          </cell>
          <cell r="U13" t="str">
            <v>Financing</v>
          </cell>
          <cell r="V13" t="str">
            <v>Life</v>
          </cell>
          <cell r="Y13" t="str">
            <v>Financing</v>
          </cell>
          <cell r="Z13" t="str">
            <v>Life</v>
          </cell>
          <cell r="AC13" t="str">
            <v>Financing</v>
          </cell>
          <cell r="AD13" t="str">
            <v>Life</v>
          </cell>
          <cell r="AG13" t="str">
            <v>Financing</v>
          </cell>
          <cell r="AH13" t="str">
            <v>Life</v>
          </cell>
          <cell r="AK13" t="str">
            <v>Financing</v>
          </cell>
          <cell r="AL13" t="str">
            <v>Life</v>
          </cell>
          <cell r="AO13" t="str">
            <v>Financing</v>
          </cell>
          <cell r="AP13" t="str">
            <v>Life</v>
          </cell>
          <cell r="AS13" t="str">
            <v>Financing</v>
          </cell>
          <cell r="AT13" t="str">
            <v>Life</v>
          </cell>
          <cell r="AW13" t="str">
            <v>Financing</v>
          </cell>
          <cell r="AX13" t="str">
            <v>Life</v>
          </cell>
          <cell r="BA13" t="str">
            <v>Financing</v>
          </cell>
          <cell r="BB13" t="str">
            <v>Life</v>
          </cell>
          <cell r="BE13" t="str">
            <v>Financing</v>
          </cell>
          <cell r="BF13" t="str">
            <v>Life</v>
          </cell>
          <cell r="BI13" t="str">
            <v>Financing</v>
          </cell>
          <cell r="BJ13" t="str">
            <v>Life</v>
          </cell>
          <cell r="BM13" t="str">
            <v>Financing</v>
          </cell>
          <cell r="BN13" t="str">
            <v>Life</v>
          </cell>
          <cell r="BQ13" t="str">
            <v>Financing</v>
          </cell>
          <cell r="BR13" t="str">
            <v>Life</v>
          </cell>
          <cell r="BU13" t="str">
            <v>Financing</v>
          </cell>
          <cell r="BV13" t="str">
            <v>Life</v>
          </cell>
          <cell r="BY13" t="str">
            <v>Financing</v>
          </cell>
          <cell r="BZ13" t="str">
            <v>Life</v>
          </cell>
          <cell r="CC13" t="str">
            <v>Financing</v>
          </cell>
          <cell r="CD13" t="str">
            <v>Life</v>
          </cell>
          <cell r="CG13" t="str">
            <v>Financing</v>
          </cell>
          <cell r="CH13" t="str">
            <v>Life</v>
          </cell>
          <cell r="CK13" t="str">
            <v>Financing</v>
          </cell>
          <cell r="CL13" t="str">
            <v>Life</v>
          </cell>
          <cell r="CO13" t="str">
            <v>Financing</v>
          </cell>
          <cell r="CP13" t="str">
            <v>Life</v>
          </cell>
          <cell r="CS13" t="str">
            <v>Financing</v>
          </cell>
          <cell r="CT13" t="str">
            <v>Life</v>
          </cell>
          <cell r="CW13" t="str">
            <v>Financing</v>
          </cell>
          <cell r="CX13" t="str">
            <v>Life</v>
          </cell>
          <cell r="DA13" t="str">
            <v>Financing</v>
          </cell>
          <cell r="DB13" t="str">
            <v>Life</v>
          </cell>
          <cell r="DE13" t="str">
            <v>Financing</v>
          </cell>
          <cell r="DF13" t="str">
            <v>Life</v>
          </cell>
          <cell r="DI13" t="str">
            <v>Financing</v>
          </cell>
          <cell r="DJ13" t="str">
            <v>Life</v>
          </cell>
          <cell r="DM13" t="str">
            <v>Financing</v>
          </cell>
          <cell r="DN13" t="str">
            <v>Life</v>
          </cell>
          <cell r="DQ13" t="str">
            <v>Financing</v>
          </cell>
          <cell r="DR13" t="str">
            <v>Life</v>
          </cell>
          <cell r="DU13" t="str">
            <v>Financing</v>
          </cell>
          <cell r="DV13" t="str">
            <v>Life</v>
          </cell>
          <cell r="DY13" t="str">
            <v>Financing</v>
          </cell>
          <cell r="DZ13" t="str">
            <v>Life</v>
          </cell>
          <cell r="EC13" t="str">
            <v>Financing</v>
          </cell>
          <cell r="ED13" t="str">
            <v>Life</v>
          </cell>
          <cell r="EG13" t="str">
            <v>Financing</v>
          </cell>
          <cell r="EH13" t="str">
            <v>Life</v>
          </cell>
          <cell r="EK13" t="str">
            <v>Financing</v>
          </cell>
          <cell r="EL13" t="str">
            <v>Life</v>
          </cell>
          <cell r="EO13" t="str">
            <v>Financing</v>
          </cell>
          <cell r="EP13" t="str">
            <v>Life</v>
          </cell>
          <cell r="ES13" t="str">
            <v>Financing</v>
          </cell>
          <cell r="ET13" t="str">
            <v>Life</v>
          </cell>
          <cell r="EW13" t="str">
            <v>Financing</v>
          </cell>
          <cell r="EX13" t="str">
            <v>Life</v>
          </cell>
          <cell r="FA13" t="str">
            <v>Financing</v>
          </cell>
          <cell r="FB13" t="str">
            <v>Life</v>
          </cell>
          <cell r="FE13" t="str">
            <v>Financing</v>
          </cell>
          <cell r="FF13" t="str">
            <v>Life</v>
          </cell>
          <cell r="FI13" t="str">
            <v>Financing</v>
          </cell>
          <cell r="FJ13" t="str">
            <v>Life</v>
          </cell>
          <cell r="FM13" t="str">
            <v>Financing</v>
          </cell>
          <cell r="FN13" t="str">
            <v>Life</v>
          </cell>
          <cell r="FQ13" t="str">
            <v>Financing</v>
          </cell>
          <cell r="FR13" t="str">
            <v>Life</v>
          </cell>
          <cell r="FU13" t="str">
            <v>Financing</v>
          </cell>
          <cell r="FV13" t="str">
            <v>Life</v>
          </cell>
          <cell r="FY13" t="str">
            <v>Financing</v>
          </cell>
          <cell r="FZ13" t="str">
            <v>Life</v>
          </cell>
          <cell r="GC13" t="str">
            <v>Financing</v>
          </cell>
          <cell r="GD13" t="str">
            <v>Life</v>
          </cell>
          <cell r="GG13" t="str">
            <v>Financing</v>
          </cell>
          <cell r="GH13" t="str">
            <v>Life</v>
          </cell>
          <cell r="GK13" t="str">
            <v>Financing</v>
          </cell>
          <cell r="GL13" t="str">
            <v>Life</v>
          </cell>
          <cell r="GO13" t="str">
            <v>Financing</v>
          </cell>
          <cell r="GP13" t="str">
            <v>Life</v>
          </cell>
          <cell r="GS13" t="str">
            <v>Financing</v>
          </cell>
          <cell r="GT13" t="str">
            <v>Life</v>
          </cell>
          <cell r="GW13" t="str">
            <v>Financing</v>
          </cell>
          <cell r="GX13" t="str">
            <v>Life</v>
          </cell>
          <cell r="HA13" t="str">
            <v>Financing</v>
          </cell>
          <cell r="HB13" t="str">
            <v>Life</v>
          </cell>
          <cell r="HE13" t="str">
            <v>Financing</v>
          </cell>
          <cell r="HF13" t="str">
            <v>Life</v>
          </cell>
          <cell r="HI13" t="str">
            <v>Financing</v>
          </cell>
          <cell r="HJ13" t="str">
            <v>Life</v>
          </cell>
          <cell r="HM13" t="str">
            <v>Financing</v>
          </cell>
          <cell r="HN13" t="str">
            <v>Life</v>
          </cell>
          <cell r="HQ13" t="str">
            <v>Financing</v>
          </cell>
          <cell r="HR13" t="str">
            <v>Life</v>
          </cell>
          <cell r="HU13" t="str">
            <v>Financing</v>
          </cell>
          <cell r="HV13" t="str">
            <v>Life</v>
          </cell>
        </row>
        <row r="14">
          <cell r="I14" t="str">
            <v>Requirement</v>
          </cell>
          <cell r="M14" t="str">
            <v>Requirement</v>
          </cell>
          <cell r="Q14" t="str">
            <v>Requirement</v>
          </cell>
          <cell r="U14" t="str">
            <v>Requirement</v>
          </cell>
          <cell r="Y14" t="str">
            <v>Requirement</v>
          </cell>
          <cell r="AC14" t="str">
            <v>Requirement</v>
          </cell>
          <cell r="AG14" t="str">
            <v>Requirement</v>
          </cell>
          <cell r="AK14" t="str">
            <v>Requirement</v>
          </cell>
          <cell r="AO14" t="str">
            <v>Requirement</v>
          </cell>
          <cell r="AS14" t="str">
            <v>Requirement</v>
          </cell>
          <cell r="AW14" t="str">
            <v>Requirement</v>
          </cell>
          <cell r="BA14" t="str">
            <v>Requirement</v>
          </cell>
          <cell r="BE14" t="str">
            <v>Requirement</v>
          </cell>
          <cell r="BI14" t="str">
            <v>Requirement</v>
          </cell>
          <cell r="BM14" t="str">
            <v>Requirement</v>
          </cell>
          <cell r="BQ14" t="str">
            <v>Requirement</v>
          </cell>
          <cell r="BU14" t="str">
            <v>Requirement</v>
          </cell>
          <cell r="BY14" t="str">
            <v>Requirement</v>
          </cell>
          <cell r="CC14" t="str">
            <v>Requirement</v>
          </cell>
          <cell r="CG14" t="str">
            <v>Requirement</v>
          </cell>
          <cell r="CK14" t="str">
            <v>Requirement</v>
          </cell>
          <cell r="CO14" t="str">
            <v>Requirement</v>
          </cell>
          <cell r="CS14" t="str">
            <v>Requirement</v>
          </cell>
          <cell r="CW14" t="str">
            <v>Requirement</v>
          </cell>
          <cell r="DA14" t="str">
            <v>Requirement</v>
          </cell>
          <cell r="DE14" t="str">
            <v>Requirement</v>
          </cell>
          <cell r="DI14" t="str">
            <v>Requirement</v>
          </cell>
          <cell r="DM14" t="str">
            <v>Requirement</v>
          </cell>
          <cell r="DQ14" t="str">
            <v>Requirement</v>
          </cell>
          <cell r="DU14" t="str">
            <v>Requirement</v>
          </cell>
          <cell r="DY14" t="str">
            <v>Requirement</v>
          </cell>
          <cell r="EC14" t="str">
            <v>Requirement</v>
          </cell>
          <cell r="EG14" t="str">
            <v>Requirement</v>
          </cell>
          <cell r="EK14" t="str">
            <v>Requirement</v>
          </cell>
          <cell r="EO14" t="str">
            <v>Requirement</v>
          </cell>
          <cell r="ES14" t="str">
            <v>Requirement</v>
          </cell>
          <cell r="EW14" t="str">
            <v>Requirement</v>
          </cell>
          <cell r="FA14" t="str">
            <v>Requirement</v>
          </cell>
          <cell r="FE14" t="str">
            <v>Requirement</v>
          </cell>
          <cell r="FI14" t="str">
            <v>Requirement</v>
          </cell>
          <cell r="FM14" t="str">
            <v>Requirement</v>
          </cell>
          <cell r="FQ14" t="str">
            <v>Requirement</v>
          </cell>
          <cell r="FU14" t="str">
            <v>Requirement</v>
          </cell>
          <cell r="FY14" t="str">
            <v>Requirement</v>
          </cell>
          <cell r="GC14" t="str">
            <v>Requirement</v>
          </cell>
          <cell r="GG14" t="str">
            <v>Requirement</v>
          </cell>
          <cell r="GK14" t="str">
            <v>Requirement</v>
          </cell>
          <cell r="GO14" t="str">
            <v>Requirement</v>
          </cell>
          <cell r="GS14" t="str">
            <v>Requirement</v>
          </cell>
          <cell r="GW14" t="str">
            <v>Requirement</v>
          </cell>
          <cell r="HA14" t="str">
            <v>Requirement</v>
          </cell>
          <cell r="HE14" t="str">
            <v>Requirement</v>
          </cell>
          <cell r="HI14" t="str">
            <v>Requirement</v>
          </cell>
          <cell r="HM14" t="str">
            <v>Requirement</v>
          </cell>
          <cell r="HQ14" t="str">
            <v>Requirement</v>
          </cell>
          <cell r="HU14" t="str">
            <v>Requirement</v>
          </cell>
        </row>
        <row r="15">
          <cell r="I15" t="str">
            <v>£</v>
          </cell>
          <cell r="J15" t="str">
            <v>£</v>
          </cell>
          <cell r="K15" t="str">
            <v>£</v>
          </cell>
          <cell r="M15" t="str">
            <v>£</v>
          </cell>
          <cell r="N15" t="str">
            <v>£</v>
          </cell>
          <cell r="O15" t="str">
            <v>£</v>
          </cell>
          <cell r="Q15" t="str">
            <v>£</v>
          </cell>
          <cell r="R15" t="str">
            <v>£</v>
          </cell>
          <cell r="S15" t="str">
            <v>£</v>
          </cell>
          <cell r="U15" t="str">
            <v>£</v>
          </cell>
          <cell r="V15" t="str">
            <v>£</v>
          </cell>
          <cell r="W15" t="str">
            <v>£</v>
          </cell>
          <cell r="Y15" t="str">
            <v>£</v>
          </cell>
          <cell r="Z15" t="str">
            <v>£</v>
          </cell>
          <cell r="AA15" t="str">
            <v>£</v>
          </cell>
          <cell r="AC15" t="str">
            <v>£</v>
          </cell>
          <cell r="AD15" t="str">
            <v>£</v>
          </cell>
          <cell r="AE15" t="str">
            <v>£</v>
          </cell>
          <cell r="AG15" t="str">
            <v>£</v>
          </cell>
          <cell r="AH15" t="str">
            <v>£</v>
          </cell>
          <cell r="AI15" t="str">
            <v>£</v>
          </cell>
          <cell r="AK15" t="str">
            <v>£</v>
          </cell>
          <cell r="AL15" t="str">
            <v>£</v>
          </cell>
          <cell r="AM15" t="str">
            <v>£</v>
          </cell>
          <cell r="AO15" t="str">
            <v>£</v>
          </cell>
          <cell r="AP15" t="str">
            <v>£</v>
          </cell>
          <cell r="AQ15" t="str">
            <v>£</v>
          </cell>
          <cell r="AS15" t="str">
            <v>£</v>
          </cell>
          <cell r="AT15" t="str">
            <v>£</v>
          </cell>
          <cell r="AU15" t="str">
            <v>£</v>
          </cell>
          <cell r="AW15" t="str">
            <v>£</v>
          </cell>
          <cell r="AX15" t="str">
            <v>£</v>
          </cell>
          <cell r="AY15" t="str">
            <v>£</v>
          </cell>
          <cell r="BA15" t="str">
            <v>£</v>
          </cell>
          <cell r="BB15" t="str">
            <v>£</v>
          </cell>
          <cell r="BC15" t="str">
            <v>£</v>
          </cell>
          <cell r="BE15" t="str">
            <v>£</v>
          </cell>
          <cell r="BF15" t="str">
            <v>£</v>
          </cell>
          <cell r="BG15" t="str">
            <v>£</v>
          </cell>
          <cell r="BI15" t="str">
            <v>£</v>
          </cell>
          <cell r="BJ15" t="str">
            <v>£</v>
          </cell>
          <cell r="BK15" t="str">
            <v>£</v>
          </cell>
          <cell r="BM15" t="str">
            <v>£</v>
          </cell>
          <cell r="BN15" t="str">
            <v>£</v>
          </cell>
          <cell r="BO15" t="str">
            <v>£</v>
          </cell>
          <cell r="BQ15" t="str">
            <v>£</v>
          </cell>
          <cell r="BR15" t="str">
            <v>£</v>
          </cell>
          <cell r="BS15" t="str">
            <v>£</v>
          </cell>
          <cell r="BU15" t="str">
            <v>£</v>
          </cell>
          <cell r="BV15" t="str">
            <v>£</v>
          </cell>
          <cell r="BW15" t="str">
            <v>£</v>
          </cell>
          <cell r="BY15" t="str">
            <v>£</v>
          </cell>
          <cell r="BZ15" t="str">
            <v>£</v>
          </cell>
          <cell r="CA15" t="str">
            <v>£</v>
          </cell>
          <cell r="CC15" t="str">
            <v>£</v>
          </cell>
          <cell r="CD15" t="str">
            <v>£</v>
          </cell>
          <cell r="CE15" t="str">
            <v>£</v>
          </cell>
          <cell r="CG15" t="str">
            <v>£</v>
          </cell>
          <cell r="CH15" t="str">
            <v>£</v>
          </cell>
          <cell r="CI15" t="str">
            <v>£</v>
          </cell>
          <cell r="CK15" t="str">
            <v>£</v>
          </cell>
          <cell r="CL15" t="str">
            <v>£</v>
          </cell>
          <cell r="CM15" t="str">
            <v>£</v>
          </cell>
          <cell r="CO15" t="str">
            <v>£</v>
          </cell>
          <cell r="CP15" t="str">
            <v>£</v>
          </cell>
          <cell r="CQ15" t="str">
            <v>£</v>
          </cell>
          <cell r="CS15" t="str">
            <v>£</v>
          </cell>
          <cell r="CT15" t="str">
            <v>£</v>
          </cell>
          <cell r="CU15" t="str">
            <v>£</v>
          </cell>
          <cell r="CW15" t="str">
            <v>£</v>
          </cell>
          <cell r="CX15" t="str">
            <v>£</v>
          </cell>
          <cell r="CY15" t="str">
            <v>£</v>
          </cell>
          <cell r="DA15" t="str">
            <v>£</v>
          </cell>
          <cell r="DB15" t="str">
            <v>£</v>
          </cell>
          <cell r="DC15" t="str">
            <v>£</v>
          </cell>
          <cell r="DE15" t="str">
            <v>£</v>
          </cell>
          <cell r="DF15" t="str">
            <v>£</v>
          </cell>
          <cell r="DG15" t="str">
            <v>£</v>
          </cell>
          <cell r="DI15" t="str">
            <v>£</v>
          </cell>
          <cell r="DJ15" t="str">
            <v>£</v>
          </cell>
          <cell r="DK15" t="str">
            <v>£</v>
          </cell>
          <cell r="DM15" t="str">
            <v>£</v>
          </cell>
          <cell r="DN15" t="str">
            <v>£</v>
          </cell>
          <cell r="DO15" t="str">
            <v>£</v>
          </cell>
          <cell r="DQ15" t="str">
            <v>£</v>
          </cell>
          <cell r="DR15" t="str">
            <v>£</v>
          </cell>
          <cell r="DS15" t="str">
            <v>£</v>
          </cell>
          <cell r="DU15" t="str">
            <v>£</v>
          </cell>
          <cell r="DV15" t="str">
            <v>£</v>
          </cell>
          <cell r="DW15" t="str">
            <v>£</v>
          </cell>
          <cell r="DY15" t="str">
            <v>£</v>
          </cell>
          <cell r="DZ15" t="str">
            <v>£</v>
          </cell>
          <cell r="EA15" t="str">
            <v>£</v>
          </cell>
          <cell r="EC15" t="str">
            <v>£</v>
          </cell>
          <cell r="ED15" t="str">
            <v>£</v>
          </cell>
          <cell r="EE15" t="str">
            <v>£</v>
          </cell>
          <cell r="EG15" t="str">
            <v>£</v>
          </cell>
          <cell r="EH15" t="str">
            <v>£</v>
          </cell>
          <cell r="EI15" t="str">
            <v>£</v>
          </cell>
          <cell r="EK15" t="str">
            <v>£</v>
          </cell>
          <cell r="EL15" t="str">
            <v>£</v>
          </cell>
          <cell r="EM15" t="str">
            <v>£</v>
          </cell>
          <cell r="EO15" t="str">
            <v>£</v>
          </cell>
          <cell r="EP15" t="str">
            <v>£</v>
          </cell>
          <cell r="EQ15" t="str">
            <v>£</v>
          </cell>
          <cell r="ES15" t="str">
            <v>£</v>
          </cell>
          <cell r="ET15" t="str">
            <v>£</v>
          </cell>
          <cell r="EU15" t="str">
            <v>£</v>
          </cell>
          <cell r="EW15" t="str">
            <v>£</v>
          </cell>
          <cell r="EX15" t="str">
            <v>£</v>
          </cell>
          <cell r="EY15" t="str">
            <v>£</v>
          </cell>
          <cell r="FA15" t="str">
            <v>£</v>
          </cell>
          <cell r="FB15" t="str">
            <v>£</v>
          </cell>
          <cell r="FC15" t="str">
            <v>£</v>
          </cell>
          <cell r="FE15" t="str">
            <v>£</v>
          </cell>
          <cell r="FF15" t="str">
            <v>£</v>
          </cell>
          <cell r="FG15" t="str">
            <v>£</v>
          </cell>
          <cell r="FI15" t="str">
            <v>£</v>
          </cell>
          <cell r="FJ15" t="str">
            <v>£</v>
          </cell>
          <cell r="FK15" t="str">
            <v>£</v>
          </cell>
          <cell r="FM15" t="str">
            <v>£</v>
          </cell>
          <cell r="FN15" t="str">
            <v>£</v>
          </cell>
          <cell r="FO15" t="str">
            <v>£</v>
          </cell>
          <cell r="FQ15" t="str">
            <v>£</v>
          </cell>
          <cell r="FR15" t="str">
            <v>£</v>
          </cell>
          <cell r="FS15" t="str">
            <v>£</v>
          </cell>
          <cell r="FU15" t="str">
            <v>£</v>
          </cell>
          <cell r="FV15" t="str">
            <v>£</v>
          </cell>
          <cell r="FW15" t="str">
            <v>£</v>
          </cell>
          <cell r="FY15" t="str">
            <v>£</v>
          </cell>
          <cell r="FZ15" t="str">
            <v>£</v>
          </cell>
          <cell r="GA15" t="str">
            <v>£</v>
          </cell>
          <cell r="GC15" t="str">
            <v>£</v>
          </cell>
          <cell r="GD15" t="str">
            <v>£</v>
          </cell>
          <cell r="GE15" t="str">
            <v>£</v>
          </cell>
          <cell r="GG15" t="str">
            <v>£</v>
          </cell>
          <cell r="GH15" t="str">
            <v>£</v>
          </cell>
          <cell r="GI15" t="str">
            <v>£</v>
          </cell>
          <cell r="GK15" t="str">
            <v>£</v>
          </cell>
          <cell r="GL15" t="str">
            <v>£</v>
          </cell>
          <cell r="GM15" t="str">
            <v>£</v>
          </cell>
          <cell r="GO15" t="str">
            <v>£</v>
          </cell>
          <cell r="GP15" t="str">
            <v>£</v>
          </cell>
          <cell r="GQ15" t="str">
            <v>£</v>
          </cell>
          <cell r="GS15" t="str">
            <v>£</v>
          </cell>
          <cell r="GT15" t="str">
            <v>£</v>
          </cell>
          <cell r="GU15" t="str">
            <v>£</v>
          </cell>
          <cell r="GW15" t="str">
            <v>£</v>
          </cell>
          <cell r="GX15" t="str">
            <v>£</v>
          </cell>
          <cell r="GY15" t="str">
            <v>£</v>
          </cell>
          <cell r="HA15" t="str">
            <v>£</v>
          </cell>
          <cell r="HB15" t="str">
            <v>£</v>
          </cell>
          <cell r="HC15" t="str">
            <v>£</v>
          </cell>
          <cell r="HE15" t="str">
            <v>£</v>
          </cell>
          <cell r="HF15" t="str">
            <v>£</v>
          </cell>
          <cell r="HG15" t="str">
            <v>£</v>
          </cell>
          <cell r="HI15" t="str">
            <v>£</v>
          </cell>
          <cell r="HJ15" t="str">
            <v>£</v>
          </cell>
          <cell r="HK15" t="str">
            <v>£</v>
          </cell>
          <cell r="HM15" t="str">
            <v>£</v>
          </cell>
          <cell r="HN15" t="str">
            <v>£</v>
          </cell>
          <cell r="HO15" t="str">
            <v>£</v>
          </cell>
          <cell r="HQ15" t="str">
            <v>£</v>
          </cell>
          <cell r="HR15" t="str">
            <v>£</v>
          </cell>
          <cell r="HS15" t="str">
            <v>£</v>
          </cell>
          <cell r="HU15" t="str">
            <v>£</v>
          </cell>
          <cell r="HV15" t="str">
            <v>£</v>
          </cell>
          <cell r="HW15" t="str">
            <v>£</v>
          </cell>
        </row>
        <row r="19">
          <cell r="I19">
            <v>465935396.00000006</v>
          </cell>
          <cell r="K19">
            <v>11966243</v>
          </cell>
          <cell r="M19">
            <v>453969153.00000006</v>
          </cell>
          <cell r="O19">
            <v>11966243</v>
          </cell>
          <cell r="Q19">
            <v>442002910.00000006</v>
          </cell>
          <cell r="S19">
            <v>11966244</v>
          </cell>
          <cell r="U19">
            <v>430036666.00000006</v>
          </cell>
          <cell r="W19">
            <v>11966243</v>
          </cell>
          <cell r="Y19">
            <v>418070423.00000006</v>
          </cell>
          <cell r="AA19">
            <v>11966244</v>
          </cell>
          <cell r="AC19">
            <v>406104179.00000006</v>
          </cell>
          <cell r="AE19">
            <v>11966243</v>
          </cell>
          <cell r="AG19">
            <v>394137936.00000006</v>
          </cell>
          <cell r="AI19">
            <v>11966244</v>
          </cell>
          <cell r="AK19">
            <v>382171692.00000006</v>
          </cell>
          <cell r="AM19">
            <v>11966243</v>
          </cell>
          <cell r="AO19">
            <v>370205449.00000006</v>
          </cell>
          <cell r="AQ19">
            <v>11966244</v>
          </cell>
          <cell r="AS19">
            <v>358239205.00000006</v>
          </cell>
          <cell r="AU19">
            <v>11966243</v>
          </cell>
          <cell r="AW19">
            <v>346272962.00000006</v>
          </cell>
          <cell r="AY19">
            <v>11966244</v>
          </cell>
          <cell r="BA19">
            <v>334306718.00000006</v>
          </cell>
          <cell r="BC19">
            <v>11966243</v>
          </cell>
          <cell r="BE19">
            <v>322340475.00000006</v>
          </cell>
          <cell r="BG19">
            <v>11966244</v>
          </cell>
          <cell r="BI19">
            <v>310374231.00000006</v>
          </cell>
          <cell r="BK19">
            <v>11966243</v>
          </cell>
          <cell r="BM19">
            <v>298407988.00000006</v>
          </cell>
          <cell r="BO19">
            <v>11966244</v>
          </cell>
          <cell r="BQ19">
            <v>286441744.00000006</v>
          </cell>
          <cell r="BS19">
            <v>11966243</v>
          </cell>
          <cell r="BU19">
            <v>274475501.00000006</v>
          </cell>
          <cell r="BW19">
            <v>11966244</v>
          </cell>
          <cell r="BY19">
            <v>262509257.00000006</v>
          </cell>
          <cell r="CA19">
            <v>11966243</v>
          </cell>
          <cell r="CC19">
            <v>250543014.00000006</v>
          </cell>
          <cell r="CE19">
            <v>11966244</v>
          </cell>
          <cell r="CG19">
            <v>238576770.00000006</v>
          </cell>
          <cell r="CI19">
            <v>11966243</v>
          </cell>
          <cell r="CK19">
            <v>226610527.00000006</v>
          </cell>
          <cell r="CM19">
            <v>11966244</v>
          </cell>
          <cell r="CO19">
            <v>214644283.00000006</v>
          </cell>
          <cell r="CQ19">
            <v>11966243</v>
          </cell>
          <cell r="CS19">
            <v>202678040.00000006</v>
          </cell>
          <cell r="CU19">
            <v>11966244</v>
          </cell>
          <cell r="CW19">
            <v>190711796.00000006</v>
          </cell>
          <cell r="CY19">
            <v>11966243</v>
          </cell>
          <cell r="DA19">
            <v>178745553.00000006</v>
          </cell>
          <cell r="DC19">
            <v>11966244</v>
          </cell>
          <cell r="DE19">
            <v>166779309.00000006</v>
          </cell>
          <cell r="DG19">
            <v>11966243</v>
          </cell>
          <cell r="DI19">
            <v>154813066.00000006</v>
          </cell>
          <cell r="DK19">
            <v>11966244</v>
          </cell>
          <cell r="DM19">
            <v>142846822.00000006</v>
          </cell>
          <cell r="DO19">
            <v>11966243</v>
          </cell>
          <cell r="DQ19">
            <v>130880579.00000006</v>
          </cell>
          <cell r="DS19">
            <v>11966244</v>
          </cell>
          <cell r="DU19">
            <v>118914335.00000006</v>
          </cell>
          <cell r="DW19">
            <v>11966243</v>
          </cell>
          <cell r="DY19">
            <v>106948092.00000006</v>
          </cell>
          <cell r="EA19">
            <v>11966244</v>
          </cell>
          <cell r="EC19">
            <v>94981848.00000006</v>
          </cell>
          <cell r="EE19">
            <v>11966244</v>
          </cell>
          <cell r="EG19">
            <v>83015604.00000006</v>
          </cell>
          <cell r="EI19">
            <v>11966244</v>
          </cell>
          <cell r="EK19">
            <v>71049360.00000006</v>
          </cell>
          <cell r="EM19">
            <v>11966244</v>
          </cell>
          <cell r="EO19">
            <v>59083116.00000006</v>
          </cell>
          <cell r="EQ19">
            <v>11966244</v>
          </cell>
          <cell r="ES19">
            <v>47116872.00000006</v>
          </cell>
          <cell r="EU19">
            <v>11966244</v>
          </cell>
          <cell r="EW19">
            <v>35150628.00000006</v>
          </cell>
          <cell r="EY19">
            <v>11966244</v>
          </cell>
          <cell r="FA19">
            <v>23184384.00000006</v>
          </cell>
          <cell r="FC19">
            <v>11966244</v>
          </cell>
          <cell r="FE19">
            <v>11218140.00000006</v>
          </cell>
          <cell r="FG19">
            <v>4389620</v>
          </cell>
          <cell r="FI19">
            <v>6828520.0000000596</v>
          </cell>
          <cell r="FK19">
            <v>3510140</v>
          </cell>
          <cell r="FM19">
            <v>3318380.0000000596</v>
          </cell>
          <cell r="FO19">
            <v>2287480</v>
          </cell>
          <cell r="FQ19">
            <v>1030900</v>
          </cell>
          <cell r="FS19">
            <v>1030900</v>
          </cell>
          <cell r="FU19">
            <v>0</v>
          </cell>
          <cell r="FW19">
            <v>0</v>
          </cell>
          <cell r="FY19">
            <v>0</v>
          </cell>
          <cell r="GA19">
            <v>0</v>
          </cell>
          <cell r="GC19">
            <v>0</v>
          </cell>
          <cell r="GE19">
            <v>0</v>
          </cell>
          <cell r="GG19">
            <v>0</v>
          </cell>
          <cell r="GI19">
            <v>0</v>
          </cell>
          <cell r="GK19">
            <v>0</v>
          </cell>
          <cell r="GM19">
            <v>0</v>
          </cell>
          <cell r="GO19">
            <v>0</v>
          </cell>
          <cell r="GQ19">
            <v>0</v>
          </cell>
          <cell r="GS19">
            <v>0</v>
          </cell>
          <cell r="GU19">
            <v>0</v>
          </cell>
          <cell r="GW19">
            <v>0</v>
          </cell>
          <cell r="GY19">
            <v>0</v>
          </cell>
          <cell r="HA19">
            <v>0</v>
          </cell>
          <cell r="HC19">
            <v>0</v>
          </cell>
          <cell r="HE19">
            <v>0</v>
          </cell>
          <cell r="HG19">
            <v>0</v>
          </cell>
          <cell r="HI19">
            <v>0</v>
          </cell>
          <cell r="HK19">
            <v>0</v>
          </cell>
          <cell r="HM19">
            <v>0</v>
          </cell>
          <cell r="HO19">
            <v>0</v>
          </cell>
          <cell r="HQ19">
            <v>0</v>
          </cell>
          <cell r="HS19">
            <v>0</v>
          </cell>
          <cell r="HU19">
            <v>0</v>
          </cell>
          <cell r="HW19">
            <v>0</v>
          </cell>
        </row>
        <row r="21">
          <cell r="I21">
            <v>465935396.00000006</v>
          </cell>
          <cell r="K21">
            <v>11966243</v>
          </cell>
          <cell r="M21">
            <v>453969153.00000006</v>
          </cell>
          <cell r="O21">
            <v>11966243</v>
          </cell>
          <cell r="Q21">
            <v>442002910.00000006</v>
          </cell>
          <cell r="S21">
            <v>11966244</v>
          </cell>
          <cell r="U21">
            <v>430036666.00000006</v>
          </cell>
          <cell r="W21">
            <v>11966243</v>
          </cell>
          <cell r="Y21">
            <v>418070423.00000006</v>
          </cell>
          <cell r="AA21">
            <v>11966244</v>
          </cell>
          <cell r="AC21">
            <v>406104179.00000006</v>
          </cell>
          <cell r="AE21">
            <v>11966243</v>
          </cell>
          <cell r="AG21">
            <v>394137936.00000006</v>
          </cell>
          <cell r="AI21">
            <v>11966244</v>
          </cell>
          <cell r="AK21">
            <v>382171692.00000006</v>
          </cell>
          <cell r="AM21">
            <v>11966243</v>
          </cell>
          <cell r="AO21">
            <v>370205449.00000006</v>
          </cell>
          <cell r="AQ21">
            <v>11966244</v>
          </cell>
          <cell r="AS21">
            <v>358239205.00000006</v>
          </cell>
          <cell r="AU21">
            <v>11966243</v>
          </cell>
          <cell r="AW21">
            <v>346272962.00000006</v>
          </cell>
          <cell r="AY21">
            <v>11966244</v>
          </cell>
          <cell r="BA21">
            <v>334306718.00000006</v>
          </cell>
          <cell r="BC21">
            <v>11966243</v>
          </cell>
          <cell r="BE21">
            <v>322340475.00000006</v>
          </cell>
          <cell r="BG21">
            <v>11966244</v>
          </cell>
          <cell r="BI21">
            <v>310374231.00000006</v>
          </cell>
          <cell r="BK21">
            <v>11966243</v>
          </cell>
          <cell r="BM21">
            <v>298407988.00000006</v>
          </cell>
          <cell r="BO21">
            <v>11966244</v>
          </cell>
          <cell r="BQ21">
            <v>286441744.00000006</v>
          </cell>
          <cell r="BS21">
            <v>11966243</v>
          </cell>
          <cell r="BU21">
            <v>274475501.00000006</v>
          </cell>
          <cell r="BW21">
            <v>11966244</v>
          </cell>
          <cell r="BY21">
            <v>262509257.00000006</v>
          </cell>
          <cell r="CA21">
            <v>11966243</v>
          </cell>
          <cell r="CC21">
            <v>250543014.00000006</v>
          </cell>
          <cell r="CE21">
            <v>11966244</v>
          </cell>
          <cell r="CG21">
            <v>238576770.00000006</v>
          </cell>
          <cell r="CI21">
            <v>11966243</v>
          </cell>
          <cell r="CK21">
            <v>226610527.00000006</v>
          </cell>
          <cell r="CM21">
            <v>11966244</v>
          </cell>
          <cell r="CO21">
            <v>214644283.00000006</v>
          </cell>
          <cell r="CQ21">
            <v>11966243</v>
          </cell>
          <cell r="CS21">
            <v>202678040.00000006</v>
          </cell>
          <cell r="CU21">
            <v>11966244</v>
          </cell>
          <cell r="CW21">
            <v>190711796.00000006</v>
          </cell>
          <cell r="CY21">
            <v>11966243</v>
          </cell>
          <cell r="DA21">
            <v>178745553.00000006</v>
          </cell>
          <cell r="DC21">
            <v>11966244</v>
          </cell>
          <cell r="DE21">
            <v>166779309.00000006</v>
          </cell>
          <cell r="DG21">
            <v>11966243</v>
          </cell>
          <cell r="DI21">
            <v>154813066.00000006</v>
          </cell>
          <cell r="DK21">
            <v>11966244</v>
          </cell>
          <cell r="DM21">
            <v>142846822.00000006</v>
          </cell>
          <cell r="DO21">
            <v>11966243</v>
          </cell>
          <cell r="DQ21">
            <v>130880579.00000006</v>
          </cell>
          <cell r="DS21">
            <v>11966244</v>
          </cell>
          <cell r="DU21">
            <v>118914335.00000006</v>
          </cell>
          <cell r="DW21">
            <v>11966243</v>
          </cell>
          <cell r="DY21">
            <v>106948092.00000006</v>
          </cell>
          <cell r="EA21">
            <v>11966244</v>
          </cell>
          <cell r="EC21">
            <v>94981848.00000006</v>
          </cell>
          <cell r="EE21">
            <v>11966244</v>
          </cell>
          <cell r="EG21">
            <v>83015604.00000006</v>
          </cell>
          <cell r="EI21">
            <v>11966244</v>
          </cell>
          <cell r="EK21">
            <v>71049360.00000006</v>
          </cell>
          <cell r="EM21">
            <v>11966244</v>
          </cell>
          <cell r="EO21">
            <v>59083116.00000006</v>
          </cell>
          <cell r="EQ21">
            <v>11966244</v>
          </cell>
          <cell r="ES21">
            <v>47116872.00000006</v>
          </cell>
          <cell r="EU21">
            <v>11966244</v>
          </cell>
          <cell r="EW21">
            <v>35150628.00000006</v>
          </cell>
          <cell r="EY21">
            <v>11966244</v>
          </cell>
          <cell r="FA21">
            <v>23184384.00000006</v>
          </cell>
          <cell r="FC21">
            <v>11966244</v>
          </cell>
          <cell r="FE21">
            <v>11218140.00000006</v>
          </cell>
          <cell r="FG21">
            <v>4389620</v>
          </cell>
          <cell r="FI21">
            <v>6828520.0000000596</v>
          </cell>
          <cell r="FK21">
            <v>3510140</v>
          </cell>
          <cell r="FM21">
            <v>3318380.0000000596</v>
          </cell>
          <cell r="FO21">
            <v>2287480</v>
          </cell>
          <cell r="FQ21">
            <v>1030900</v>
          </cell>
          <cell r="FS21">
            <v>1030900</v>
          </cell>
          <cell r="FU21">
            <v>0</v>
          </cell>
          <cell r="FW21">
            <v>0</v>
          </cell>
          <cell r="FY21">
            <v>0</v>
          </cell>
          <cell r="GA21">
            <v>0</v>
          </cell>
          <cell r="GC21">
            <v>0</v>
          </cell>
          <cell r="GE21">
            <v>0</v>
          </cell>
          <cell r="GG21">
            <v>0</v>
          </cell>
          <cell r="GI21">
            <v>0</v>
          </cell>
          <cell r="GK21">
            <v>0</v>
          </cell>
          <cell r="GM21">
            <v>0</v>
          </cell>
          <cell r="GO21">
            <v>0</v>
          </cell>
          <cell r="GQ21">
            <v>0</v>
          </cell>
          <cell r="GS21">
            <v>0</v>
          </cell>
          <cell r="GU21">
            <v>0</v>
          </cell>
          <cell r="GW21">
            <v>0</v>
          </cell>
          <cell r="GY21">
            <v>0</v>
          </cell>
          <cell r="HA21">
            <v>0</v>
          </cell>
          <cell r="HC21">
            <v>0</v>
          </cell>
          <cell r="HE21">
            <v>0</v>
          </cell>
          <cell r="HG21">
            <v>0</v>
          </cell>
          <cell r="HI21">
            <v>0</v>
          </cell>
          <cell r="HK21">
            <v>0</v>
          </cell>
          <cell r="HM21">
            <v>0</v>
          </cell>
          <cell r="HO21">
            <v>0</v>
          </cell>
          <cell r="HQ21">
            <v>0</v>
          </cell>
          <cell r="HS21">
            <v>0</v>
          </cell>
          <cell r="HU21">
            <v>0</v>
          </cell>
          <cell r="HW21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51</v>
          </cell>
          <cell r="S25">
            <v>0</v>
          </cell>
          <cell r="U25">
            <v>0</v>
          </cell>
          <cell r="V25">
            <v>50</v>
          </cell>
          <cell r="W25">
            <v>0</v>
          </cell>
          <cell r="Y25">
            <v>0</v>
          </cell>
          <cell r="Z25">
            <v>49</v>
          </cell>
          <cell r="AA25">
            <v>0</v>
          </cell>
          <cell r="AC25">
            <v>0</v>
          </cell>
          <cell r="AD25">
            <v>48</v>
          </cell>
          <cell r="AE25">
            <v>0</v>
          </cell>
          <cell r="AG25">
            <v>0</v>
          </cell>
          <cell r="AH25">
            <v>47</v>
          </cell>
          <cell r="AI25">
            <v>0</v>
          </cell>
          <cell r="AK25">
            <v>0</v>
          </cell>
          <cell r="AL25">
            <v>46</v>
          </cell>
          <cell r="AM25">
            <v>0</v>
          </cell>
          <cell r="AO25">
            <v>0</v>
          </cell>
          <cell r="AP25">
            <v>45</v>
          </cell>
          <cell r="AQ25">
            <v>0</v>
          </cell>
          <cell r="AS25">
            <v>0</v>
          </cell>
          <cell r="AT25">
            <v>44</v>
          </cell>
          <cell r="AU25">
            <v>0</v>
          </cell>
          <cell r="AW25">
            <v>0</v>
          </cell>
          <cell r="AX25">
            <v>43</v>
          </cell>
          <cell r="AY25">
            <v>0</v>
          </cell>
          <cell r="BA25">
            <v>0</v>
          </cell>
          <cell r="BB25">
            <v>42</v>
          </cell>
          <cell r="BC25">
            <v>0</v>
          </cell>
          <cell r="BE25">
            <v>0</v>
          </cell>
          <cell r="BF25">
            <v>41</v>
          </cell>
          <cell r="BG25">
            <v>0</v>
          </cell>
          <cell r="BI25">
            <v>0</v>
          </cell>
          <cell r="BJ25">
            <v>40</v>
          </cell>
          <cell r="BK25">
            <v>0</v>
          </cell>
          <cell r="BM25">
            <v>0</v>
          </cell>
          <cell r="BN25">
            <v>39</v>
          </cell>
          <cell r="BO25">
            <v>0</v>
          </cell>
          <cell r="BQ25">
            <v>0</v>
          </cell>
          <cell r="BR25">
            <v>38</v>
          </cell>
          <cell r="BS25">
            <v>0</v>
          </cell>
          <cell r="BU25">
            <v>0</v>
          </cell>
          <cell r="BV25">
            <v>37</v>
          </cell>
          <cell r="BW25">
            <v>0</v>
          </cell>
          <cell r="BY25">
            <v>0</v>
          </cell>
          <cell r="BZ25">
            <v>36</v>
          </cell>
          <cell r="CA25">
            <v>0</v>
          </cell>
          <cell r="CC25">
            <v>0</v>
          </cell>
          <cell r="CD25">
            <v>35</v>
          </cell>
          <cell r="CE25">
            <v>0</v>
          </cell>
          <cell r="CG25">
            <v>0</v>
          </cell>
          <cell r="CH25">
            <v>34</v>
          </cell>
          <cell r="CI25">
            <v>0</v>
          </cell>
          <cell r="CK25">
            <v>0</v>
          </cell>
          <cell r="CL25">
            <v>33</v>
          </cell>
          <cell r="CM25">
            <v>0</v>
          </cell>
          <cell r="CO25">
            <v>0</v>
          </cell>
          <cell r="CP25">
            <v>32</v>
          </cell>
          <cell r="CQ25">
            <v>0</v>
          </cell>
          <cell r="CS25">
            <v>0</v>
          </cell>
          <cell r="CT25">
            <v>31</v>
          </cell>
          <cell r="CU25">
            <v>0</v>
          </cell>
          <cell r="CW25">
            <v>0</v>
          </cell>
          <cell r="CX25">
            <v>30</v>
          </cell>
          <cell r="CY25">
            <v>0</v>
          </cell>
          <cell r="DA25">
            <v>0</v>
          </cell>
          <cell r="DB25">
            <v>29</v>
          </cell>
          <cell r="DC25">
            <v>0</v>
          </cell>
          <cell r="DE25">
            <v>0</v>
          </cell>
          <cell r="DF25">
            <v>28</v>
          </cell>
          <cell r="DG25">
            <v>0</v>
          </cell>
          <cell r="DI25">
            <v>0</v>
          </cell>
          <cell r="DJ25">
            <v>27</v>
          </cell>
          <cell r="DK25">
            <v>0</v>
          </cell>
          <cell r="DM25">
            <v>0</v>
          </cell>
          <cell r="DN25">
            <v>26</v>
          </cell>
          <cell r="DO25">
            <v>0</v>
          </cell>
          <cell r="DQ25">
            <v>0</v>
          </cell>
          <cell r="DR25">
            <v>25</v>
          </cell>
          <cell r="DS25">
            <v>0</v>
          </cell>
          <cell r="DU25">
            <v>0</v>
          </cell>
          <cell r="DV25">
            <v>24</v>
          </cell>
          <cell r="DW25">
            <v>0</v>
          </cell>
          <cell r="DY25">
            <v>0</v>
          </cell>
          <cell r="DZ25">
            <v>23</v>
          </cell>
          <cell r="EA25">
            <v>0</v>
          </cell>
          <cell r="EC25">
            <v>0</v>
          </cell>
          <cell r="ED25">
            <v>22</v>
          </cell>
          <cell r="EE25">
            <v>0</v>
          </cell>
          <cell r="EG25">
            <v>0</v>
          </cell>
          <cell r="EH25">
            <v>21</v>
          </cell>
          <cell r="EI25">
            <v>0</v>
          </cell>
          <cell r="EK25">
            <v>0</v>
          </cell>
          <cell r="EL25">
            <v>20</v>
          </cell>
          <cell r="EM25">
            <v>0</v>
          </cell>
          <cell r="EO25">
            <v>0</v>
          </cell>
          <cell r="EP25">
            <v>19</v>
          </cell>
          <cell r="EQ25">
            <v>0</v>
          </cell>
          <cell r="ES25">
            <v>0</v>
          </cell>
          <cell r="ET25">
            <v>18</v>
          </cell>
          <cell r="EU25">
            <v>0</v>
          </cell>
          <cell r="EW25">
            <v>0</v>
          </cell>
          <cell r="EX25">
            <v>17</v>
          </cell>
          <cell r="EY25">
            <v>0</v>
          </cell>
          <cell r="FA25">
            <v>0</v>
          </cell>
          <cell r="FB25">
            <v>16</v>
          </cell>
          <cell r="FC25">
            <v>0</v>
          </cell>
          <cell r="FE25">
            <v>0</v>
          </cell>
          <cell r="FF25">
            <v>15</v>
          </cell>
          <cell r="FG25">
            <v>0</v>
          </cell>
          <cell r="FI25">
            <v>0</v>
          </cell>
          <cell r="FJ25">
            <v>14</v>
          </cell>
          <cell r="FK25">
            <v>0</v>
          </cell>
          <cell r="FM25">
            <v>0</v>
          </cell>
          <cell r="FN25">
            <v>13</v>
          </cell>
          <cell r="FO25">
            <v>0</v>
          </cell>
          <cell r="FQ25">
            <v>0</v>
          </cell>
          <cell r="FR25">
            <v>12</v>
          </cell>
          <cell r="FS25">
            <v>0</v>
          </cell>
          <cell r="FU25">
            <v>0</v>
          </cell>
          <cell r="FV25">
            <v>11</v>
          </cell>
          <cell r="FW25">
            <v>0</v>
          </cell>
          <cell r="FY25">
            <v>0</v>
          </cell>
          <cell r="FZ25">
            <v>10</v>
          </cell>
          <cell r="GA25">
            <v>0</v>
          </cell>
          <cell r="GC25">
            <v>0</v>
          </cell>
          <cell r="GD25">
            <v>9</v>
          </cell>
          <cell r="GE25">
            <v>0</v>
          </cell>
          <cell r="GG25">
            <v>0</v>
          </cell>
          <cell r="GH25">
            <v>8</v>
          </cell>
          <cell r="GI25">
            <v>0</v>
          </cell>
          <cell r="GK25">
            <v>0</v>
          </cell>
          <cell r="GL25">
            <v>7</v>
          </cell>
          <cell r="GM25">
            <v>0</v>
          </cell>
          <cell r="GO25">
            <v>0</v>
          </cell>
          <cell r="GP25">
            <v>6</v>
          </cell>
          <cell r="GQ25">
            <v>0</v>
          </cell>
          <cell r="GS25">
            <v>0</v>
          </cell>
          <cell r="GT25">
            <v>5</v>
          </cell>
          <cell r="GU25">
            <v>0</v>
          </cell>
          <cell r="GW25">
            <v>0</v>
          </cell>
          <cell r="GX25">
            <v>4</v>
          </cell>
          <cell r="GY25">
            <v>0</v>
          </cell>
          <cell r="HA25">
            <v>0</v>
          </cell>
          <cell r="HB25">
            <v>3</v>
          </cell>
          <cell r="HC25">
            <v>0</v>
          </cell>
          <cell r="HE25">
            <v>0</v>
          </cell>
          <cell r="HF25">
            <v>2</v>
          </cell>
          <cell r="HG25">
            <v>0</v>
          </cell>
          <cell r="HI25">
            <v>0</v>
          </cell>
          <cell r="HJ25">
            <v>1</v>
          </cell>
          <cell r="HK25">
            <v>0</v>
          </cell>
          <cell r="HM25">
            <v>0</v>
          </cell>
          <cell r="HN25">
            <v>0</v>
          </cell>
          <cell r="HO25">
            <v>0</v>
          </cell>
          <cell r="HQ25">
            <v>0</v>
          </cell>
          <cell r="HR25">
            <v>0</v>
          </cell>
          <cell r="HS25">
            <v>0</v>
          </cell>
          <cell r="HU25">
            <v>0</v>
          </cell>
          <cell r="HV25">
            <v>0</v>
          </cell>
          <cell r="HW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51</v>
          </cell>
          <cell r="W26">
            <v>0</v>
          </cell>
          <cell r="Y26">
            <v>0</v>
          </cell>
          <cell r="Z26">
            <v>50</v>
          </cell>
          <cell r="AA26">
            <v>0</v>
          </cell>
          <cell r="AC26">
            <v>0</v>
          </cell>
          <cell r="AD26">
            <v>49</v>
          </cell>
          <cell r="AE26">
            <v>0</v>
          </cell>
          <cell r="AG26">
            <v>0</v>
          </cell>
          <cell r="AH26">
            <v>48</v>
          </cell>
          <cell r="AI26">
            <v>0</v>
          </cell>
          <cell r="AK26">
            <v>0</v>
          </cell>
          <cell r="AL26">
            <v>47</v>
          </cell>
          <cell r="AM26">
            <v>0</v>
          </cell>
          <cell r="AO26">
            <v>0</v>
          </cell>
          <cell r="AP26">
            <v>46</v>
          </cell>
          <cell r="AQ26">
            <v>0</v>
          </cell>
          <cell r="AS26">
            <v>0</v>
          </cell>
          <cell r="AT26">
            <v>45</v>
          </cell>
          <cell r="AU26">
            <v>0</v>
          </cell>
          <cell r="AW26">
            <v>0</v>
          </cell>
          <cell r="AX26">
            <v>44</v>
          </cell>
          <cell r="AY26">
            <v>0</v>
          </cell>
          <cell r="BA26">
            <v>0</v>
          </cell>
          <cell r="BB26">
            <v>43</v>
          </cell>
          <cell r="BC26">
            <v>0</v>
          </cell>
          <cell r="BE26">
            <v>0</v>
          </cell>
          <cell r="BF26">
            <v>42</v>
          </cell>
          <cell r="BG26">
            <v>0</v>
          </cell>
          <cell r="BI26">
            <v>0</v>
          </cell>
          <cell r="BJ26">
            <v>41</v>
          </cell>
          <cell r="BK26">
            <v>0</v>
          </cell>
          <cell r="BM26">
            <v>0</v>
          </cell>
          <cell r="BN26">
            <v>40</v>
          </cell>
          <cell r="BO26">
            <v>0</v>
          </cell>
          <cell r="BQ26">
            <v>0</v>
          </cell>
          <cell r="BR26">
            <v>39</v>
          </cell>
          <cell r="BS26">
            <v>0</v>
          </cell>
          <cell r="BU26">
            <v>0</v>
          </cell>
          <cell r="BV26">
            <v>38</v>
          </cell>
          <cell r="BW26">
            <v>0</v>
          </cell>
          <cell r="BY26">
            <v>0</v>
          </cell>
          <cell r="BZ26">
            <v>37</v>
          </cell>
          <cell r="CA26">
            <v>0</v>
          </cell>
          <cell r="CC26">
            <v>0</v>
          </cell>
          <cell r="CD26">
            <v>36</v>
          </cell>
          <cell r="CE26">
            <v>0</v>
          </cell>
          <cell r="CG26">
            <v>0</v>
          </cell>
          <cell r="CH26">
            <v>35</v>
          </cell>
          <cell r="CI26">
            <v>0</v>
          </cell>
          <cell r="CK26">
            <v>0</v>
          </cell>
          <cell r="CL26">
            <v>34</v>
          </cell>
          <cell r="CM26">
            <v>0</v>
          </cell>
          <cell r="CO26">
            <v>0</v>
          </cell>
          <cell r="CP26">
            <v>33</v>
          </cell>
          <cell r="CQ26">
            <v>0</v>
          </cell>
          <cell r="CS26">
            <v>0</v>
          </cell>
          <cell r="CT26">
            <v>32</v>
          </cell>
          <cell r="CU26">
            <v>0</v>
          </cell>
          <cell r="CW26">
            <v>0</v>
          </cell>
          <cell r="CX26">
            <v>31</v>
          </cell>
          <cell r="CY26">
            <v>0</v>
          </cell>
          <cell r="DA26">
            <v>0</v>
          </cell>
          <cell r="DB26">
            <v>30</v>
          </cell>
          <cell r="DC26">
            <v>0</v>
          </cell>
          <cell r="DE26">
            <v>0</v>
          </cell>
          <cell r="DF26">
            <v>29</v>
          </cell>
          <cell r="DG26">
            <v>0</v>
          </cell>
          <cell r="DI26">
            <v>0</v>
          </cell>
          <cell r="DJ26">
            <v>28</v>
          </cell>
          <cell r="DK26">
            <v>0</v>
          </cell>
          <cell r="DM26">
            <v>0</v>
          </cell>
          <cell r="DN26">
            <v>27</v>
          </cell>
          <cell r="DO26">
            <v>0</v>
          </cell>
          <cell r="DQ26">
            <v>0</v>
          </cell>
          <cell r="DR26">
            <v>26</v>
          </cell>
          <cell r="DS26">
            <v>0</v>
          </cell>
          <cell r="DU26">
            <v>0</v>
          </cell>
          <cell r="DV26">
            <v>25</v>
          </cell>
          <cell r="DW26">
            <v>0</v>
          </cell>
          <cell r="DY26">
            <v>0</v>
          </cell>
          <cell r="DZ26">
            <v>24</v>
          </cell>
          <cell r="EA26">
            <v>0</v>
          </cell>
          <cell r="EC26">
            <v>0</v>
          </cell>
          <cell r="ED26">
            <v>23</v>
          </cell>
          <cell r="EE26">
            <v>0</v>
          </cell>
          <cell r="EG26">
            <v>0</v>
          </cell>
          <cell r="EH26">
            <v>22</v>
          </cell>
          <cell r="EI26">
            <v>0</v>
          </cell>
          <cell r="EK26">
            <v>0</v>
          </cell>
          <cell r="EL26">
            <v>21</v>
          </cell>
          <cell r="EM26">
            <v>0</v>
          </cell>
          <cell r="EO26">
            <v>0</v>
          </cell>
          <cell r="EP26">
            <v>20</v>
          </cell>
          <cell r="EQ26">
            <v>0</v>
          </cell>
          <cell r="ES26">
            <v>0</v>
          </cell>
          <cell r="ET26">
            <v>19</v>
          </cell>
          <cell r="EU26">
            <v>0</v>
          </cell>
          <cell r="EW26">
            <v>0</v>
          </cell>
          <cell r="EX26">
            <v>18</v>
          </cell>
          <cell r="EY26">
            <v>0</v>
          </cell>
          <cell r="FA26">
            <v>0</v>
          </cell>
          <cell r="FB26">
            <v>17</v>
          </cell>
          <cell r="FC26">
            <v>0</v>
          </cell>
          <cell r="FE26">
            <v>0</v>
          </cell>
          <cell r="FF26">
            <v>16</v>
          </cell>
          <cell r="FG26">
            <v>0</v>
          </cell>
          <cell r="FI26">
            <v>0</v>
          </cell>
          <cell r="FJ26">
            <v>15</v>
          </cell>
          <cell r="FK26">
            <v>0</v>
          </cell>
          <cell r="FM26">
            <v>0</v>
          </cell>
          <cell r="FN26">
            <v>14</v>
          </cell>
          <cell r="FO26">
            <v>0</v>
          </cell>
          <cell r="FQ26">
            <v>0</v>
          </cell>
          <cell r="FR26">
            <v>13</v>
          </cell>
          <cell r="FS26">
            <v>0</v>
          </cell>
          <cell r="FU26">
            <v>0</v>
          </cell>
          <cell r="FV26">
            <v>12</v>
          </cell>
          <cell r="FW26">
            <v>0</v>
          </cell>
          <cell r="FY26">
            <v>0</v>
          </cell>
          <cell r="FZ26">
            <v>11</v>
          </cell>
          <cell r="GA26">
            <v>0</v>
          </cell>
          <cell r="GC26">
            <v>0</v>
          </cell>
          <cell r="GD26">
            <v>10</v>
          </cell>
          <cell r="GE26">
            <v>0</v>
          </cell>
          <cell r="GG26">
            <v>0</v>
          </cell>
          <cell r="GH26">
            <v>9</v>
          </cell>
          <cell r="GI26">
            <v>0</v>
          </cell>
          <cell r="GK26">
            <v>0</v>
          </cell>
          <cell r="GL26">
            <v>8</v>
          </cell>
          <cell r="GM26">
            <v>0</v>
          </cell>
          <cell r="GO26">
            <v>0</v>
          </cell>
          <cell r="GP26">
            <v>7</v>
          </cell>
          <cell r="GQ26">
            <v>0</v>
          </cell>
          <cell r="GS26">
            <v>0</v>
          </cell>
          <cell r="GT26">
            <v>6</v>
          </cell>
          <cell r="GU26">
            <v>0</v>
          </cell>
          <cell r="GW26">
            <v>0</v>
          </cell>
          <cell r="GX26">
            <v>5</v>
          </cell>
          <cell r="GY26">
            <v>0</v>
          </cell>
          <cell r="HA26">
            <v>0</v>
          </cell>
          <cell r="HB26">
            <v>4</v>
          </cell>
          <cell r="HC26">
            <v>0</v>
          </cell>
          <cell r="HE26">
            <v>0</v>
          </cell>
          <cell r="HF26">
            <v>3</v>
          </cell>
          <cell r="HG26">
            <v>0</v>
          </cell>
          <cell r="HI26">
            <v>0</v>
          </cell>
          <cell r="HJ26">
            <v>2</v>
          </cell>
          <cell r="HK26">
            <v>0</v>
          </cell>
          <cell r="HM26">
            <v>0</v>
          </cell>
          <cell r="HN26">
            <v>1</v>
          </cell>
          <cell r="HO26">
            <v>0</v>
          </cell>
          <cell r="HQ26">
            <v>0</v>
          </cell>
          <cell r="HR26">
            <v>0</v>
          </cell>
          <cell r="HS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  <cell r="Z27">
            <v>51</v>
          </cell>
          <cell r="AA27">
            <v>0</v>
          </cell>
          <cell r="AC27">
            <v>0</v>
          </cell>
          <cell r="AD27">
            <v>50</v>
          </cell>
          <cell r="AE27">
            <v>0</v>
          </cell>
          <cell r="AG27">
            <v>0</v>
          </cell>
          <cell r="AH27">
            <v>49</v>
          </cell>
          <cell r="AI27">
            <v>0</v>
          </cell>
          <cell r="AK27">
            <v>0</v>
          </cell>
          <cell r="AL27">
            <v>48</v>
          </cell>
          <cell r="AM27">
            <v>0</v>
          </cell>
          <cell r="AO27">
            <v>0</v>
          </cell>
          <cell r="AP27">
            <v>47</v>
          </cell>
          <cell r="AQ27">
            <v>0</v>
          </cell>
          <cell r="AS27">
            <v>0</v>
          </cell>
          <cell r="AT27">
            <v>46</v>
          </cell>
          <cell r="AU27">
            <v>0</v>
          </cell>
          <cell r="AW27">
            <v>0</v>
          </cell>
          <cell r="AX27">
            <v>45</v>
          </cell>
          <cell r="AY27">
            <v>0</v>
          </cell>
          <cell r="BA27">
            <v>0</v>
          </cell>
          <cell r="BB27">
            <v>44</v>
          </cell>
          <cell r="BC27">
            <v>0</v>
          </cell>
          <cell r="BE27">
            <v>0</v>
          </cell>
          <cell r="BF27">
            <v>43</v>
          </cell>
          <cell r="BG27">
            <v>0</v>
          </cell>
          <cell r="BI27">
            <v>0</v>
          </cell>
          <cell r="BJ27">
            <v>42</v>
          </cell>
          <cell r="BK27">
            <v>0</v>
          </cell>
          <cell r="BM27">
            <v>0</v>
          </cell>
          <cell r="BN27">
            <v>41</v>
          </cell>
          <cell r="BO27">
            <v>0</v>
          </cell>
          <cell r="BQ27">
            <v>0</v>
          </cell>
          <cell r="BR27">
            <v>40</v>
          </cell>
          <cell r="BS27">
            <v>0</v>
          </cell>
          <cell r="BU27">
            <v>0</v>
          </cell>
          <cell r="BV27">
            <v>39</v>
          </cell>
          <cell r="BW27">
            <v>0</v>
          </cell>
          <cell r="BY27">
            <v>0</v>
          </cell>
          <cell r="BZ27">
            <v>38</v>
          </cell>
          <cell r="CA27">
            <v>0</v>
          </cell>
          <cell r="CC27">
            <v>0</v>
          </cell>
          <cell r="CD27">
            <v>37</v>
          </cell>
          <cell r="CE27">
            <v>0</v>
          </cell>
          <cell r="CG27">
            <v>0</v>
          </cell>
          <cell r="CH27">
            <v>36</v>
          </cell>
          <cell r="CI27">
            <v>0</v>
          </cell>
          <cell r="CK27">
            <v>0</v>
          </cell>
          <cell r="CL27">
            <v>35</v>
          </cell>
          <cell r="CM27">
            <v>0</v>
          </cell>
          <cell r="CO27">
            <v>0</v>
          </cell>
          <cell r="CP27">
            <v>34</v>
          </cell>
          <cell r="CQ27">
            <v>0</v>
          </cell>
          <cell r="CS27">
            <v>0</v>
          </cell>
          <cell r="CT27">
            <v>33</v>
          </cell>
          <cell r="CU27">
            <v>0</v>
          </cell>
          <cell r="CW27">
            <v>0</v>
          </cell>
          <cell r="CX27">
            <v>32</v>
          </cell>
          <cell r="CY27">
            <v>0</v>
          </cell>
          <cell r="DA27">
            <v>0</v>
          </cell>
          <cell r="DB27">
            <v>31</v>
          </cell>
          <cell r="DC27">
            <v>0</v>
          </cell>
          <cell r="DE27">
            <v>0</v>
          </cell>
          <cell r="DF27">
            <v>30</v>
          </cell>
          <cell r="DG27">
            <v>0</v>
          </cell>
          <cell r="DI27">
            <v>0</v>
          </cell>
          <cell r="DJ27">
            <v>29</v>
          </cell>
          <cell r="DK27">
            <v>0</v>
          </cell>
          <cell r="DM27">
            <v>0</v>
          </cell>
          <cell r="DN27">
            <v>28</v>
          </cell>
          <cell r="DO27">
            <v>0</v>
          </cell>
          <cell r="DQ27">
            <v>0</v>
          </cell>
          <cell r="DR27">
            <v>27</v>
          </cell>
          <cell r="DS27">
            <v>0</v>
          </cell>
          <cell r="DU27">
            <v>0</v>
          </cell>
          <cell r="DV27">
            <v>26</v>
          </cell>
          <cell r="DW27">
            <v>0</v>
          </cell>
          <cell r="DY27">
            <v>0</v>
          </cell>
          <cell r="DZ27">
            <v>25</v>
          </cell>
          <cell r="EA27">
            <v>0</v>
          </cell>
          <cell r="EC27">
            <v>0</v>
          </cell>
          <cell r="ED27">
            <v>24</v>
          </cell>
          <cell r="EE27">
            <v>0</v>
          </cell>
          <cell r="EG27">
            <v>0</v>
          </cell>
          <cell r="EH27">
            <v>23</v>
          </cell>
          <cell r="EI27">
            <v>0</v>
          </cell>
          <cell r="EK27">
            <v>0</v>
          </cell>
          <cell r="EL27">
            <v>22</v>
          </cell>
          <cell r="EM27">
            <v>0</v>
          </cell>
          <cell r="EO27">
            <v>0</v>
          </cell>
          <cell r="EP27">
            <v>21</v>
          </cell>
          <cell r="EQ27">
            <v>0</v>
          </cell>
          <cell r="ES27">
            <v>0</v>
          </cell>
          <cell r="ET27">
            <v>20</v>
          </cell>
          <cell r="EU27">
            <v>0</v>
          </cell>
          <cell r="EW27">
            <v>0</v>
          </cell>
          <cell r="EX27">
            <v>19</v>
          </cell>
          <cell r="EY27">
            <v>0</v>
          </cell>
          <cell r="FA27">
            <v>0</v>
          </cell>
          <cell r="FB27">
            <v>18</v>
          </cell>
          <cell r="FC27">
            <v>0</v>
          </cell>
          <cell r="FE27">
            <v>0</v>
          </cell>
          <cell r="FF27">
            <v>17</v>
          </cell>
          <cell r="FG27">
            <v>0</v>
          </cell>
          <cell r="FI27">
            <v>0</v>
          </cell>
          <cell r="FJ27">
            <v>16</v>
          </cell>
          <cell r="FK27">
            <v>0</v>
          </cell>
          <cell r="FM27">
            <v>0</v>
          </cell>
          <cell r="FN27">
            <v>15</v>
          </cell>
          <cell r="FO27">
            <v>0</v>
          </cell>
          <cell r="FQ27">
            <v>0</v>
          </cell>
          <cell r="FR27">
            <v>14</v>
          </cell>
          <cell r="FS27">
            <v>0</v>
          </cell>
          <cell r="FU27">
            <v>0</v>
          </cell>
          <cell r="FV27">
            <v>13</v>
          </cell>
          <cell r="FW27">
            <v>0</v>
          </cell>
          <cell r="FY27">
            <v>0</v>
          </cell>
          <cell r="FZ27">
            <v>12</v>
          </cell>
          <cell r="GA27">
            <v>0</v>
          </cell>
          <cell r="GC27">
            <v>0</v>
          </cell>
          <cell r="GD27">
            <v>11</v>
          </cell>
          <cell r="GE27">
            <v>0</v>
          </cell>
          <cell r="GG27">
            <v>0</v>
          </cell>
          <cell r="GH27">
            <v>10</v>
          </cell>
          <cell r="GI27">
            <v>0</v>
          </cell>
          <cell r="GK27">
            <v>0</v>
          </cell>
          <cell r="GL27">
            <v>9</v>
          </cell>
          <cell r="GM27">
            <v>0</v>
          </cell>
          <cell r="GO27">
            <v>0</v>
          </cell>
          <cell r="GP27">
            <v>8</v>
          </cell>
          <cell r="GQ27">
            <v>0</v>
          </cell>
          <cell r="GS27">
            <v>0</v>
          </cell>
          <cell r="GT27">
            <v>7</v>
          </cell>
          <cell r="GU27">
            <v>0</v>
          </cell>
          <cell r="GW27">
            <v>0</v>
          </cell>
          <cell r="GX27">
            <v>6</v>
          </cell>
          <cell r="GY27">
            <v>0</v>
          </cell>
          <cell r="HA27">
            <v>0</v>
          </cell>
          <cell r="HB27">
            <v>5</v>
          </cell>
          <cell r="HC27">
            <v>0</v>
          </cell>
          <cell r="HE27">
            <v>0</v>
          </cell>
          <cell r="HF27">
            <v>4</v>
          </cell>
          <cell r="HG27">
            <v>0</v>
          </cell>
          <cell r="HI27">
            <v>0</v>
          </cell>
          <cell r="HJ27">
            <v>3</v>
          </cell>
          <cell r="HK27">
            <v>0</v>
          </cell>
          <cell r="HM27">
            <v>0</v>
          </cell>
          <cell r="HN27">
            <v>2</v>
          </cell>
          <cell r="HO27">
            <v>0</v>
          </cell>
          <cell r="HQ27">
            <v>0</v>
          </cell>
          <cell r="HR27">
            <v>1</v>
          </cell>
          <cell r="HS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C28">
            <v>0</v>
          </cell>
          <cell r="AD28">
            <v>51</v>
          </cell>
          <cell r="AE28">
            <v>0</v>
          </cell>
          <cell r="AG28">
            <v>0</v>
          </cell>
          <cell r="AH28">
            <v>50</v>
          </cell>
          <cell r="AI28">
            <v>0</v>
          </cell>
          <cell r="AK28">
            <v>0</v>
          </cell>
          <cell r="AL28">
            <v>49</v>
          </cell>
          <cell r="AM28">
            <v>0</v>
          </cell>
          <cell r="AO28">
            <v>0</v>
          </cell>
          <cell r="AP28">
            <v>48</v>
          </cell>
          <cell r="AQ28">
            <v>0</v>
          </cell>
          <cell r="AS28">
            <v>0</v>
          </cell>
          <cell r="AT28">
            <v>47</v>
          </cell>
          <cell r="AU28">
            <v>0</v>
          </cell>
          <cell r="AW28">
            <v>0</v>
          </cell>
          <cell r="AX28">
            <v>46</v>
          </cell>
          <cell r="AY28">
            <v>0</v>
          </cell>
          <cell r="BA28">
            <v>0</v>
          </cell>
          <cell r="BB28">
            <v>45</v>
          </cell>
          <cell r="BC28">
            <v>0</v>
          </cell>
          <cell r="BE28">
            <v>0</v>
          </cell>
          <cell r="BF28">
            <v>44</v>
          </cell>
          <cell r="BG28">
            <v>0</v>
          </cell>
          <cell r="BI28">
            <v>0</v>
          </cell>
          <cell r="BJ28">
            <v>43</v>
          </cell>
          <cell r="BK28">
            <v>0</v>
          </cell>
          <cell r="BM28">
            <v>0</v>
          </cell>
          <cell r="BN28">
            <v>42</v>
          </cell>
          <cell r="BO28">
            <v>0</v>
          </cell>
          <cell r="BQ28">
            <v>0</v>
          </cell>
          <cell r="BR28">
            <v>41</v>
          </cell>
          <cell r="BS28">
            <v>0</v>
          </cell>
          <cell r="BU28">
            <v>0</v>
          </cell>
          <cell r="BV28">
            <v>40</v>
          </cell>
          <cell r="BW28">
            <v>0</v>
          </cell>
          <cell r="BY28">
            <v>0</v>
          </cell>
          <cell r="BZ28">
            <v>39</v>
          </cell>
          <cell r="CA28">
            <v>0</v>
          </cell>
          <cell r="CC28">
            <v>0</v>
          </cell>
          <cell r="CD28">
            <v>38</v>
          </cell>
          <cell r="CE28">
            <v>0</v>
          </cell>
          <cell r="CG28">
            <v>0</v>
          </cell>
          <cell r="CH28">
            <v>37</v>
          </cell>
          <cell r="CI28">
            <v>0</v>
          </cell>
          <cell r="CK28">
            <v>0</v>
          </cell>
          <cell r="CL28">
            <v>36</v>
          </cell>
          <cell r="CM28">
            <v>0</v>
          </cell>
          <cell r="CO28">
            <v>0</v>
          </cell>
          <cell r="CP28">
            <v>35</v>
          </cell>
          <cell r="CQ28">
            <v>0</v>
          </cell>
          <cell r="CS28">
            <v>0</v>
          </cell>
          <cell r="CT28">
            <v>34</v>
          </cell>
          <cell r="CU28">
            <v>0</v>
          </cell>
          <cell r="CW28">
            <v>0</v>
          </cell>
          <cell r="CX28">
            <v>33</v>
          </cell>
          <cell r="CY28">
            <v>0</v>
          </cell>
          <cell r="DA28">
            <v>0</v>
          </cell>
          <cell r="DB28">
            <v>32</v>
          </cell>
          <cell r="DC28">
            <v>0</v>
          </cell>
          <cell r="DE28">
            <v>0</v>
          </cell>
          <cell r="DF28">
            <v>31</v>
          </cell>
          <cell r="DG28">
            <v>0</v>
          </cell>
          <cell r="DI28">
            <v>0</v>
          </cell>
          <cell r="DJ28">
            <v>30</v>
          </cell>
          <cell r="DK28">
            <v>0</v>
          </cell>
          <cell r="DM28">
            <v>0</v>
          </cell>
          <cell r="DN28">
            <v>29</v>
          </cell>
          <cell r="DO28">
            <v>0</v>
          </cell>
          <cell r="DQ28">
            <v>0</v>
          </cell>
          <cell r="DR28">
            <v>28</v>
          </cell>
          <cell r="DS28">
            <v>0</v>
          </cell>
          <cell r="DU28">
            <v>0</v>
          </cell>
          <cell r="DV28">
            <v>27</v>
          </cell>
          <cell r="DW28">
            <v>0</v>
          </cell>
          <cell r="DY28">
            <v>0</v>
          </cell>
          <cell r="DZ28">
            <v>26</v>
          </cell>
          <cell r="EA28">
            <v>0</v>
          </cell>
          <cell r="EC28">
            <v>0</v>
          </cell>
          <cell r="ED28">
            <v>25</v>
          </cell>
          <cell r="EE28">
            <v>0</v>
          </cell>
          <cell r="EG28">
            <v>0</v>
          </cell>
          <cell r="EH28">
            <v>24</v>
          </cell>
          <cell r="EI28">
            <v>0</v>
          </cell>
          <cell r="EK28">
            <v>0</v>
          </cell>
          <cell r="EL28">
            <v>23</v>
          </cell>
          <cell r="EM28">
            <v>0</v>
          </cell>
          <cell r="EO28">
            <v>0</v>
          </cell>
          <cell r="EP28">
            <v>22</v>
          </cell>
          <cell r="EQ28">
            <v>0</v>
          </cell>
          <cell r="ES28">
            <v>0</v>
          </cell>
          <cell r="ET28">
            <v>21</v>
          </cell>
          <cell r="EU28">
            <v>0</v>
          </cell>
          <cell r="EW28">
            <v>0</v>
          </cell>
          <cell r="EX28">
            <v>20</v>
          </cell>
          <cell r="EY28">
            <v>0</v>
          </cell>
          <cell r="FA28">
            <v>0</v>
          </cell>
          <cell r="FB28">
            <v>19</v>
          </cell>
          <cell r="FC28">
            <v>0</v>
          </cell>
          <cell r="FE28">
            <v>0</v>
          </cell>
          <cell r="FF28">
            <v>18</v>
          </cell>
          <cell r="FG28">
            <v>0</v>
          </cell>
          <cell r="FI28">
            <v>0</v>
          </cell>
          <cell r="FJ28">
            <v>17</v>
          </cell>
          <cell r="FK28">
            <v>0</v>
          </cell>
          <cell r="FM28">
            <v>0</v>
          </cell>
          <cell r="FN28">
            <v>16</v>
          </cell>
          <cell r="FO28">
            <v>0</v>
          </cell>
          <cell r="FQ28">
            <v>0</v>
          </cell>
          <cell r="FR28">
            <v>15</v>
          </cell>
          <cell r="FS28">
            <v>0</v>
          </cell>
          <cell r="FU28">
            <v>0</v>
          </cell>
          <cell r="FV28">
            <v>14</v>
          </cell>
          <cell r="FW28">
            <v>0</v>
          </cell>
          <cell r="FY28">
            <v>0</v>
          </cell>
          <cell r="FZ28">
            <v>13</v>
          </cell>
          <cell r="GA28">
            <v>0</v>
          </cell>
          <cell r="GC28">
            <v>0</v>
          </cell>
          <cell r="GD28">
            <v>12</v>
          </cell>
          <cell r="GE28">
            <v>0</v>
          </cell>
          <cell r="GG28">
            <v>0</v>
          </cell>
          <cell r="GH28">
            <v>11</v>
          </cell>
          <cell r="GI28">
            <v>0</v>
          </cell>
          <cell r="GK28">
            <v>0</v>
          </cell>
          <cell r="GL28">
            <v>10</v>
          </cell>
          <cell r="GM28">
            <v>0</v>
          </cell>
          <cell r="GO28">
            <v>0</v>
          </cell>
          <cell r="GP28">
            <v>9</v>
          </cell>
          <cell r="GQ28">
            <v>0</v>
          </cell>
          <cell r="GS28">
            <v>0</v>
          </cell>
          <cell r="GT28">
            <v>8</v>
          </cell>
          <cell r="GU28">
            <v>0</v>
          </cell>
          <cell r="GW28">
            <v>0</v>
          </cell>
          <cell r="GX28">
            <v>7</v>
          </cell>
          <cell r="GY28">
            <v>0</v>
          </cell>
          <cell r="HA28">
            <v>0</v>
          </cell>
          <cell r="HB28">
            <v>6</v>
          </cell>
          <cell r="HC28">
            <v>0</v>
          </cell>
          <cell r="HE28">
            <v>0</v>
          </cell>
          <cell r="HF28">
            <v>5</v>
          </cell>
          <cell r="HG28">
            <v>0</v>
          </cell>
          <cell r="HI28">
            <v>0</v>
          </cell>
          <cell r="HJ28">
            <v>4</v>
          </cell>
          <cell r="HK28">
            <v>0</v>
          </cell>
          <cell r="HM28">
            <v>0</v>
          </cell>
          <cell r="HN28">
            <v>3</v>
          </cell>
          <cell r="HO28">
            <v>0</v>
          </cell>
          <cell r="HQ28">
            <v>0</v>
          </cell>
          <cell r="HR28">
            <v>2</v>
          </cell>
          <cell r="HS28">
            <v>0</v>
          </cell>
          <cell r="HU28">
            <v>0</v>
          </cell>
          <cell r="HV28">
            <v>1</v>
          </cell>
          <cell r="HW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Z29">
            <v>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51</v>
          </cell>
          <cell r="AI29">
            <v>0</v>
          </cell>
          <cell r="AK29">
            <v>0</v>
          </cell>
          <cell r="AL29">
            <v>50</v>
          </cell>
          <cell r="AM29">
            <v>0</v>
          </cell>
          <cell r="AO29">
            <v>0</v>
          </cell>
          <cell r="AP29">
            <v>49</v>
          </cell>
          <cell r="AQ29">
            <v>0</v>
          </cell>
          <cell r="AS29">
            <v>0</v>
          </cell>
          <cell r="AT29">
            <v>48</v>
          </cell>
          <cell r="AU29">
            <v>0</v>
          </cell>
          <cell r="AW29">
            <v>0</v>
          </cell>
          <cell r="AX29">
            <v>47</v>
          </cell>
          <cell r="AY29">
            <v>0</v>
          </cell>
          <cell r="BA29">
            <v>0</v>
          </cell>
          <cell r="BB29">
            <v>46</v>
          </cell>
          <cell r="BC29">
            <v>0</v>
          </cell>
          <cell r="BE29">
            <v>0</v>
          </cell>
          <cell r="BF29">
            <v>45</v>
          </cell>
          <cell r="BG29">
            <v>0</v>
          </cell>
          <cell r="BI29">
            <v>0</v>
          </cell>
          <cell r="BJ29">
            <v>44</v>
          </cell>
          <cell r="BK29">
            <v>0</v>
          </cell>
          <cell r="BM29">
            <v>0</v>
          </cell>
          <cell r="BN29">
            <v>43</v>
          </cell>
          <cell r="BO29">
            <v>0</v>
          </cell>
          <cell r="BQ29">
            <v>0</v>
          </cell>
          <cell r="BR29">
            <v>42</v>
          </cell>
          <cell r="BS29">
            <v>0</v>
          </cell>
          <cell r="BU29">
            <v>0</v>
          </cell>
          <cell r="BV29">
            <v>41</v>
          </cell>
          <cell r="BW29">
            <v>0</v>
          </cell>
          <cell r="BY29">
            <v>0</v>
          </cell>
          <cell r="BZ29">
            <v>40</v>
          </cell>
          <cell r="CA29">
            <v>0</v>
          </cell>
          <cell r="CC29">
            <v>0</v>
          </cell>
          <cell r="CD29">
            <v>39</v>
          </cell>
          <cell r="CE29">
            <v>0</v>
          </cell>
          <cell r="CG29">
            <v>0</v>
          </cell>
          <cell r="CH29">
            <v>38</v>
          </cell>
          <cell r="CI29">
            <v>0</v>
          </cell>
          <cell r="CK29">
            <v>0</v>
          </cell>
          <cell r="CL29">
            <v>37</v>
          </cell>
          <cell r="CM29">
            <v>0</v>
          </cell>
          <cell r="CO29">
            <v>0</v>
          </cell>
          <cell r="CP29">
            <v>36</v>
          </cell>
          <cell r="CQ29">
            <v>0</v>
          </cell>
          <cell r="CS29">
            <v>0</v>
          </cell>
          <cell r="CT29">
            <v>35</v>
          </cell>
          <cell r="CU29">
            <v>0</v>
          </cell>
          <cell r="CW29">
            <v>0</v>
          </cell>
          <cell r="CX29">
            <v>34</v>
          </cell>
          <cell r="CY29">
            <v>0</v>
          </cell>
          <cell r="DA29">
            <v>0</v>
          </cell>
          <cell r="DB29">
            <v>33</v>
          </cell>
          <cell r="DC29">
            <v>0</v>
          </cell>
          <cell r="DE29">
            <v>0</v>
          </cell>
          <cell r="DF29">
            <v>32</v>
          </cell>
          <cell r="DG29">
            <v>0</v>
          </cell>
          <cell r="DI29">
            <v>0</v>
          </cell>
          <cell r="DJ29">
            <v>31</v>
          </cell>
          <cell r="DK29">
            <v>0</v>
          </cell>
          <cell r="DM29">
            <v>0</v>
          </cell>
          <cell r="DN29">
            <v>30</v>
          </cell>
          <cell r="DO29">
            <v>0</v>
          </cell>
          <cell r="DQ29">
            <v>0</v>
          </cell>
          <cell r="DR29">
            <v>29</v>
          </cell>
          <cell r="DS29">
            <v>0</v>
          </cell>
          <cell r="DU29">
            <v>0</v>
          </cell>
          <cell r="DV29">
            <v>28</v>
          </cell>
          <cell r="DW29">
            <v>0</v>
          </cell>
          <cell r="DY29">
            <v>0</v>
          </cell>
          <cell r="DZ29">
            <v>27</v>
          </cell>
          <cell r="EA29">
            <v>0</v>
          </cell>
          <cell r="EC29">
            <v>0</v>
          </cell>
          <cell r="ED29">
            <v>26</v>
          </cell>
          <cell r="EE29">
            <v>0</v>
          </cell>
          <cell r="EG29">
            <v>0</v>
          </cell>
          <cell r="EH29">
            <v>25</v>
          </cell>
          <cell r="EI29">
            <v>0</v>
          </cell>
          <cell r="EK29">
            <v>0</v>
          </cell>
          <cell r="EL29">
            <v>24</v>
          </cell>
          <cell r="EM29">
            <v>0</v>
          </cell>
          <cell r="EO29">
            <v>0</v>
          </cell>
          <cell r="EP29">
            <v>23</v>
          </cell>
          <cell r="EQ29">
            <v>0</v>
          </cell>
          <cell r="ES29">
            <v>0</v>
          </cell>
          <cell r="ET29">
            <v>22</v>
          </cell>
          <cell r="EU29">
            <v>0</v>
          </cell>
          <cell r="EW29">
            <v>0</v>
          </cell>
          <cell r="EX29">
            <v>21</v>
          </cell>
          <cell r="EY29">
            <v>0</v>
          </cell>
          <cell r="FA29">
            <v>0</v>
          </cell>
          <cell r="FB29">
            <v>20</v>
          </cell>
          <cell r="FC29">
            <v>0</v>
          </cell>
          <cell r="FE29">
            <v>0</v>
          </cell>
          <cell r="FF29">
            <v>19</v>
          </cell>
          <cell r="FG29">
            <v>0</v>
          </cell>
          <cell r="FI29">
            <v>0</v>
          </cell>
          <cell r="FJ29">
            <v>18</v>
          </cell>
          <cell r="FK29">
            <v>0</v>
          </cell>
          <cell r="FM29">
            <v>0</v>
          </cell>
          <cell r="FN29">
            <v>17</v>
          </cell>
          <cell r="FO29">
            <v>0</v>
          </cell>
          <cell r="FQ29">
            <v>0</v>
          </cell>
          <cell r="FR29">
            <v>16</v>
          </cell>
          <cell r="FS29">
            <v>0</v>
          </cell>
          <cell r="FU29">
            <v>0</v>
          </cell>
          <cell r="FV29">
            <v>15</v>
          </cell>
          <cell r="FW29">
            <v>0</v>
          </cell>
          <cell r="FY29">
            <v>0</v>
          </cell>
          <cell r="FZ29">
            <v>14</v>
          </cell>
          <cell r="GA29">
            <v>0</v>
          </cell>
          <cell r="GC29">
            <v>0</v>
          </cell>
          <cell r="GD29">
            <v>13</v>
          </cell>
          <cell r="GE29">
            <v>0</v>
          </cell>
          <cell r="GG29">
            <v>0</v>
          </cell>
          <cell r="GH29">
            <v>12</v>
          </cell>
          <cell r="GI29">
            <v>0</v>
          </cell>
          <cell r="GK29">
            <v>0</v>
          </cell>
          <cell r="GL29">
            <v>11</v>
          </cell>
          <cell r="GM29">
            <v>0</v>
          </cell>
          <cell r="GO29">
            <v>0</v>
          </cell>
          <cell r="GP29">
            <v>10</v>
          </cell>
          <cell r="GQ29">
            <v>0</v>
          </cell>
          <cell r="GS29">
            <v>0</v>
          </cell>
          <cell r="GT29">
            <v>9</v>
          </cell>
          <cell r="GU29">
            <v>0</v>
          </cell>
          <cell r="GW29">
            <v>0</v>
          </cell>
          <cell r="GX29">
            <v>8</v>
          </cell>
          <cell r="GY29">
            <v>0</v>
          </cell>
          <cell r="HA29">
            <v>0</v>
          </cell>
          <cell r="HB29">
            <v>7</v>
          </cell>
          <cell r="HC29">
            <v>0</v>
          </cell>
          <cell r="HE29">
            <v>0</v>
          </cell>
          <cell r="HF29">
            <v>6</v>
          </cell>
          <cell r="HG29">
            <v>0</v>
          </cell>
          <cell r="HI29">
            <v>0</v>
          </cell>
          <cell r="HJ29">
            <v>5</v>
          </cell>
          <cell r="HK29">
            <v>0</v>
          </cell>
          <cell r="HM29">
            <v>0</v>
          </cell>
          <cell r="HN29">
            <v>4</v>
          </cell>
          <cell r="HO29">
            <v>0</v>
          </cell>
          <cell r="HQ29">
            <v>0</v>
          </cell>
          <cell r="HR29">
            <v>3</v>
          </cell>
          <cell r="HS29">
            <v>0</v>
          </cell>
          <cell r="HU29">
            <v>0</v>
          </cell>
          <cell r="HV29">
            <v>2</v>
          </cell>
          <cell r="HW29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51</v>
          </cell>
          <cell r="AM30">
            <v>0</v>
          </cell>
          <cell r="AO30">
            <v>0</v>
          </cell>
          <cell r="AP30">
            <v>50</v>
          </cell>
          <cell r="AQ30">
            <v>0</v>
          </cell>
          <cell r="AS30">
            <v>0</v>
          </cell>
          <cell r="AT30">
            <v>49</v>
          </cell>
          <cell r="AU30">
            <v>0</v>
          </cell>
          <cell r="AW30">
            <v>0</v>
          </cell>
          <cell r="AX30">
            <v>48</v>
          </cell>
          <cell r="AY30">
            <v>0</v>
          </cell>
          <cell r="BA30">
            <v>0</v>
          </cell>
          <cell r="BB30">
            <v>47</v>
          </cell>
          <cell r="BC30">
            <v>0</v>
          </cell>
          <cell r="BE30">
            <v>0</v>
          </cell>
          <cell r="BF30">
            <v>46</v>
          </cell>
          <cell r="BG30">
            <v>0</v>
          </cell>
          <cell r="BI30">
            <v>0</v>
          </cell>
          <cell r="BJ30">
            <v>45</v>
          </cell>
          <cell r="BK30">
            <v>0</v>
          </cell>
          <cell r="BM30">
            <v>0</v>
          </cell>
          <cell r="BN30">
            <v>44</v>
          </cell>
          <cell r="BO30">
            <v>0</v>
          </cell>
          <cell r="BQ30">
            <v>0</v>
          </cell>
          <cell r="BR30">
            <v>43</v>
          </cell>
          <cell r="BS30">
            <v>0</v>
          </cell>
          <cell r="BU30">
            <v>0</v>
          </cell>
          <cell r="BV30">
            <v>42</v>
          </cell>
          <cell r="BW30">
            <v>0</v>
          </cell>
          <cell r="BY30">
            <v>0</v>
          </cell>
          <cell r="BZ30">
            <v>41</v>
          </cell>
          <cell r="CA30">
            <v>0</v>
          </cell>
          <cell r="CC30">
            <v>0</v>
          </cell>
          <cell r="CD30">
            <v>40</v>
          </cell>
          <cell r="CE30">
            <v>0</v>
          </cell>
          <cell r="CG30">
            <v>0</v>
          </cell>
          <cell r="CH30">
            <v>39</v>
          </cell>
          <cell r="CI30">
            <v>0</v>
          </cell>
          <cell r="CK30">
            <v>0</v>
          </cell>
          <cell r="CL30">
            <v>38</v>
          </cell>
          <cell r="CM30">
            <v>0</v>
          </cell>
          <cell r="CO30">
            <v>0</v>
          </cell>
          <cell r="CP30">
            <v>37</v>
          </cell>
          <cell r="CQ30">
            <v>0</v>
          </cell>
          <cell r="CS30">
            <v>0</v>
          </cell>
          <cell r="CT30">
            <v>36</v>
          </cell>
          <cell r="CU30">
            <v>0</v>
          </cell>
          <cell r="CW30">
            <v>0</v>
          </cell>
          <cell r="CX30">
            <v>35</v>
          </cell>
          <cell r="CY30">
            <v>0</v>
          </cell>
          <cell r="DA30">
            <v>0</v>
          </cell>
          <cell r="DB30">
            <v>34</v>
          </cell>
          <cell r="DC30">
            <v>0</v>
          </cell>
          <cell r="DE30">
            <v>0</v>
          </cell>
          <cell r="DF30">
            <v>33</v>
          </cell>
          <cell r="DG30">
            <v>0</v>
          </cell>
          <cell r="DI30">
            <v>0</v>
          </cell>
          <cell r="DJ30">
            <v>32</v>
          </cell>
          <cell r="DK30">
            <v>0</v>
          </cell>
          <cell r="DM30">
            <v>0</v>
          </cell>
          <cell r="DN30">
            <v>31</v>
          </cell>
          <cell r="DO30">
            <v>0</v>
          </cell>
          <cell r="DQ30">
            <v>0</v>
          </cell>
          <cell r="DR30">
            <v>30</v>
          </cell>
          <cell r="DS30">
            <v>0</v>
          </cell>
          <cell r="DU30">
            <v>0</v>
          </cell>
          <cell r="DV30">
            <v>29</v>
          </cell>
          <cell r="DW30">
            <v>0</v>
          </cell>
          <cell r="DY30">
            <v>0</v>
          </cell>
          <cell r="DZ30">
            <v>28</v>
          </cell>
          <cell r="EA30">
            <v>0</v>
          </cell>
          <cell r="EC30">
            <v>0</v>
          </cell>
          <cell r="ED30">
            <v>27</v>
          </cell>
          <cell r="EE30">
            <v>0</v>
          </cell>
          <cell r="EG30">
            <v>0</v>
          </cell>
          <cell r="EH30">
            <v>26</v>
          </cell>
          <cell r="EI30">
            <v>0</v>
          </cell>
          <cell r="EK30">
            <v>0</v>
          </cell>
          <cell r="EL30">
            <v>25</v>
          </cell>
          <cell r="EM30">
            <v>0</v>
          </cell>
          <cell r="EO30">
            <v>0</v>
          </cell>
          <cell r="EP30">
            <v>24</v>
          </cell>
          <cell r="EQ30">
            <v>0</v>
          </cell>
          <cell r="ES30">
            <v>0</v>
          </cell>
          <cell r="ET30">
            <v>23</v>
          </cell>
          <cell r="EU30">
            <v>0</v>
          </cell>
          <cell r="EW30">
            <v>0</v>
          </cell>
          <cell r="EX30">
            <v>22</v>
          </cell>
          <cell r="EY30">
            <v>0</v>
          </cell>
          <cell r="FA30">
            <v>0</v>
          </cell>
          <cell r="FB30">
            <v>21</v>
          </cell>
          <cell r="FC30">
            <v>0</v>
          </cell>
          <cell r="FE30">
            <v>0</v>
          </cell>
          <cell r="FF30">
            <v>20</v>
          </cell>
          <cell r="FG30">
            <v>0</v>
          </cell>
          <cell r="FI30">
            <v>0</v>
          </cell>
          <cell r="FJ30">
            <v>19</v>
          </cell>
          <cell r="FK30">
            <v>0</v>
          </cell>
          <cell r="FM30">
            <v>0</v>
          </cell>
          <cell r="FN30">
            <v>18</v>
          </cell>
          <cell r="FO30">
            <v>0</v>
          </cell>
          <cell r="FQ30">
            <v>0</v>
          </cell>
          <cell r="FR30">
            <v>17</v>
          </cell>
          <cell r="FS30">
            <v>0</v>
          </cell>
          <cell r="FU30">
            <v>0</v>
          </cell>
          <cell r="FV30">
            <v>16</v>
          </cell>
          <cell r="FW30">
            <v>0</v>
          </cell>
          <cell r="FY30">
            <v>0</v>
          </cell>
          <cell r="FZ30">
            <v>15</v>
          </cell>
          <cell r="GA30">
            <v>0</v>
          </cell>
          <cell r="GC30">
            <v>0</v>
          </cell>
          <cell r="GD30">
            <v>14</v>
          </cell>
          <cell r="GE30">
            <v>0</v>
          </cell>
          <cell r="GG30">
            <v>0</v>
          </cell>
          <cell r="GH30">
            <v>13</v>
          </cell>
          <cell r="GI30">
            <v>0</v>
          </cell>
          <cell r="GK30">
            <v>0</v>
          </cell>
          <cell r="GL30">
            <v>12</v>
          </cell>
          <cell r="GM30">
            <v>0</v>
          </cell>
          <cell r="GO30">
            <v>0</v>
          </cell>
          <cell r="GP30">
            <v>11</v>
          </cell>
          <cell r="GQ30">
            <v>0</v>
          </cell>
          <cell r="GS30">
            <v>0</v>
          </cell>
          <cell r="GT30">
            <v>10</v>
          </cell>
          <cell r="GU30">
            <v>0</v>
          </cell>
          <cell r="GW30">
            <v>0</v>
          </cell>
          <cell r="GX30">
            <v>9</v>
          </cell>
          <cell r="GY30">
            <v>0</v>
          </cell>
          <cell r="HA30">
            <v>0</v>
          </cell>
          <cell r="HB30">
            <v>8</v>
          </cell>
          <cell r="HC30">
            <v>0</v>
          </cell>
          <cell r="HE30">
            <v>0</v>
          </cell>
          <cell r="HF30">
            <v>7</v>
          </cell>
          <cell r="HG30">
            <v>0</v>
          </cell>
          <cell r="HI30">
            <v>0</v>
          </cell>
          <cell r="HJ30">
            <v>6</v>
          </cell>
          <cell r="HK30">
            <v>0</v>
          </cell>
          <cell r="HM30">
            <v>0</v>
          </cell>
          <cell r="HN30">
            <v>5</v>
          </cell>
          <cell r="HO30">
            <v>0</v>
          </cell>
          <cell r="HQ30">
            <v>0</v>
          </cell>
          <cell r="HR30">
            <v>4</v>
          </cell>
          <cell r="HS30">
            <v>0</v>
          </cell>
          <cell r="HU30">
            <v>0</v>
          </cell>
          <cell r="HV30">
            <v>3</v>
          </cell>
          <cell r="HW30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51</v>
          </cell>
          <cell r="AQ31">
            <v>0</v>
          </cell>
          <cell r="AS31">
            <v>0</v>
          </cell>
          <cell r="AT31">
            <v>50</v>
          </cell>
          <cell r="AU31">
            <v>0</v>
          </cell>
          <cell r="AW31">
            <v>0</v>
          </cell>
          <cell r="AX31">
            <v>49</v>
          </cell>
          <cell r="AY31">
            <v>0</v>
          </cell>
          <cell r="BA31">
            <v>0</v>
          </cell>
          <cell r="BB31">
            <v>48</v>
          </cell>
          <cell r="BC31">
            <v>0</v>
          </cell>
          <cell r="BE31">
            <v>0</v>
          </cell>
          <cell r="BF31">
            <v>47</v>
          </cell>
          <cell r="BG31">
            <v>0</v>
          </cell>
          <cell r="BI31">
            <v>0</v>
          </cell>
          <cell r="BJ31">
            <v>46</v>
          </cell>
          <cell r="BK31">
            <v>0</v>
          </cell>
          <cell r="BM31">
            <v>0</v>
          </cell>
          <cell r="BN31">
            <v>45</v>
          </cell>
          <cell r="BO31">
            <v>0</v>
          </cell>
          <cell r="BQ31">
            <v>0</v>
          </cell>
          <cell r="BR31">
            <v>44</v>
          </cell>
          <cell r="BS31">
            <v>0</v>
          </cell>
          <cell r="BU31">
            <v>0</v>
          </cell>
          <cell r="BV31">
            <v>43</v>
          </cell>
          <cell r="BW31">
            <v>0</v>
          </cell>
          <cell r="BY31">
            <v>0</v>
          </cell>
          <cell r="BZ31">
            <v>42</v>
          </cell>
          <cell r="CA31">
            <v>0</v>
          </cell>
          <cell r="CC31">
            <v>0</v>
          </cell>
          <cell r="CD31">
            <v>41</v>
          </cell>
          <cell r="CE31">
            <v>0</v>
          </cell>
          <cell r="CG31">
            <v>0</v>
          </cell>
          <cell r="CH31">
            <v>40</v>
          </cell>
          <cell r="CI31">
            <v>0</v>
          </cell>
          <cell r="CK31">
            <v>0</v>
          </cell>
          <cell r="CL31">
            <v>39</v>
          </cell>
          <cell r="CM31">
            <v>0</v>
          </cell>
          <cell r="CO31">
            <v>0</v>
          </cell>
          <cell r="CP31">
            <v>38</v>
          </cell>
          <cell r="CQ31">
            <v>0</v>
          </cell>
          <cell r="CS31">
            <v>0</v>
          </cell>
          <cell r="CT31">
            <v>37</v>
          </cell>
          <cell r="CU31">
            <v>0</v>
          </cell>
          <cell r="CW31">
            <v>0</v>
          </cell>
          <cell r="CX31">
            <v>36</v>
          </cell>
          <cell r="CY31">
            <v>0</v>
          </cell>
          <cell r="DA31">
            <v>0</v>
          </cell>
          <cell r="DB31">
            <v>35</v>
          </cell>
          <cell r="DC31">
            <v>0</v>
          </cell>
          <cell r="DE31">
            <v>0</v>
          </cell>
          <cell r="DF31">
            <v>34</v>
          </cell>
          <cell r="DG31">
            <v>0</v>
          </cell>
          <cell r="DI31">
            <v>0</v>
          </cell>
          <cell r="DJ31">
            <v>33</v>
          </cell>
          <cell r="DK31">
            <v>0</v>
          </cell>
          <cell r="DM31">
            <v>0</v>
          </cell>
          <cell r="DN31">
            <v>32</v>
          </cell>
          <cell r="DO31">
            <v>0</v>
          </cell>
          <cell r="DQ31">
            <v>0</v>
          </cell>
          <cell r="DR31">
            <v>31</v>
          </cell>
          <cell r="DS31">
            <v>0</v>
          </cell>
          <cell r="DU31">
            <v>0</v>
          </cell>
          <cell r="DV31">
            <v>30</v>
          </cell>
          <cell r="DW31">
            <v>0</v>
          </cell>
          <cell r="DY31">
            <v>0</v>
          </cell>
          <cell r="DZ31">
            <v>29</v>
          </cell>
          <cell r="EA31">
            <v>0</v>
          </cell>
          <cell r="EC31">
            <v>0</v>
          </cell>
          <cell r="ED31">
            <v>28</v>
          </cell>
          <cell r="EE31">
            <v>0</v>
          </cell>
          <cell r="EG31">
            <v>0</v>
          </cell>
          <cell r="EH31">
            <v>27</v>
          </cell>
          <cell r="EI31">
            <v>0</v>
          </cell>
          <cell r="EK31">
            <v>0</v>
          </cell>
          <cell r="EL31">
            <v>26</v>
          </cell>
          <cell r="EM31">
            <v>0</v>
          </cell>
          <cell r="EO31">
            <v>0</v>
          </cell>
          <cell r="EP31">
            <v>25</v>
          </cell>
          <cell r="EQ31">
            <v>0</v>
          </cell>
          <cell r="ES31">
            <v>0</v>
          </cell>
          <cell r="ET31">
            <v>24</v>
          </cell>
          <cell r="EU31">
            <v>0</v>
          </cell>
          <cell r="EW31">
            <v>0</v>
          </cell>
          <cell r="EX31">
            <v>23</v>
          </cell>
          <cell r="EY31">
            <v>0</v>
          </cell>
          <cell r="FA31">
            <v>0</v>
          </cell>
          <cell r="FB31">
            <v>22</v>
          </cell>
          <cell r="FC31">
            <v>0</v>
          </cell>
          <cell r="FE31">
            <v>0</v>
          </cell>
          <cell r="FF31">
            <v>21</v>
          </cell>
          <cell r="FG31">
            <v>0</v>
          </cell>
          <cell r="FI31">
            <v>0</v>
          </cell>
          <cell r="FJ31">
            <v>20</v>
          </cell>
          <cell r="FK31">
            <v>0</v>
          </cell>
          <cell r="FM31">
            <v>0</v>
          </cell>
          <cell r="FN31">
            <v>19</v>
          </cell>
          <cell r="FO31">
            <v>0</v>
          </cell>
          <cell r="FQ31">
            <v>0</v>
          </cell>
          <cell r="FR31">
            <v>18</v>
          </cell>
          <cell r="FS31">
            <v>0</v>
          </cell>
          <cell r="FU31">
            <v>0</v>
          </cell>
          <cell r="FV31">
            <v>17</v>
          </cell>
          <cell r="FW31">
            <v>0</v>
          </cell>
          <cell r="FY31">
            <v>0</v>
          </cell>
          <cell r="FZ31">
            <v>16</v>
          </cell>
          <cell r="GA31">
            <v>0</v>
          </cell>
          <cell r="GC31">
            <v>0</v>
          </cell>
          <cell r="GD31">
            <v>15</v>
          </cell>
          <cell r="GE31">
            <v>0</v>
          </cell>
          <cell r="GG31">
            <v>0</v>
          </cell>
          <cell r="GH31">
            <v>14</v>
          </cell>
          <cell r="GI31">
            <v>0</v>
          </cell>
          <cell r="GK31">
            <v>0</v>
          </cell>
          <cell r="GL31">
            <v>13</v>
          </cell>
          <cell r="GM31">
            <v>0</v>
          </cell>
          <cell r="GO31">
            <v>0</v>
          </cell>
          <cell r="GP31">
            <v>12</v>
          </cell>
          <cell r="GQ31">
            <v>0</v>
          </cell>
          <cell r="GS31">
            <v>0</v>
          </cell>
          <cell r="GT31">
            <v>11</v>
          </cell>
          <cell r="GU31">
            <v>0</v>
          </cell>
          <cell r="GW31">
            <v>0</v>
          </cell>
          <cell r="GX31">
            <v>10</v>
          </cell>
          <cell r="GY31">
            <v>0</v>
          </cell>
          <cell r="HA31">
            <v>0</v>
          </cell>
          <cell r="HB31">
            <v>9</v>
          </cell>
          <cell r="HC31">
            <v>0</v>
          </cell>
          <cell r="HE31">
            <v>0</v>
          </cell>
          <cell r="HF31">
            <v>8</v>
          </cell>
          <cell r="HG31">
            <v>0</v>
          </cell>
          <cell r="HI31">
            <v>0</v>
          </cell>
          <cell r="HJ31">
            <v>7</v>
          </cell>
          <cell r="HK31">
            <v>0</v>
          </cell>
          <cell r="HM31">
            <v>0</v>
          </cell>
          <cell r="HN31">
            <v>6</v>
          </cell>
          <cell r="HO31">
            <v>0</v>
          </cell>
          <cell r="HQ31">
            <v>0</v>
          </cell>
          <cell r="HR31">
            <v>5</v>
          </cell>
          <cell r="HS31">
            <v>0</v>
          </cell>
          <cell r="HU31">
            <v>0</v>
          </cell>
          <cell r="HV31">
            <v>4</v>
          </cell>
          <cell r="HW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51</v>
          </cell>
          <cell r="AU32">
            <v>0</v>
          </cell>
          <cell r="AW32">
            <v>0</v>
          </cell>
          <cell r="AX32">
            <v>50</v>
          </cell>
          <cell r="AY32">
            <v>0</v>
          </cell>
          <cell r="BA32">
            <v>0</v>
          </cell>
          <cell r="BB32">
            <v>49</v>
          </cell>
          <cell r="BC32">
            <v>0</v>
          </cell>
          <cell r="BE32">
            <v>0</v>
          </cell>
          <cell r="BF32">
            <v>48</v>
          </cell>
          <cell r="BG32">
            <v>0</v>
          </cell>
          <cell r="BI32">
            <v>0</v>
          </cell>
          <cell r="BJ32">
            <v>47</v>
          </cell>
          <cell r="BK32">
            <v>0</v>
          </cell>
          <cell r="BM32">
            <v>0</v>
          </cell>
          <cell r="BN32">
            <v>46</v>
          </cell>
          <cell r="BO32">
            <v>0</v>
          </cell>
          <cell r="BQ32">
            <v>0</v>
          </cell>
          <cell r="BR32">
            <v>45</v>
          </cell>
          <cell r="BS32">
            <v>0</v>
          </cell>
          <cell r="BU32">
            <v>0</v>
          </cell>
          <cell r="BV32">
            <v>44</v>
          </cell>
          <cell r="BW32">
            <v>0</v>
          </cell>
          <cell r="BY32">
            <v>0</v>
          </cell>
          <cell r="BZ32">
            <v>43</v>
          </cell>
          <cell r="CA32">
            <v>0</v>
          </cell>
          <cell r="CC32">
            <v>0</v>
          </cell>
          <cell r="CD32">
            <v>42</v>
          </cell>
          <cell r="CE32">
            <v>0</v>
          </cell>
          <cell r="CG32">
            <v>0</v>
          </cell>
          <cell r="CH32">
            <v>41</v>
          </cell>
          <cell r="CI32">
            <v>0</v>
          </cell>
          <cell r="CK32">
            <v>0</v>
          </cell>
          <cell r="CL32">
            <v>40</v>
          </cell>
          <cell r="CM32">
            <v>0</v>
          </cell>
          <cell r="CO32">
            <v>0</v>
          </cell>
          <cell r="CP32">
            <v>39</v>
          </cell>
          <cell r="CQ32">
            <v>0</v>
          </cell>
          <cell r="CS32">
            <v>0</v>
          </cell>
          <cell r="CT32">
            <v>38</v>
          </cell>
          <cell r="CU32">
            <v>0</v>
          </cell>
          <cell r="CW32">
            <v>0</v>
          </cell>
          <cell r="CX32">
            <v>37</v>
          </cell>
          <cell r="CY32">
            <v>0</v>
          </cell>
          <cell r="DA32">
            <v>0</v>
          </cell>
          <cell r="DB32">
            <v>36</v>
          </cell>
          <cell r="DC32">
            <v>0</v>
          </cell>
          <cell r="DE32">
            <v>0</v>
          </cell>
          <cell r="DF32">
            <v>35</v>
          </cell>
          <cell r="DG32">
            <v>0</v>
          </cell>
          <cell r="DI32">
            <v>0</v>
          </cell>
          <cell r="DJ32">
            <v>34</v>
          </cell>
          <cell r="DK32">
            <v>0</v>
          </cell>
          <cell r="DM32">
            <v>0</v>
          </cell>
          <cell r="DN32">
            <v>33</v>
          </cell>
          <cell r="DO32">
            <v>0</v>
          </cell>
          <cell r="DQ32">
            <v>0</v>
          </cell>
          <cell r="DR32">
            <v>32</v>
          </cell>
          <cell r="DS32">
            <v>0</v>
          </cell>
          <cell r="DU32">
            <v>0</v>
          </cell>
          <cell r="DV32">
            <v>31</v>
          </cell>
          <cell r="DW32">
            <v>0</v>
          </cell>
          <cell r="DY32">
            <v>0</v>
          </cell>
          <cell r="DZ32">
            <v>30</v>
          </cell>
          <cell r="EA32">
            <v>0</v>
          </cell>
          <cell r="EC32">
            <v>0</v>
          </cell>
          <cell r="ED32">
            <v>29</v>
          </cell>
          <cell r="EE32">
            <v>0</v>
          </cell>
          <cell r="EG32">
            <v>0</v>
          </cell>
          <cell r="EH32">
            <v>28</v>
          </cell>
          <cell r="EI32">
            <v>0</v>
          </cell>
          <cell r="EK32">
            <v>0</v>
          </cell>
          <cell r="EL32">
            <v>27</v>
          </cell>
          <cell r="EM32">
            <v>0</v>
          </cell>
          <cell r="EO32">
            <v>0</v>
          </cell>
          <cell r="EP32">
            <v>26</v>
          </cell>
          <cell r="EQ32">
            <v>0</v>
          </cell>
          <cell r="ES32">
            <v>0</v>
          </cell>
          <cell r="ET32">
            <v>25</v>
          </cell>
          <cell r="EU32">
            <v>0</v>
          </cell>
          <cell r="EW32">
            <v>0</v>
          </cell>
          <cell r="EX32">
            <v>24</v>
          </cell>
          <cell r="EY32">
            <v>0</v>
          </cell>
          <cell r="FA32">
            <v>0</v>
          </cell>
          <cell r="FB32">
            <v>23</v>
          </cell>
          <cell r="FC32">
            <v>0</v>
          </cell>
          <cell r="FE32">
            <v>0</v>
          </cell>
          <cell r="FF32">
            <v>22</v>
          </cell>
          <cell r="FG32">
            <v>0</v>
          </cell>
          <cell r="FI32">
            <v>0</v>
          </cell>
          <cell r="FJ32">
            <v>21</v>
          </cell>
          <cell r="FK32">
            <v>0</v>
          </cell>
          <cell r="FM32">
            <v>0</v>
          </cell>
          <cell r="FN32">
            <v>20</v>
          </cell>
          <cell r="FO32">
            <v>0</v>
          </cell>
          <cell r="FQ32">
            <v>0</v>
          </cell>
          <cell r="FR32">
            <v>19</v>
          </cell>
          <cell r="FS32">
            <v>0</v>
          </cell>
          <cell r="FU32">
            <v>0</v>
          </cell>
          <cell r="FV32">
            <v>18</v>
          </cell>
          <cell r="FW32">
            <v>0</v>
          </cell>
          <cell r="FY32">
            <v>0</v>
          </cell>
          <cell r="FZ32">
            <v>17</v>
          </cell>
          <cell r="GA32">
            <v>0</v>
          </cell>
          <cell r="GC32">
            <v>0</v>
          </cell>
          <cell r="GD32">
            <v>16</v>
          </cell>
          <cell r="GE32">
            <v>0</v>
          </cell>
          <cell r="GG32">
            <v>0</v>
          </cell>
          <cell r="GH32">
            <v>15</v>
          </cell>
          <cell r="GI32">
            <v>0</v>
          </cell>
          <cell r="GK32">
            <v>0</v>
          </cell>
          <cell r="GL32">
            <v>14</v>
          </cell>
          <cell r="GM32">
            <v>0</v>
          </cell>
          <cell r="GO32">
            <v>0</v>
          </cell>
          <cell r="GP32">
            <v>13</v>
          </cell>
          <cell r="GQ32">
            <v>0</v>
          </cell>
          <cell r="GS32">
            <v>0</v>
          </cell>
          <cell r="GT32">
            <v>12</v>
          </cell>
          <cell r="GU32">
            <v>0</v>
          </cell>
          <cell r="GW32">
            <v>0</v>
          </cell>
          <cell r="GX32">
            <v>11</v>
          </cell>
          <cell r="GY32">
            <v>0</v>
          </cell>
          <cell r="HA32">
            <v>0</v>
          </cell>
          <cell r="HB32">
            <v>10</v>
          </cell>
          <cell r="HC32">
            <v>0</v>
          </cell>
          <cell r="HE32">
            <v>0</v>
          </cell>
          <cell r="HF32">
            <v>9</v>
          </cell>
          <cell r="HG32">
            <v>0</v>
          </cell>
          <cell r="HI32">
            <v>0</v>
          </cell>
          <cell r="HJ32">
            <v>8</v>
          </cell>
          <cell r="HK32">
            <v>0</v>
          </cell>
          <cell r="HM32">
            <v>0</v>
          </cell>
          <cell r="HN32">
            <v>7</v>
          </cell>
          <cell r="HO32">
            <v>0</v>
          </cell>
          <cell r="HQ32">
            <v>0</v>
          </cell>
          <cell r="HR32">
            <v>6</v>
          </cell>
          <cell r="HS32">
            <v>0</v>
          </cell>
          <cell r="HU32">
            <v>0</v>
          </cell>
          <cell r="HV32">
            <v>5</v>
          </cell>
          <cell r="HW32">
            <v>0</v>
          </cell>
        </row>
        <row r="34">
          <cell r="I34">
            <v>0</v>
          </cell>
          <cell r="K34">
            <v>0</v>
          </cell>
          <cell r="M34">
            <v>0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AA34">
            <v>0</v>
          </cell>
          <cell r="AC34">
            <v>0</v>
          </cell>
          <cell r="AE34">
            <v>0</v>
          </cell>
          <cell r="AG34">
            <v>0</v>
          </cell>
          <cell r="AI34">
            <v>0</v>
          </cell>
          <cell r="AK34">
            <v>0</v>
          </cell>
          <cell r="AM34">
            <v>0</v>
          </cell>
          <cell r="AO34">
            <v>0</v>
          </cell>
          <cell r="AQ34">
            <v>0</v>
          </cell>
          <cell r="AS34">
            <v>0</v>
          </cell>
          <cell r="AU34">
            <v>0</v>
          </cell>
          <cell r="AW34">
            <v>0</v>
          </cell>
          <cell r="AY34">
            <v>0</v>
          </cell>
          <cell r="BA34">
            <v>0</v>
          </cell>
          <cell r="BC34">
            <v>0</v>
          </cell>
          <cell r="BE34">
            <v>0</v>
          </cell>
          <cell r="BG34">
            <v>0</v>
          </cell>
          <cell r="BI34">
            <v>0</v>
          </cell>
          <cell r="BK34">
            <v>0</v>
          </cell>
          <cell r="BM34">
            <v>0</v>
          </cell>
          <cell r="BO34">
            <v>0</v>
          </cell>
          <cell r="BQ34">
            <v>0</v>
          </cell>
          <cell r="BS34">
            <v>0</v>
          </cell>
          <cell r="BU34">
            <v>0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0</v>
          </cell>
          <cell r="CM34">
            <v>0</v>
          </cell>
          <cell r="CO34">
            <v>0</v>
          </cell>
          <cell r="CQ34">
            <v>0</v>
          </cell>
          <cell r="CS34">
            <v>0</v>
          </cell>
          <cell r="CU34">
            <v>0</v>
          </cell>
          <cell r="CW34">
            <v>0</v>
          </cell>
          <cell r="CY34">
            <v>0</v>
          </cell>
          <cell r="DA34">
            <v>0</v>
          </cell>
          <cell r="DC34">
            <v>0</v>
          </cell>
          <cell r="DE34">
            <v>0</v>
          </cell>
          <cell r="DG34">
            <v>0</v>
          </cell>
          <cell r="DI34">
            <v>0</v>
          </cell>
          <cell r="DK34">
            <v>0</v>
          </cell>
          <cell r="DM34">
            <v>0</v>
          </cell>
          <cell r="DO34">
            <v>0</v>
          </cell>
          <cell r="DQ34">
            <v>0</v>
          </cell>
          <cell r="DS34">
            <v>0</v>
          </cell>
          <cell r="DU34">
            <v>0</v>
          </cell>
          <cell r="DW34">
            <v>0</v>
          </cell>
          <cell r="DY34">
            <v>0</v>
          </cell>
          <cell r="EA34">
            <v>0</v>
          </cell>
          <cell r="EC34">
            <v>0</v>
          </cell>
          <cell r="EE34">
            <v>0</v>
          </cell>
          <cell r="EG34">
            <v>0</v>
          </cell>
          <cell r="EI34">
            <v>0</v>
          </cell>
          <cell r="EK34">
            <v>0</v>
          </cell>
          <cell r="EM34">
            <v>0</v>
          </cell>
          <cell r="EO34">
            <v>0</v>
          </cell>
          <cell r="EQ34">
            <v>0</v>
          </cell>
          <cell r="ES34">
            <v>0</v>
          </cell>
          <cell r="EU34">
            <v>0</v>
          </cell>
          <cell r="EW34">
            <v>0</v>
          </cell>
          <cell r="EY34">
            <v>0</v>
          </cell>
          <cell r="FA34">
            <v>0</v>
          </cell>
          <cell r="FC34">
            <v>0</v>
          </cell>
          <cell r="FE34">
            <v>0</v>
          </cell>
          <cell r="FG34">
            <v>0</v>
          </cell>
          <cell r="FI34">
            <v>0</v>
          </cell>
          <cell r="FK34">
            <v>0</v>
          </cell>
          <cell r="FM34">
            <v>0</v>
          </cell>
          <cell r="FO34">
            <v>0</v>
          </cell>
          <cell r="FQ34">
            <v>0</v>
          </cell>
          <cell r="FS34">
            <v>0</v>
          </cell>
          <cell r="FU34">
            <v>0</v>
          </cell>
          <cell r="FW34">
            <v>0</v>
          </cell>
          <cell r="FY34">
            <v>0</v>
          </cell>
          <cell r="GA34">
            <v>0</v>
          </cell>
          <cell r="GC34">
            <v>0</v>
          </cell>
          <cell r="GE34">
            <v>0</v>
          </cell>
          <cell r="GG34">
            <v>0</v>
          </cell>
          <cell r="GI34">
            <v>0</v>
          </cell>
          <cell r="GK34">
            <v>0</v>
          </cell>
          <cell r="GM34">
            <v>0</v>
          </cell>
          <cell r="GO34">
            <v>0</v>
          </cell>
          <cell r="GQ34">
            <v>0</v>
          </cell>
          <cell r="GS34">
            <v>0</v>
          </cell>
          <cell r="GU34">
            <v>0</v>
          </cell>
          <cell r="GW34">
            <v>0</v>
          </cell>
          <cell r="GY34">
            <v>0</v>
          </cell>
          <cell r="HA34">
            <v>0</v>
          </cell>
          <cell r="HC34">
            <v>0</v>
          </cell>
          <cell r="HE34">
            <v>0</v>
          </cell>
          <cell r="HG34">
            <v>0</v>
          </cell>
          <cell r="HI34">
            <v>0</v>
          </cell>
          <cell r="HK34">
            <v>0</v>
          </cell>
          <cell r="HM34">
            <v>0</v>
          </cell>
          <cell r="HO34">
            <v>0</v>
          </cell>
          <cell r="HQ34">
            <v>0</v>
          </cell>
          <cell r="HS34">
            <v>0</v>
          </cell>
          <cell r="HU34">
            <v>0</v>
          </cell>
          <cell r="HW34">
            <v>0</v>
          </cell>
        </row>
        <row r="37">
          <cell r="I37">
            <v>465935396.00000006</v>
          </cell>
          <cell r="K37">
            <v>11966243</v>
          </cell>
          <cell r="M37">
            <v>453969153.00000006</v>
          </cell>
          <cell r="O37">
            <v>11966243</v>
          </cell>
          <cell r="Q37">
            <v>442002910.00000006</v>
          </cell>
          <cell r="S37">
            <v>11966244</v>
          </cell>
          <cell r="U37">
            <v>430036666.00000006</v>
          </cell>
          <cell r="W37">
            <v>11966243</v>
          </cell>
          <cell r="Y37">
            <v>418070423.00000006</v>
          </cell>
          <cell r="AA37">
            <v>11966244</v>
          </cell>
          <cell r="AC37">
            <v>406104179.00000006</v>
          </cell>
          <cell r="AE37">
            <v>11966243</v>
          </cell>
          <cell r="AG37">
            <v>394137936.00000006</v>
          </cell>
          <cell r="AI37">
            <v>11966244</v>
          </cell>
          <cell r="AK37">
            <v>382171692.00000006</v>
          </cell>
          <cell r="AM37">
            <v>11966243</v>
          </cell>
          <cell r="AO37">
            <v>370205449.00000006</v>
          </cell>
          <cell r="AQ37">
            <v>11966244</v>
          </cell>
          <cell r="AS37">
            <v>358239205.00000006</v>
          </cell>
          <cell r="AU37">
            <v>11966243</v>
          </cell>
          <cell r="AW37">
            <v>346272962.00000006</v>
          </cell>
          <cell r="AY37">
            <v>11966244</v>
          </cell>
          <cell r="BA37">
            <v>334306718.00000006</v>
          </cell>
          <cell r="BC37">
            <v>11966243</v>
          </cell>
          <cell r="BE37">
            <v>322340475.00000006</v>
          </cell>
          <cell r="BG37">
            <v>11966244</v>
          </cell>
          <cell r="BI37">
            <v>310374231.00000006</v>
          </cell>
          <cell r="BK37">
            <v>11966243</v>
          </cell>
          <cell r="BM37">
            <v>298407988.00000006</v>
          </cell>
          <cell r="BO37">
            <v>11966244</v>
          </cell>
          <cell r="BQ37">
            <v>286441744.00000006</v>
          </cell>
          <cell r="BS37">
            <v>11966243</v>
          </cell>
          <cell r="BU37">
            <v>274475501.00000006</v>
          </cell>
          <cell r="BW37">
            <v>11966244</v>
          </cell>
          <cell r="BY37">
            <v>262509257.00000006</v>
          </cell>
          <cell r="CA37">
            <v>11966243</v>
          </cell>
          <cell r="CC37">
            <v>250543014.00000006</v>
          </cell>
          <cell r="CE37">
            <v>11966244</v>
          </cell>
          <cell r="CG37">
            <v>238576770.00000006</v>
          </cell>
          <cell r="CI37">
            <v>11966243</v>
          </cell>
          <cell r="CK37">
            <v>226610527.00000006</v>
          </cell>
          <cell r="CM37">
            <v>11966244</v>
          </cell>
          <cell r="CO37">
            <v>214644283.00000006</v>
          </cell>
          <cell r="CQ37">
            <v>11966243</v>
          </cell>
          <cell r="CS37">
            <v>202678040.00000006</v>
          </cell>
          <cell r="CU37">
            <v>11966244</v>
          </cell>
          <cell r="CW37">
            <v>190711796.00000006</v>
          </cell>
          <cell r="CY37">
            <v>11966243</v>
          </cell>
          <cell r="DA37">
            <v>178745553.00000006</v>
          </cell>
          <cell r="DC37">
            <v>11966244</v>
          </cell>
          <cell r="DE37">
            <v>166779309.00000006</v>
          </cell>
          <cell r="DG37">
            <v>11966243</v>
          </cell>
          <cell r="DI37">
            <v>154813066.00000006</v>
          </cell>
          <cell r="DK37">
            <v>11966244</v>
          </cell>
          <cell r="DM37">
            <v>142846822.00000006</v>
          </cell>
          <cell r="DO37">
            <v>11966243</v>
          </cell>
          <cell r="DQ37">
            <v>130880579.00000006</v>
          </cell>
          <cell r="DS37">
            <v>11966244</v>
          </cell>
          <cell r="DU37">
            <v>118914335.00000006</v>
          </cell>
          <cell r="DW37">
            <v>11966243</v>
          </cell>
          <cell r="DY37">
            <v>106948092.00000006</v>
          </cell>
          <cell r="EA37">
            <v>11966244</v>
          </cell>
          <cell r="EC37">
            <v>94981848.00000006</v>
          </cell>
          <cell r="EE37">
            <v>11966244</v>
          </cell>
          <cell r="EG37">
            <v>83015604.00000006</v>
          </cell>
          <cell r="EI37">
            <v>11966244</v>
          </cell>
          <cell r="EK37">
            <v>71049360.00000006</v>
          </cell>
          <cell r="EM37">
            <v>11966244</v>
          </cell>
          <cell r="EO37">
            <v>59083116.00000006</v>
          </cell>
          <cell r="EQ37">
            <v>11966244</v>
          </cell>
          <cell r="ES37">
            <v>47116872.00000006</v>
          </cell>
          <cell r="EU37">
            <v>11966244</v>
          </cell>
          <cell r="EW37">
            <v>35150628.00000006</v>
          </cell>
          <cell r="EY37">
            <v>11966244</v>
          </cell>
          <cell r="FA37">
            <v>23184384.00000006</v>
          </cell>
          <cell r="FC37">
            <v>11966244</v>
          </cell>
          <cell r="FE37">
            <v>11218140.00000006</v>
          </cell>
          <cell r="FG37">
            <v>4389620</v>
          </cell>
          <cell r="FI37">
            <v>6828520.0000000596</v>
          </cell>
          <cell r="FK37">
            <v>3510140</v>
          </cell>
          <cell r="FM37">
            <v>3318380.0000000596</v>
          </cell>
          <cell r="FO37">
            <v>2287480</v>
          </cell>
          <cell r="FQ37">
            <v>1030900</v>
          </cell>
          <cell r="FS37">
            <v>1030900</v>
          </cell>
          <cell r="FU37">
            <v>0</v>
          </cell>
          <cell r="FW37">
            <v>0</v>
          </cell>
          <cell r="FY37">
            <v>0</v>
          </cell>
          <cell r="GA37">
            <v>0</v>
          </cell>
          <cell r="GC37">
            <v>0</v>
          </cell>
          <cell r="GE37">
            <v>0</v>
          </cell>
          <cell r="GG37">
            <v>0</v>
          </cell>
          <cell r="GI37">
            <v>0</v>
          </cell>
          <cell r="GK37">
            <v>0</v>
          </cell>
          <cell r="GM37">
            <v>0</v>
          </cell>
          <cell r="GO37">
            <v>0</v>
          </cell>
          <cell r="GQ37">
            <v>0</v>
          </cell>
          <cell r="GS37">
            <v>0</v>
          </cell>
          <cell r="GU37">
            <v>0</v>
          </cell>
          <cell r="GW37">
            <v>0</v>
          </cell>
          <cell r="GY37">
            <v>0</v>
          </cell>
          <cell r="HA37">
            <v>0</v>
          </cell>
          <cell r="HC37">
            <v>0</v>
          </cell>
          <cell r="HE37">
            <v>0</v>
          </cell>
          <cell r="HG37">
            <v>0</v>
          </cell>
          <cell r="HI37">
            <v>0</v>
          </cell>
          <cell r="HK37">
            <v>0</v>
          </cell>
          <cell r="HM37">
            <v>0</v>
          </cell>
          <cell r="HO37">
            <v>0</v>
          </cell>
          <cell r="HQ37">
            <v>0</v>
          </cell>
          <cell r="HS37">
            <v>0</v>
          </cell>
          <cell r="HU37">
            <v>0</v>
          </cell>
          <cell r="HW37">
            <v>0</v>
          </cell>
        </row>
        <row r="45">
          <cell r="I45" t="str">
            <v>2019/20</v>
          </cell>
          <cell r="M45" t="str">
            <v>2020/21</v>
          </cell>
          <cell r="Q45" t="str">
            <v>2021/22</v>
          </cell>
          <cell r="U45" t="str">
            <v>2022/23</v>
          </cell>
          <cell r="Y45" t="str">
            <v>2023/24</v>
          </cell>
          <cell r="AC45" t="str">
            <v>2024/25</v>
          </cell>
          <cell r="AG45" t="str">
            <v>2025/26</v>
          </cell>
          <cell r="AK45" t="str">
            <v>2026/27</v>
          </cell>
          <cell r="AO45" t="str">
            <v>2027/28</v>
          </cell>
          <cell r="AS45" t="str">
            <v>2028/29</v>
          </cell>
          <cell r="AW45" t="str">
            <v>2029/30</v>
          </cell>
          <cell r="BA45" t="str">
            <v>2030/31</v>
          </cell>
          <cell r="BE45" t="str">
            <v>2031/32</v>
          </cell>
          <cell r="BI45" t="str">
            <v>2032/33</v>
          </cell>
          <cell r="BM45" t="str">
            <v>2033/34</v>
          </cell>
          <cell r="BQ45" t="str">
            <v>2034/35</v>
          </cell>
          <cell r="BU45" t="str">
            <v>2035/36</v>
          </cell>
          <cell r="BY45" t="str">
            <v>2036/37</v>
          </cell>
          <cell r="CC45" t="str">
            <v>2037/38</v>
          </cell>
          <cell r="CG45" t="str">
            <v>2038/39</v>
          </cell>
          <cell r="CK45" t="str">
            <v>2039/40</v>
          </cell>
          <cell r="CO45" t="str">
            <v>2040/41</v>
          </cell>
          <cell r="CS45" t="str">
            <v>2041/42</v>
          </cell>
          <cell r="CW45" t="str">
            <v>2042/43</v>
          </cell>
          <cell r="DA45" t="str">
            <v>2043/44</v>
          </cell>
          <cell r="DE45" t="str">
            <v>2044/45</v>
          </cell>
          <cell r="DI45" t="str">
            <v>2045/46</v>
          </cell>
          <cell r="DM45" t="str">
            <v>2046/47</v>
          </cell>
          <cell r="DQ45" t="str">
            <v>2047/48</v>
          </cell>
          <cell r="DU45" t="str">
            <v>2048/49</v>
          </cell>
          <cell r="DY45" t="str">
            <v>2049/50</v>
          </cell>
          <cell r="EC45" t="str">
            <v>2050/51</v>
          </cell>
          <cell r="EG45" t="str">
            <v>2051/52</v>
          </cell>
          <cell r="EK45" t="str">
            <v>2052/53</v>
          </cell>
          <cell r="EO45" t="str">
            <v>2053/54</v>
          </cell>
          <cell r="ES45" t="str">
            <v>2054/55</v>
          </cell>
          <cell r="EW45" t="str">
            <v>2055/56</v>
          </cell>
          <cell r="FA45" t="str">
            <v>2056/57</v>
          </cell>
          <cell r="FE45" t="str">
            <v>2057/58</v>
          </cell>
          <cell r="FI45" t="str">
            <v>2058/59</v>
          </cell>
          <cell r="FM45" t="str">
            <v>2059/60</v>
          </cell>
          <cell r="FQ45" t="str">
            <v>2060/61</v>
          </cell>
          <cell r="FU45" t="str">
            <v>2061/62</v>
          </cell>
          <cell r="FY45" t="str">
            <v>2062/63</v>
          </cell>
          <cell r="GC45" t="str">
            <v>2063/64</v>
          </cell>
          <cell r="GG45" t="str">
            <v>2064/65</v>
          </cell>
          <cell r="GK45" t="str">
            <v>2065/66</v>
          </cell>
          <cell r="GO45" t="str">
            <v>2066/67</v>
          </cell>
          <cell r="GS45" t="str">
            <v>2067/68</v>
          </cell>
          <cell r="GW45" t="str">
            <v>2068/69</v>
          </cell>
          <cell r="HA45" t="str">
            <v>2069/70</v>
          </cell>
          <cell r="HE45" t="str">
            <v>2070/71</v>
          </cell>
          <cell r="HI45" t="str">
            <v>2071/72</v>
          </cell>
          <cell r="HM45" t="str">
            <v>2072/73</v>
          </cell>
          <cell r="HQ45" t="str">
            <v>2073/74</v>
          </cell>
          <cell r="HU45" t="str">
            <v>2074/75</v>
          </cell>
        </row>
        <row r="46">
          <cell r="I46" t="str">
            <v>Capital</v>
          </cell>
          <cell r="J46" t="str">
            <v>Estimated</v>
          </cell>
          <cell r="K46" t="str">
            <v>MRP</v>
          </cell>
          <cell r="M46" t="str">
            <v>Capital</v>
          </cell>
          <cell r="N46" t="str">
            <v>Estimated</v>
          </cell>
          <cell r="O46" t="str">
            <v>MRP</v>
          </cell>
          <cell r="Q46" t="str">
            <v>Capital</v>
          </cell>
          <cell r="R46" t="str">
            <v>Estimated</v>
          </cell>
          <cell r="S46" t="str">
            <v>MRP</v>
          </cell>
          <cell r="U46" t="str">
            <v>Capital</v>
          </cell>
          <cell r="V46" t="str">
            <v>Estimated</v>
          </cell>
          <cell r="W46" t="str">
            <v>MRP</v>
          </cell>
          <cell r="Y46" t="str">
            <v>Capital</v>
          </cell>
          <cell r="Z46" t="str">
            <v>Estimated</v>
          </cell>
          <cell r="AA46" t="str">
            <v>MRP</v>
          </cell>
          <cell r="AC46" t="str">
            <v>Capital</v>
          </cell>
          <cell r="AD46" t="str">
            <v>Estimated</v>
          </cell>
          <cell r="AE46" t="str">
            <v>MRP</v>
          </cell>
          <cell r="AG46" t="str">
            <v>Capital</v>
          </cell>
          <cell r="AH46" t="str">
            <v>Estimated</v>
          </cell>
          <cell r="AI46" t="str">
            <v>MRP</v>
          </cell>
          <cell r="AK46" t="str">
            <v>Capital</v>
          </cell>
          <cell r="AL46" t="str">
            <v>Estimated</v>
          </cell>
          <cell r="AM46" t="str">
            <v>MRP</v>
          </cell>
          <cell r="AO46" t="str">
            <v>Capital</v>
          </cell>
          <cell r="AP46" t="str">
            <v>Estimated</v>
          </cell>
          <cell r="AQ46" t="str">
            <v>MRP</v>
          </cell>
          <cell r="AS46" t="str">
            <v>Capital</v>
          </cell>
          <cell r="AT46" t="str">
            <v>Estimated</v>
          </cell>
          <cell r="AU46" t="str">
            <v>MRP</v>
          </cell>
          <cell r="AW46" t="str">
            <v>Capital</v>
          </cell>
          <cell r="AX46" t="str">
            <v>Estimated</v>
          </cell>
          <cell r="AY46" t="str">
            <v>MRP</v>
          </cell>
          <cell r="BA46" t="str">
            <v>Capital</v>
          </cell>
          <cell r="BB46" t="str">
            <v>Estimated</v>
          </cell>
          <cell r="BC46" t="str">
            <v>MRP</v>
          </cell>
          <cell r="BE46" t="str">
            <v>Capital</v>
          </cell>
          <cell r="BF46" t="str">
            <v>Estimated</v>
          </cell>
          <cell r="BG46" t="str">
            <v>MRP</v>
          </cell>
          <cell r="BI46" t="str">
            <v>Capital</v>
          </cell>
          <cell r="BJ46" t="str">
            <v>Estimated</v>
          </cell>
          <cell r="BK46" t="str">
            <v>MRP</v>
          </cell>
          <cell r="BM46" t="str">
            <v>Capital</v>
          </cell>
          <cell r="BN46" t="str">
            <v>Estimated</v>
          </cell>
          <cell r="BO46" t="str">
            <v>MRP</v>
          </cell>
          <cell r="BQ46" t="str">
            <v>Capital</v>
          </cell>
          <cell r="BR46" t="str">
            <v>Estimated</v>
          </cell>
          <cell r="BS46" t="str">
            <v>MRP</v>
          </cell>
          <cell r="BU46" t="str">
            <v>Capital</v>
          </cell>
          <cell r="BV46" t="str">
            <v>Estimated</v>
          </cell>
          <cell r="BW46" t="str">
            <v>MRP</v>
          </cell>
          <cell r="BY46" t="str">
            <v>Capital</v>
          </cell>
          <cell r="BZ46" t="str">
            <v>Estimated</v>
          </cell>
          <cell r="CA46" t="str">
            <v>MRP</v>
          </cell>
          <cell r="CC46" t="str">
            <v>Capital</v>
          </cell>
          <cell r="CD46" t="str">
            <v>Estimated</v>
          </cell>
          <cell r="CE46" t="str">
            <v>MRP</v>
          </cell>
          <cell r="CG46" t="str">
            <v>Capital</v>
          </cell>
          <cell r="CH46" t="str">
            <v>Estimated</v>
          </cell>
          <cell r="CI46" t="str">
            <v>MRP</v>
          </cell>
          <cell r="CK46" t="str">
            <v>Capital</v>
          </cell>
          <cell r="CL46" t="str">
            <v>Estimated</v>
          </cell>
          <cell r="CM46" t="str">
            <v>MRP</v>
          </cell>
          <cell r="CO46" t="str">
            <v>Capital</v>
          </cell>
          <cell r="CP46" t="str">
            <v>Estimated</v>
          </cell>
          <cell r="CQ46" t="str">
            <v>MRP</v>
          </cell>
          <cell r="CS46" t="str">
            <v>Capital</v>
          </cell>
          <cell r="CT46" t="str">
            <v>Estimated</v>
          </cell>
          <cell r="CU46" t="str">
            <v>MRP</v>
          </cell>
          <cell r="CW46" t="str">
            <v>Capital</v>
          </cell>
          <cell r="CX46" t="str">
            <v>Estimated</v>
          </cell>
          <cell r="CY46" t="str">
            <v>MRP</v>
          </cell>
          <cell r="DA46" t="str">
            <v>Capital</v>
          </cell>
          <cell r="DB46" t="str">
            <v>Estimated</v>
          </cell>
          <cell r="DC46" t="str">
            <v>MRP</v>
          </cell>
          <cell r="DE46" t="str">
            <v>Capital</v>
          </cell>
          <cell r="DF46" t="str">
            <v>Estimated</v>
          </cell>
          <cell r="DG46" t="str">
            <v>MRP</v>
          </cell>
          <cell r="DI46" t="str">
            <v>Capital</v>
          </cell>
          <cell r="DJ46" t="str">
            <v>Estimated</v>
          </cell>
          <cell r="DK46" t="str">
            <v>MRP</v>
          </cell>
          <cell r="DM46" t="str">
            <v>Capital</v>
          </cell>
          <cell r="DN46" t="str">
            <v>Estimated</v>
          </cell>
          <cell r="DO46" t="str">
            <v>MRP</v>
          </cell>
          <cell r="DQ46" t="str">
            <v>Capital</v>
          </cell>
          <cell r="DR46" t="str">
            <v>Estimated</v>
          </cell>
          <cell r="DS46" t="str">
            <v>MRP</v>
          </cell>
          <cell r="DU46" t="str">
            <v>Capital</v>
          </cell>
          <cell r="DV46" t="str">
            <v>Estimated</v>
          </cell>
          <cell r="DW46" t="str">
            <v>MRP</v>
          </cell>
          <cell r="DY46" t="str">
            <v>Capital</v>
          </cell>
          <cell r="DZ46" t="str">
            <v>Estimated</v>
          </cell>
          <cell r="EA46" t="str">
            <v>MRP</v>
          </cell>
          <cell r="EC46" t="str">
            <v>Capital</v>
          </cell>
          <cell r="ED46" t="str">
            <v>Estimated</v>
          </cell>
          <cell r="EE46" t="str">
            <v>MRP</v>
          </cell>
          <cell r="EG46" t="str">
            <v>Capital</v>
          </cell>
          <cell r="EH46" t="str">
            <v>Estimated</v>
          </cell>
          <cell r="EI46" t="str">
            <v>MRP</v>
          </cell>
          <cell r="EK46" t="str">
            <v>Capital</v>
          </cell>
          <cell r="EL46" t="str">
            <v>Estimated</v>
          </cell>
          <cell r="EM46" t="str">
            <v>MRP</v>
          </cell>
          <cell r="EO46" t="str">
            <v>Capital</v>
          </cell>
          <cell r="EP46" t="str">
            <v>Estimated</v>
          </cell>
          <cell r="EQ46" t="str">
            <v>MRP</v>
          </cell>
          <cell r="ES46" t="str">
            <v>Capital</v>
          </cell>
          <cell r="ET46" t="str">
            <v>Estimated</v>
          </cell>
          <cell r="EU46" t="str">
            <v>MRP</v>
          </cell>
          <cell r="EW46" t="str">
            <v>Capital</v>
          </cell>
          <cell r="EX46" t="str">
            <v>Estimated</v>
          </cell>
          <cell r="EY46" t="str">
            <v>MRP</v>
          </cell>
          <cell r="FA46" t="str">
            <v>Capital</v>
          </cell>
          <cell r="FB46" t="str">
            <v>Estimated</v>
          </cell>
          <cell r="FC46" t="str">
            <v>MRP</v>
          </cell>
          <cell r="FE46" t="str">
            <v>Capital</v>
          </cell>
          <cell r="FF46" t="str">
            <v>Estimated</v>
          </cell>
          <cell r="FG46" t="str">
            <v>MRP</v>
          </cell>
          <cell r="FI46" t="str">
            <v>Capital</v>
          </cell>
          <cell r="FJ46" t="str">
            <v>Estimated</v>
          </cell>
          <cell r="FK46" t="str">
            <v>MRP</v>
          </cell>
          <cell r="FM46" t="str">
            <v>Capital</v>
          </cell>
          <cell r="FN46" t="str">
            <v>Estimated</v>
          </cell>
          <cell r="FO46" t="str">
            <v>MRP</v>
          </cell>
          <cell r="FQ46" t="str">
            <v>Capital</v>
          </cell>
          <cell r="FR46" t="str">
            <v>Estimated</v>
          </cell>
          <cell r="FS46" t="str">
            <v>MRP</v>
          </cell>
          <cell r="FU46" t="str">
            <v>Capital</v>
          </cell>
          <cell r="FV46" t="str">
            <v>Estimated</v>
          </cell>
          <cell r="FW46" t="str">
            <v>MRP</v>
          </cell>
          <cell r="FY46" t="str">
            <v>Capital</v>
          </cell>
          <cell r="FZ46" t="str">
            <v>Estimated</v>
          </cell>
          <cell r="GA46" t="str">
            <v>MRP</v>
          </cell>
          <cell r="GC46" t="str">
            <v>Capital</v>
          </cell>
          <cell r="GD46" t="str">
            <v>Estimated</v>
          </cell>
          <cell r="GE46" t="str">
            <v>MRP</v>
          </cell>
          <cell r="GG46" t="str">
            <v>Capital</v>
          </cell>
          <cell r="GH46" t="str">
            <v>Estimated</v>
          </cell>
          <cell r="GI46" t="str">
            <v>MRP</v>
          </cell>
          <cell r="GK46" t="str">
            <v>Capital</v>
          </cell>
          <cell r="GL46" t="str">
            <v>Estimated</v>
          </cell>
          <cell r="GM46" t="str">
            <v>MRP</v>
          </cell>
          <cell r="GO46" t="str">
            <v>Capital</v>
          </cell>
          <cell r="GP46" t="str">
            <v>Estimated</v>
          </cell>
          <cell r="GQ46" t="str">
            <v>MRP</v>
          </cell>
          <cell r="GS46" t="str">
            <v>Capital</v>
          </cell>
          <cell r="GT46" t="str">
            <v>Estimated</v>
          </cell>
          <cell r="GU46" t="str">
            <v>MRP</v>
          </cell>
          <cell r="GW46" t="str">
            <v>Capital</v>
          </cell>
          <cell r="GX46" t="str">
            <v>Estimated</v>
          </cell>
          <cell r="GY46" t="str">
            <v>MRP</v>
          </cell>
          <cell r="HA46" t="str">
            <v>Capital</v>
          </cell>
          <cell r="HB46" t="str">
            <v>Estimated</v>
          </cell>
          <cell r="HC46" t="str">
            <v>MRP</v>
          </cell>
          <cell r="HE46" t="str">
            <v>Capital</v>
          </cell>
          <cell r="HF46" t="str">
            <v>Estimated</v>
          </cell>
          <cell r="HG46" t="str">
            <v>MRP</v>
          </cell>
          <cell r="HI46" t="str">
            <v>Capital</v>
          </cell>
          <cell r="HJ46" t="str">
            <v>Estimated</v>
          </cell>
          <cell r="HK46" t="str">
            <v>MRP</v>
          </cell>
          <cell r="HM46" t="str">
            <v>Capital</v>
          </cell>
          <cell r="HN46" t="str">
            <v>Estimated</v>
          </cell>
          <cell r="HO46" t="str">
            <v>MRP</v>
          </cell>
          <cell r="HQ46" t="str">
            <v>Capital</v>
          </cell>
          <cell r="HR46" t="str">
            <v>Estimated</v>
          </cell>
          <cell r="HS46" t="str">
            <v>MRP</v>
          </cell>
          <cell r="HU46" t="str">
            <v>Capital</v>
          </cell>
          <cell r="HV46" t="str">
            <v>Estimated</v>
          </cell>
          <cell r="HW46" t="str">
            <v>MRP</v>
          </cell>
        </row>
        <row r="47">
          <cell r="I47" t="str">
            <v>Financing</v>
          </cell>
          <cell r="J47" t="str">
            <v>Life</v>
          </cell>
          <cell r="M47" t="str">
            <v>Financing</v>
          </cell>
          <cell r="N47" t="str">
            <v>Life</v>
          </cell>
          <cell r="Q47" t="str">
            <v>Financing</v>
          </cell>
          <cell r="R47" t="str">
            <v>Life</v>
          </cell>
          <cell r="U47" t="str">
            <v>Financing</v>
          </cell>
          <cell r="V47" t="str">
            <v>Life</v>
          </cell>
          <cell r="Y47" t="str">
            <v>Financing</v>
          </cell>
          <cell r="Z47" t="str">
            <v>Life</v>
          </cell>
          <cell r="AC47" t="str">
            <v>Financing</v>
          </cell>
          <cell r="AD47" t="str">
            <v>Life</v>
          </cell>
          <cell r="AG47" t="str">
            <v>Financing</v>
          </cell>
          <cell r="AH47" t="str">
            <v>Life</v>
          </cell>
          <cell r="AK47" t="str">
            <v>Financing</v>
          </cell>
          <cell r="AL47" t="str">
            <v>Life</v>
          </cell>
          <cell r="AO47" t="str">
            <v>Financing</v>
          </cell>
          <cell r="AP47" t="str">
            <v>Life</v>
          </cell>
          <cell r="AS47" t="str">
            <v>Financing</v>
          </cell>
          <cell r="AT47" t="str">
            <v>Life</v>
          </cell>
          <cell r="AW47" t="str">
            <v>Financing</v>
          </cell>
          <cell r="AX47" t="str">
            <v>Life</v>
          </cell>
          <cell r="BA47" t="str">
            <v>Financing</v>
          </cell>
          <cell r="BB47" t="str">
            <v>Life</v>
          </cell>
          <cell r="BE47" t="str">
            <v>Financing</v>
          </cell>
          <cell r="BF47" t="str">
            <v>Life</v>
          </cell>
          <cell r="BI47" t="str">
            <v>Financing</v>
          </cell>
          <cell r="BJ47" t="str">
            <v>Life</v>
          </cell>
          <cell r="BM47" t="str">
            <v>Financing</v>
          </cell>
          <cell r="BN47" t="str">
            <v>Life</v>
          </cell>
          <cell r="BQ47" t="str">
            <v>Financing</v>
          </cell>
          <cell r="BR47" t="str">
            <v>Life</v>
          </cell>
          <cell r="BU47" t="str">
            <v>Financing</v>
          </cell>
          <cell r="BV47" t="str">
            <v>Life</v>
          </cell>
          <cell r="BY47" t="str">
            <v>Financing</v>
          </cell>
          <cell r="BZ47" t="str">
            <v>Life</v>
          </cell>
          <cell r="CC47" t="str">
            <v>Financing</v>
          </cell>
          <cell r="CD47" t="str">
            <v>Life</v>
          </cell>
          <cell r="CG47" t="str">
            <v>Financing</v>
          </cell>
          <cell r="CH47" t="str">
            <v>Life</v>
          </cell>
          <cell r="CK47" t="str">
            <v>Financing</v>
          </cell>
          <cell r="CL47" t="str">
            <v>Life</v>
          </cell>
          <cell r="CO47" t="str">
            <v>Financing</v>
          </cell>
          <cell r="CP47" t="str">
            <v>Life</v>
          </cell>
          <cell r="CS47" t="str">
            <v>Financing</v>
          </cell>
          <cell r="CT47" t="str">
            <v>Life</v>
          </cell>
          <cell r="CW47" t="str">
            <v>Financing</v>
          </cell>
          <cell r="CX47" t="str">
            <v>Life</v>
          </cell>
          <cell r="DA47" t="str">
            <v>Financing</v>
          </cell>
          <cell r="DB47" t="str">
            <v>Life</v>
          </cell>
          <cell r="DE47" t="str">
            <v>Financing</v>
          </cell>
          <cell r="DF47" t="str">
            <v>Life</v>
          </cell>
          <cell r="DI47" t="str">
            <v>Financing</v>
          </cell>
          <cell r="DJ47" t="str">
            <v>Life</v>
          </cell>
          <cell r="DM47" t="str">
            <v>Financing</v>
          </cell>
          <cell r="DN47" t="str">
            <v>Life</v>
          </cell>
          <cell r="DQ47" t="str">
            <v>Financing</v>
          </cell>
          <cell r="DR47" t="str">
            <v>Life</v>
          </cell>
          <cell r="DU47" t="str">
            <v>Financing</v>
          </cell>
          <cell r="DV47" t="str">
            <v>Life</v>
          </cell>
          <cell r="DY47" t="str">
            <v>Financing</v>
          </cell>
          <cell r="DZ47" t="str">
            <v>Life</v>
          </cell>
          <cell r="EC47" t="str">
            <v>Financing</v>
          </cell>
          <cell r="ED47" t="str">
            <v>Life</v>
          </cell>
          <cell r="EG47" t="str">
            <v>Financing</v>
          </cell>
          <cell r="EH47" t="str">
            <v>Life</v>
          </cell>
          <cell r="EK47" t="str">
            <v>Financing</v>
          </cell>
          <cell r="EL47" t="str">
            <v>Life</v>
          </cell>
          <cell r="EO47" t="str">
            <v>Financing</v>
          </cell>
          <cell r="EP47" t="str">
            <v>Life</v>
          </cell>
          <cell r="ES47" t="str">
            <v>Financing</v>
          </cell>
          <cell r="ET47" t="str">
            <v>Life</v>
          </cell>
          <cell r="EW47" t="str">
            <v>Financing</v>
          </cell>
          <cell r="EX47" t="str">
            <v>Life</v>
          </cell>
          <cell r="FA47" t="str">
            <v>Financing</v>
          </cell>
          <cell r="FB47" t="str">
            <v>Life</v>
          </cell>
          <cell r="FE47" t="str">
            <v>Financing</v>
          </cell>
          <cell r="FF47" t="str">
            <v>Life</v>
          </cell>
          <cell r="FI47" t="str">
            <v>Financing</v>
          </cell>
          <cell r="FJ47" t="str">
            <v>Life</v>
          </cell>
          <cell r="FM47" t="str">
            <v>Financing</v>
          </cell>
          <cell r="FN47" t="str">
            <v>Life</v>
          </cell>
          <cell r="FQ47" t="str">
            <v>Financing</v>
          </cell>
          <cell r="FR47" t="str">
            <v>Life</v>
          </cell>
          <cell r="FU47" t="str">
            <v>Financing</v>
          </cell>
          <cell r="FV47" t="str">
            <v>Life</v>
          </cell>
          <cell r="FY47" t="str">
            <v>Financing</v>
          </cell>
          <cell r="FZ47" t="str">
            <v>Life</v>
          </cell>
          <cell r="GC47" t="str">
            <v>Financing</v>
          </cell>
          <cell r="GD47" t="str">
            <v>Life</v>
          </cell>
          <cell r="GG47" t="str">
            <v>Financing</v>
          </cell>
          <cell r="GH47" t="str">
            <v>Life</v>
          </cell>
          <cell r="GK47" t="str">
            <v>Financing</v>
          </cell>
          <cell r="GL47" t="str">
            <v>Life</v>
          </cell>
          <cell r="GO47" t="str">
            <v>Financing</v>
          </cell>
          <cell r="GP47" t="str">
            <v>Life</v>
          </cell>
          <cell r="GS47" t="str">
            <v>Financing</v>
          </cell>
          <cell r="GT47" t="str">
            <v>Life</v>
          </cell>
          <cell r="GW47" t="str">
            <v>Financing</v>
          </cell>
          <cell r="GX47" t="str">
            <v>Life</v>
          </cell>
          <cell r="HA47" t="str">
            <v>Financing</v>
          </cell>
          <cell r="HB47" t="str">
            <v>Life</v>
          </cell>
          <cell r="HE47" t="str">
            <v>Financing</v>
          </cell>
          <cell r="HF47" t="str">
            <v>Life</v>
          </cell>
          <cell r="HI47" t="str">
            <v>Financing</v>
          </cell>
          <cell r="HJ47" t="str">
            <v>Life</v>
          </cell>
          <cell r="HM47" t="str">
            <v>Financing</v>
          </cell>
          <cell r="HN47" t="str">
            <v>Life</v>
          </cell>
          <cell r="HQ47" t="str">
            <v>Financing</v>
          </cell>
          <cell r="HR47" t="str">
            <v>Life</v>
          </cell>
          <cell r="HU47" t="str">
            <v>Financing</v>
          </cell>
          <cell r="HV47" t="str">
            <v>Life</v>
          </cell>
        </row>
        <row r="48">
          <cell r="I48" t="str">
            <v>Requirement</v>
          </cell>
          <cell r="M48" t="str">
            <v>Requirement</v>
          </cell>
          <cell r="Q48" t="str">
            <v>Requirement</v>
          </cell>
          <cell r="U48" t="str">
            <v>Requirement</v>
          </cell>
          <cell r="Y48" t="str">
            <v>Requirement</v>
          </cell>
          <cell r="AC48" t="str">
            <v>Requirement</v>
          </cell>
          <cell r="AG48" t="str">
            <v>Requirement</v>
          </cell>
          <cell r="AK48" t="str">
            <v>Requirement</v>
          </cell>
          <cell r="AO48" t="str">
            <v>Requirement</v>
          </cell>
          <cell r="AS48" t="str">
            <v>Requirement</v>
          </cell>
          <cell r="AW48" t="str">
            <v>Requirement</v>
          </cell>
          <cell r="BA48" t="str">
            <v>Requirement</v>
          </cell>
          <cell r="BE48" t="str">
            <v>Requirement</v>
          </cell>
          <cell r="BI48" t="str">
            <v>Requirement</v>
          </cell>
          <cell r="BM48" t="str">
            <v>Requirement</v>
          </cell>
          <cell r="BQ48" t="str">
            <v>Requirement</v>
          </cell>
          <cell r="BU48" t="str">
            <v>Requirement</v>
          </cell>
          <cell r="BY48" t="str">
            <v>Requirement</v>
          </cell>
          <cell r="CC48" t="str">
            <v>Requirement</v>
          </cell>
          <cell r="CG48" t="str">
            <v>Requirement</v>
          </cell>
          <cell r="CK48" t="str">
            <v>Requirement</v>
          </cell>
          <cell r="CO48" t="str">
            <v>Requirement</v>
          </cell>
          <cell r="CS48" t="str">
            <v>Requirement</v>
          </cell>
          <cell r="CW48" t="str">
            <v>Requirement</v>
          </cell>
          <cell r="DA48" t="str">
            <v>Requirement</v>
          </cell>
          <cell r="DE48" t="str">
            <v>Requirement</v>
          </cell>
          <cell r="DI48" t="str">
            <v>Requirement</v>
          </cell>
          <cell r="DM48" t="str">
            <v>Requirement</v>
          </cell>
          <cell r="DQ48" t="str">
            <v>Requirement</v>
          </cell>
          <cell r="DU48" t="str">
            <v>Requirement</v>
          </cell>
          <cell r="DY48" t="str">
            <v>Requirement</v>
          </cell>
          <cell r="EC48" t="str">
            <v>Requirement</v>
          </cell>
          <cell r="EG48" t="str">
            <v>Requirement</v>
          </cell>
          <cell r="EK48" t="str">
            <v>Requirement</v>
          </cell>
          <cell r="EO48" t="str">
            <v>Requirement</v>
          </cell>
          <cell r="ES48" t="str">
            <v>Requirement</v>
          </cell>
          <cell r="EW48" t="str">
            <v>Requirement</v>
          </cell>
          <cell r="FA48" t="str">
            <v>Requirement</v>
          </cell>
          <cell r="FE48" t="str">
            <v>Requirement</v>
          </cell>
          <cell r="FI48" t="str">
            <v>Requirement</v>
          </cell>
          <cell r="FM48" t="str">
            <v>Requirement</v>
          </cell>
          <cell r="FQ48" t="str">
            <v>Requirement</v>
          </cell>
          <cell r="FU48" t="str">
            <v>Requirement</v>
          </cell>
          <cell r="FY48" t="str">
            <v>Requirement</v>
          </cell>
          <cell r="GC48" t="str">
            <v>Requirement</v>
          </cell>
          <cell r="GG48" t="str">
            <v>Requirement</v>
          </cell>
          <cell r="GK48" t="str">
            <v>Requirement</v>
          </cell>
          <cell r="GO48" t="str">
            <v>Requirement</v>
          </cell>
          <cell r="GS48" t="str">
            <v>Requirement</v>
          </cell>
          <cell r="GW48" t="str">
            <v>Requirement</v>
          </cell>
          <cell r="HA48" t="str">
            <v>Requirement</v>
          </cell>
          <cell r="HE48" t="str">
            <v>Requirement</v>
          </cell>
          <cell r="HI48" t="str">
            <v>Requirement</v>
          </cell>
          <cell r="HM48" t="str">
            <v>Requirement</v>
          </cell>
          <cell r="HQ48" t="str">
            <v>Requirement</v>
          </cell>
          <cell r="HU48" t="str">
            <v>Requirement</v>
          </cell>
        </row>
        <row r="49">
          <cell r="I49" t="str">
            <v>£</v>
          </cell>
          <cell r="J49" t="str">
            <v>£</v>
          </cell>
          <cell r="K49" t="str">
            <v>£</v>
          </cell>
          <cell r="M49" t="str">
            <v>£</v>
          </cell>
          <cell r="N49" t="str">
            <v>£</v>
          </cell>
          <cell r="O49" t="str">
            <v>£</v>
          </cell>
          <cell r="Q49" t="str">
            <v>£</v>
          </cell>
          <cell r="R49" t="str">
            <v>£</v>
          </cell>
          <cell r="S49" t="str">
            <v>£</v>
          </cell>
          <cell r="U49" t="str">
            <v>£</v>
          </cell>
          <cell r="V49" t="str">
            <v>£</v>
          </cell>
          <cell r="W49" t="str">
            <v>£</v>
          </cell>
          <cell r="Y49" t="str">
            <v>£</v>
          </cell>
          <cell r="Z49" t="str">
            <v>£</v>
          </cell>
          <cell r="AA49" t="str">
            <v>£</v>
          </cell>
          <cell r="AC49" t="str">
            <v>£</v>
          </cell>
          <cell r="AD49" t="str">
            <v>£</v>
          </cell>
          <cell r="AE49" t="str">
            <v>£</v>
          </cell>
          <cell r="AG49" t="str">
            <v>£</v>
          </cell>
          <cell r="AH49" t="str">
            <v>£</v>
          </cell>
          <cell r="AI49" t="str">
            <v>£</v>
          </cell>
          <cell r="AK49" t="str">
            <v>£</v>
          </cell>
          <cell r="AL49" t="str">
            <v>£</v>
          </cell>
          <cell r="AM49" t="str">
            <v>£</v>
          </cell>
          <cell r="AO49" t="str">
            <v>£</v>
          </cell>
          <cell r="AP49" t="str">
            <v>£</v>
          </cell>
          <cell r="AQ49" t="str">
            <v>£</v>
          </cell>
          <cell r="AS49" t="str">
            <v>£</v>
          </cell>
          <cell r="AT49" t="str">
            <v>£</v>
          </cell>
          <cell r="AU49" t="str">
            <v>£</v>
          </cell>
          <cell r="AW49" t="str">
            <v>£</v>
          </cell>
          <cell r="AX49" t="str">
            <v>£</v>
          </cell>
          <cell r="AY49" t="str">
            <v>£</v>
          </cell>
          <cell r="BA49" t="str">
            <v>£</v>
          </cell>
          <cell r="BB49" t="str">
            <v>£</v>
          </cell>
          <cell r="BC49" t="str">
            <v>£</v>
          </cell>
          <cell r="BE49" t="str">
            <v>£</v>
          </cell>
          <cell r="BF49" t="str">
            <v>£</v>
          </cell>
          <cell r="BG49" t="str">
            <v>£</v>
          </cell>
          <cell r="BI49" t="str">
            <v>£</v>
          </cell>
          <cell r="BJ49" t="str">
            <v>£</v>
          </cell>
          <cell r="BK49" t="str">
            <v>£</v>
          </cell>
          <cell r="BM49" t="str">
            <v>£</v>
          </cell>
          <cell r="BN49" t="str">
            <v>£</v>
          </cell>
          <cell r="BO49" t="str">
            <v>£</v>
          </cell>
          <cell r="BQ49" t="str">
            <v>£</v>
          </cell>
          <cell r="BR49" t="str">
            <v>£</v>
          </cell>
          <cell r="BS49" t="str">
            <v>£</v>
          </cell>
          <cell r="BU49" t="str">
            <v>£</v>
          </cell>
          <cell r="BV49" t="str">
            <v>£</v>
          </cell>
          <cell r="BW49" t="str">
            <v>£</v>
          </cell>
          <cell r="BY49" t="str">
            <v>£</v>
          </cell>
          <cell r="BZ49" t="str">
            <v>£</v>
          </cell>
          <cell r="CA49" t="str">
            <v>£</v>
          </cell>
          <cell r="CC49" t="str">
            <v>£</v>
          </cell>
          <cell r="CD49" t="str">
            <v>£</v>
          </cell>
          <cell r="CE49" t="str">
            <v>£</v>
          </cell>
          <cell r="CG49" t="str">
            <v>£</v>
          </cell>
          <cell r="CH49" t="str">
            <v>£</v>
          </cell>
          <cell r="CI49" t="str">
            <v>£</v>
          </cell>
          <cell r="CK49" t="str">
            <v>£</v>
          </cell>
          <cell r="CL49" t="str">
            <v>£</v>
          </cell>
          <cell r="CM49" t="str">
            <v>£</v>
          </cell>
          <cell r="CO49" t="str">
            <v>£</v>
          </cell>
          <cell r="CP49" t="str">
            <v>£</v>
          </cell>
          <cell r="CQ49" t="str">
            <v>£</v>
          </cell>
          <cell r="CS49" t="str">
            <v>£</v>
          </cell>
          <cell r="CT49" t="str">
            <v>£</v>
          </cell>
          <cell r="CU49" t="str">
            <v>£</v>
          </cell>
          <cell r="CW49" t="str">
            <v>£</v>
          </cell>
          <cell r="CX49" t="str">
            <v>£</v>
          </cell>
          <cell r="CY49" t="str">
            <v>£</v>
          </cell>
          <cell r="DA49" t="str">
            <v>£</v>
          </cell>
          <cell r="DB49" t="str">
            <v>£</v>
          </cell>
          <cell r="DC49" t="str">
            <v>£</v>
          </cell>
          <cell r="DE49" t="str">
            <v>£</v>
          </cell>
          <cell r="DF49" t="str">
            <v>£</v>
          </cell>
          <cell r="DG49" t="str">
            <v>£</v>
          </cell>
          <cell r="DI49" t="str">
            <v>£</v>
          </cell>
          <cell r="DJ49" t="str">
            <v>£</v>
          </cell>
          <cell r="DK49" t="str">
            <v>£</v>
          </cell>
          <cell r="DM49" t="str">
            <v>£</v>
          </cell>
          <cell r="DN49" t="str">
            <v>£</v>
          </cell>
          <cell r="DO49" t="str">
            <v>£</v>
          </cell>
          <cell r="DQ49" t="str">
            <v>£</v>
          </cell>
          <cell r="DR49" t="str">
            <v>£</v>
          </cell>
          <cell r="DS49" t="str">
            <v>£</v>
          </cell>
          <cell r="DU49" t="str">
            <v>£</v>
          </cell>
          <cell r="DV49" t="str">
            <v>£</v>
          </cell>
          <cell r="DW49" t="str">
            <v>£</v>
          </cell>
          <cell r="DY49" t="str">
            <v>£</v>
          </cell>
          <cell r="DZ49" t="str">
            <v>£</v>
          </cell>
          <cell r="EA49" t="str">
            <v>£</v>
          </cell>
          <cell r="EC49" t="str">
            <v>£</v>
          </cell>
          <cell r="ED49" t="str">
            <v>£</v>
          </cell>
          <cell r="EE49" t="str">
            <v>£</v>
          </cell>
          <cell r="EG49" t="str">
            <v>£</v>
          </cell>
          <cell r="EH49" t="str">
            <v>£</v>
          </cell>
          <cell r="EI49" t="str">
            <v>£</v>
          </cell>
          <cell r="EK49" t="str">
            <v>£</v>
          </cell>
          <cell r="EL49" t="str">
            <v>£</v>
          </cell>
          <cell r="EM49" t="str">
            <v>£</v>
          </cell>
          <cell r="EO49" t="str">
            <v>£</v>
          </cell>
          <cell r="EP49" t="str">
            <v>£</v>
          </cell>
          <cell r="EQ49" t="str">
            <v>£</v>
          </cell>
          <cell r="ES49" t="str">
            <v>£</v>
          </cell>
          <cell r="ET49" t="str">
            <v>£</v>
          </cell>
          <cell r="EU49" t="str">
            <v>£</v>
          </cell>
          <cell r="EW49" t="str">
            <v>£</v>
          </cell>
          <cell r="EX49" t="str">
            <v>£</v>
          </cell>
          <cell r="EY49" t="str">
            <v>£</v>
          </cell>
          <cell r="FA49" t="str">
            <v>£</v>
          </cell>
          <cell r="FB49" t="str">
            <v>£</v>
          </cell>
          <cell r="FC49" t="str">
            <v>£</v>
          </cell>
          <cell r="FE49" t="str">
            <v>£</v>
          </cell>
          <cell r="FF49" t="str">
            <v>£</v>
          </cell>
          <cell r="FG49" t="str">
            <v>£</v>
          </cell>
          <cell r="FI49" t="str">
            <v>£</v>
          </cell>
          <cell r="FJ49" t="str">
            <v>£</v>
          </cell>
          <cell r="FK49" t="str">
            <v>£</v>
          </cell>
          <cell r="FM49" t="str">
            <v>£</v>
          </cell>
          <cell r="FN49" t="str">
            <v>£</v>
          </cell>
          <cell r="FO49" t="str">
            <v>£</v>
          </cell>
          <cell r="FQ49" t="str">
            <v>£</v>
          </cell>
          <cell r="FR49" t="str">
            <v>£</v>
          </cell>
          <cell r="FS49" t="str">
            <v>£</v>
          </cell>
          <cell r="FU49" t="str">
            <v>£</v>
          </cell>
          <cell r="FV49" t="str">
            <v>£</v>
          </cell>
          <cell r="FW49" t="str">
            <v>£</v>
          </cell>
          <cell r="FY49" t="str">
            <v>£</v>
          </cell>
          <cell r="FZ49" t="str">
            <v>£</v>
          </cell>
          <cell r="GA49" t="str">
            <v>£</v>
          </cell>
          <cell r="GC49" t="str">
            <v>£</v>
          </cell>
          <cell r="GD49" t="str">
            <v>£</v>
          </cell>
          <cell r="GE49" t="str">
            <v>£</v>
          </cell>
          <cell r="GG49" t="str">
            <v>£</v>
          </cell>
          <cell r="GH49" t="str">
            <v>£</v>
          </cell>
          <cell r="GI49" t="str">
            <v>£</v>
          </cell>
          <cell r="GK49" t="str">
            <v>£</v>
          </cell>
          <cell r="GL49" t="str">
            <v>£</v>
          </cell>
          <cell r="GM49" t="str">
            <v>£</v>
          </cell>
          <cell r="GO49" t="str">
            <v>£</v>
          </cell>
          <cell r="GP49" t="str">
            <v>£</v>
          </cell>
          <cell r="GQ49" t="str">
            <v>£</v>
          </cell>
          <cell r="GS49" t="str">
            <v>£</v>
          </cell>
          <cell r="GT49" t="str">
            <v>£</v>
          </cell>
          <cell r="GU49" t="str">
            <v>£</v>
          </cell>
          <cell r="GW49" t="str">
            <v>£</v>
          </cell>
          <cell r="GX49" t="str">
            <v>£</v>
          </cell>
          <cell r="GY49" t="str">
            <v>£</v>
          </cell>
          <cell r="HA49" t="str">
            <v>£</v>
          </cell>
          <cell r="HB49" t="str">
            <v>£</v>
          </cell>
          <cell r="HC49" t="str">
            <v>£</v>
          </cell>
          <cell r="HE49" t="str">
            <v>£</v>
          </cell>
          <cell r="HF49" t="str">
            <v>£</v>
          </cell>
          <cell r="HG49" t="str">
            <v>£</v>
          </cell>
          <cell r="HI49" t="str">
            <v>£</v>
          </cell>
          <cell r="HJ49" t="str">
            <v>£</v>
          </cell>
          <cell r="HK49" t="str">
            <v>£</v>
          </cell>
          <cell r="HM49" t="str">
            <v>£</v>
          </cell>
          <cell r="HN49" t="str">
            <v>£</v>
          </cell>
          <cell r="HO49" t="str">
            <v>£</v>
          </cell>
          <cell r="HQ49" t="str">
            <v>£</v>
          </cell>
          <cell r="HR49" t="str">
            <v>£</v>
          </cell>
          <cell r="HS49" t="str">
            <v>£</v>
          </cell>
          <cell r="HU49" t="str">
            <v>£</v>
          </cell>
          <cell r="HV49" t="str">
            <v>£</v>
          </cell>
          <cell r="HW49" t="str">
            <v>£</v>
          </cell>
        </row>
        <row r="53">
          <cell r="I53">
            <v>465935396.00000006</v>
          </cell>
          <cell r="K53">
            <v>11966243</v>
          </cell>
          <cell r="M53">
            <v>453969153.00000006</v>
          </cell>
          <cell r="O53">
            <v>11966243</v>
          </cell>
          <cell r="Q53">
            <v>442002910.00000006</v>
          </cell>
          <cell r="S53">
            <v>11966244</v>
          </cell>
          <cell r="U53">
            <v>430036666.00000006</v>
          </cell>
          <cell r="W53">
            <v>11966243</v>
          </cell>
          <cell r="Y53">
            <v>418070423.00000006</v>
          </cell>
          <cell r="AA53">
            <v>11966244</v>
          </cell>
          <cell r="AC53">
            <v>406104179.00000006</v>
          </cell>
          <cell r="AE53">
            <v>11966243</v>
          </cell>
          <cell r="AG53">
            <v>394137936.00000006</v>
          </cell>
          <cell r="AI53">
            <v>11966244</v>
          </cell>
          <cell r="AK53">
            <v>382171692.00000006</v>
          </cell>
          <cell r="AM53">
            <v>11966243</v>
          </cell>
          <cell r="AO53">
            <v>370205449.00000006</v>
          </cell>
          <cell r="AQ53">
            <v>11966244</v>
          </cell>
          <cell r="AS53">
            <v>358239205.00000006</v>
          </cell>
          <cell r="AU53">
            <v>11966243</v>
          </cell>
          <cell r="AW53">
            <v>346272962.00000006</v>
          </cell>
          <cell r="AY53">
            <v>11966244</v>
          </cell>
          <cell r="BA53">
            <v>334306718.00000006</v>
          </cell>
          <cell r="BC53">
            <v>11966243</v>
          </cell>
          <cell r="BE53">
            <v>322340475.00000006</v>
          </cell>
          <cell r="BG53">
            <v>11966244</v>
          </cell>
          <cell r="BI53">
            <v>310374231.00000006</v>
          </cell>
          <cell r="BK53">
            <v>11966243</v>
          </cell>
          <cell r="BM53">
            <v>298407988.00000006</v>
          </cell>
          <cell r="BO53">
            <v>11966244</v>
          </cell>
          <cell r="BQ53">
            <v>286441744.00000006</v>
          </cell>
          <cell r="BS53">
            <v>11966243</v>
          </cell>
          <cell r="BU53">
            <v>274475501.00000006</v>
          </cell>
          <cell r="BW53">
            <v>11966244</v>
          </cell>
          <cell r="BY53">
            <v>262509257.00000006</v>
          </cell>
          <cell r="CA53">
            <v>11966243</v>
          </cell>
          <cell r="CC53">
            <v>250543014.00000006</v>
          </cell>
          <cell r="CE53">
            <v>11966244</v>
          </cell>
          <cell r="CG53">
            <v>238576770.00000006</v>
          </cell>
          <cell r="CI53">
            <v>11966243</v>
          </cell>
          <cell r="CK53">
            <v>226610527.00000006</v>
          </cell>
          <cell r="CM53">
            <v>11966244</v>
          </cell>
          <cell r="CO53">
            <v>214644283.00000006</v>
          </cell>
          <cell r="CQ53">
            <v>11966243</v>
          </cell>
          <cell r="CS53">
            <v>202678040.00000006</v>
          </cell>
          <cell r="CU53">
            <v>11966244</v>
          </cell>
          <cell r="CW53">
            <v>190711796.00000006</v>
          </cell>
          <cell r="CY53">
            <v>11966243</v>
          </cell>
          <cell r="DA53">
            <v>178745553.00000006</v>
          </cell>
          <cell r="DC53">
            <v>11966244</v>
          </cell>
          <cell r="DE53">
            <v>166779309.00000006</v>
          </cell>
          <cell r="DG53">
            <v>11966243</v>
          </cell>
          <cell r="DI53">
            <v>154813066.00000006</v>
          </cell>
          <cell r="DK53">
            <v>11966244</v>
          </cell>
          <cell r="DM53">
            <v>142846822.00000006</v>
          </cell>
          <cell r="DO53">
            <v>11966243</v>
          </cell>
          <cell r="DQ53">
            <v>130880579.00000006</v>
          </cell>
          <cell r="DS53">
            <v>11966244</v>
          </cell>
          <cell r="DU53">
            <v>118914335.00000006</v>
          </cell>
          <cell r="DW53">
            <v>11966243</v>
          </cell>
          <cell r="DY53">
            <v>106948092.00000006</v>
          </cell>
          <cell r="EA53">
            <v>11966244</v>
          </cell>
          <cell r="EC53">
            <v>94981848.00000006</v>
          </cell>
          <cell r="EE53">
            <v>11966244</v>
          </cell>
          <cell r="EG53">
            <v>83015604.00000006</v>
          </cell>
          <cell r="EI53">
            <v>11966244</v>
          </cell>
          <cell r="EK53">
            <v>71049360.00000006</v>
          </cell>
          <cell r="EM53">
            <v>11966244</v>
          </cell>
          <cell r="EO53">
            <v>59083116.00000006</v>
          </cell>
          <cell r="EQ53">
            <v>11966244</v>
          </cell>
          <cell r="ES53">
            <v>47116872.00000006</v>
          </cell>
          <cell r="EU53">
            <v>11966244</v>
          </cell>
          <cell r="EW53">
            <v>35150628.00000006</v>
          </cell>
          <cell r="EY53">
            <v>11966244</v>
          </cell>
          <cell r="FA53">
            <v>23184384.00000006</v>
          </cell>
          <cell r="FC53">
            <v>11966244</v>
          </cell>
          <cell r="FE53">
            <v>11218140.00000006</v>
          </cell>
          <cell r="FG53">
            <v>4389620</v>
          </cell>
          <cell r="FI53">
            <v>6828520.0000000596</v>
          </cell>
          <cell r="FK53">
            <v>3510140</v>
          </cell>
          <cell r="FM53">
            <v>3318380.0000000596</v>
          </cell>
          <cell r="FO53">
            <v>2287480</v>
          </cell>
          <cell r="FQ53">
            <v>1030900</v>
          </cell>
          <cell r="FS53">
            <v>1030900</v>
          </cell>
          <cell r="FU53">
            <v>0</v>
          </cell>
          <cell r="FW53">
            <v>0</v>
          </cell>
          <cell r="FY53">
            <v>0</v>
          </cell>
          <cell r="GA53">
            <v>0</v>
          </cell>
          <cell r="GC53">
            <v>0</v>
          </cell>
          <cell r="GE53">
            <v>0</v>
          </cell>
          <cell r="GG53">
            <v>0</v>
          </cell>
          <cell r="GI53">
            <v>0</v>
          </cell>
          <cell r="GK53">
            <v>0</v>
          </cell>
          <cell r="GM53">
            <v>0</v>
          </cell>
          <cell r="GO53">
            <v>0</v>
          </cell>
          <cell r="GQ53">
            <v>0</v>
          </cell>
          <cell r="GS53">
            <v>0</v>
          </cell>
          <cell r="GU53">
            <v>0</v>
          </cell>
          <cell r="GW53">
            <v>0</v>
          </cell>
          <cell r="GY53">
            <v>0</v>
          </cell>
          <cell r="HA53">
            <v>0</v>
          </cell>
          <cell r="HC53">
            <v>0</v>
          </cell>
          <cell r="HE53">
            <v>0</v>
          </cell>
          <cell r="HG53">
            <v>0</v>
          </cell>
          <cell r="HI53">
            <v>0</v>
          </cell>
          <cell r="HK53">
            <v>0</v>
          </cell>
          <cell r="HM53">
            <v>0</v>
          </cell>
          <cell r="HO53">
            <v>0</v>
          </cell>
          <cell r="HQ53">
            <v>0</v>
          </cell>
          <cell r="HS53">
            <v>0</v>
          </cell>
          <cell r="HU53">
            <v>0</v>
          </cell>
          <cell r="HW53">
            <v>0</v>
          </cell>
        </row>
        <row r="55">
          <cell r="I55">
            <v>465935396.00000006</v>
          </cell>
          <cell r="K55">
            <v>11966243</v>
          </cell>
          <cell r="M55">
            <v>453969153.00000006</v>
          </cell>
          <cell r="O55">
            <v>11966243</v>
          </cell>
          <cell r="Q55">
            <v>442002910.00000006</v>
          </cell>
          <cell r="S55">
            <v>11966244</v>
          </cell>
          <cell r="U55">
            <v>430036666.00000006</v>
          </cell>
          <cell r="W55">
            <v>11966243</v>
          </cell>
          <cell r="Y55">
            <v>418070423.00000006</v>
          </cell>
          <cell r="AA55">
            <v>11966244</v>
          </cell>
          <cell r="AC55">
            <v>406104179.00000006</v>
          </cell>
          <cell r="AE55">
            <v>11966243</v>
          </cell>
          <cell r="AG55">
            <v>394137936.00000006</v>
          </cell>
          <cell r="AI55">
            <v>11966244</v>
          </cell>
          <cell r="AK55">
            <v>382171692.00000006</v>
          </cell>
          <cell r="AM55">
            <v>11966243</v>
          </cell>
          <cell r="AO55">
            <v>370205449.00000006</v>
          </cell>
          <cell r="AQ55">
            <v>11966244</v>
          </cell>
          <cell r="AS55">
            <v>358239205.00000006</v>
          </cell>
          <cell r="AU55">
            <v>11966243</v>
          </cell>
          <cell r="AW55">
            <v>346272962.00000006</v>
          </cell>
          <cell r="AY55">
            <v>11966244</v>
          </cell>
          <cell r="BA55">
            <v>334306718.00000006</v>
          </cell>
          <cell r="BC55">
            <v>11966243</v>
          </cell>
          <cell r="BE55">
            <v>322340475.00000006</v>
          </cell>
          <cell r="BG55">
            <v>11966244</v>
          </cell>
          <cell r="BI55">
            <v>310374231.00000006</v>
          </cell>
          <cell r="BK55">
            <v>11966243</v>
          </cell>
          <cell r="BM55">
            <v>298407988.00000006</v>
          </cell>
          <cell r="BO55">
            <v>11966244</v>
          </cell>
          <cell r="BQ55">
            <v>286441744.00000006</v>
          </cell>
          <cell r="BS55">
            <v>11966243</v>
          </cell>
          <cell r="BU55">
            <v>274475501.00000006</v>
          </cell>
          <cell r="BW55">
            <v>11966244</v>
          </cell>
          <cell r="BY55">
            <v>262509257.00000006</v>
          </cell>
          <cell r="CA55">
            <v>11966243</v>
          </cell>
          <cell r="CC55">
            <v>250543014.00000006</v>
          </cell>
          <cell r="CE55">
            <v>11966244</v>
          </cell>
          <cell r="CG55">
            <v>238576770.00000006</v>
          </cell>
          <cell r="CI55">
            <v>11966243</v>
          </cell>
          <cell r="CK55">
            <v>226610527.00000006</v>
          </cell>
          <cell r="CM55">
            <v>11966244</v>
          </cell>
          <cell r="CO55">
            <v>214644283.00000006</v>
          </cell>
          <cell r="CQ55">
            <v>11966243</v>
          </cell>
          <cell r="CS55">
            <v>202678040.00000006</v>
          </cell>
          <cell r="CU55">
            <v>11966244</v>
          </cell>
          <cell r="CW55">
            <v>190711796.00000006</v>
          </cell>
          <cell r="CY55">
            <v>11966243</v>
          </cell>
          <cell r="DA55">
            <v>178745553.00000006</v>
          </cell>
          <cell r="DC55">
            <v>11966244</v>
          </cell>
          <cell r="DE55">
            <v>166779309.00000006</v>
          </cell>
          <cell r="DG55">
            <v>11966243</v>
          </cell>
          <cell r="DI55">
            <v>154813066.00000006</v>
          </cell>
          <cell r="DK55">
            <v>11966244</v>
          </cell>
          <cell r="DM55">
            <v>142846822.00000006</v>
          </cell>
          <cell r="DO55">
            <v>11966243</v>
          </cell>
          <cell r="DQ55">
            <v>130880579.00000006</v>
          </cell>
          <cell r="DS55">
            <v>11966244</v>
          </cell>
          <cell r="DU55">
            <v>118914335.00000006</v>
          </cell>
          <cell r="DW55">
            <v>11966243</v>
          </cell>
          <cell r="DY55">
            <v>106948092.00000006</v>
          </cell>
          <cell r="EA55">
            <v>11966244</v>
          </cell>
          <cell r="EC55">
            <v>94981848.00000006</v>
          </cell>
          <cell r="EE55">
            <v>11966244</v>
          </cell>
          <cell r="EG55">
            <v>83015604.00000006</v>
          </cell>
          <cell r="EI55">
            <v>11966244</v>
          </cell>
          <cell r="EK55">
            <v>71049360.00000006</v>
          </cell>
          <cell r="EM55">
            <v>11966244</v>
          </cell>
          <cell r="EO55">
            <v>59083116.00000006</v>
          </cell>
          <cell r="EQ55">
            <v>11966244</v>
          </cell>
          <cell r="ES55">
            <v>47116872.00000006</v>
          </cell>
          <cell r="EU55">
            <v>11966244</v>
          </cell>
          <cell r="EW55">
            <v>35150628.00000006</v>
          </cell>
          <cell r="EY55">
            <v>11966244</v>
          </cell>
          <cell r="FA55">
            <v>23184384.00000006</v>
          </cell>
          <cell r="FC55">
            <v>11966244</v>
          </cell>
          <cell r="FE55">
            <v>11218140.00000006</v>
          </cell>
          <cell r="FG55">
            <v>4389620</v>
          </cell>
          <cell r="FI55">
            <v>6828520.0000000596</v>
          </cell>
          <cell r="FK55">
            <v>3510140</v>
          </cell>
          <cell r="FM55">
            <v>3318380.0000000596</v>
          </cell>
          <cell r="FO55">
            <v>2287480</v>
          </cell>
          <cell r="FQ55">
            <v>1030900</v>
          </cell>
          <cell r="FS55">
            <v>1030900</v>
          </cell>
          <cell r="FU55">
            <v>0</v>
          </cell>
          <cell r="FW55">
            <v>0</v>
          </cell>
          <cell r="FY55">
            <v>0</v>
          </cell>
          <cell r="GA55">
            <v>0</v>
          </cell>
          <cell r="GC55">
            <v>0</v>
          </cell>
          <cell r="GE55">
            <v>0</v>
          </cell>
          <cell r="GG55">
            <v>0</v>
          </cell>
          <cell r="GI55">
            <v>0</v>
          </cell>
          <cell r="GK55">
            <v>0</v>
          </cell>
          <cell r="GM55">
            <v>0</v>
          </cell>
          <cell r="GO55">
            <v>0</v>
          </cell>
          <cell r="GQ55">
            <v>0</v>
          </cell>
          <cell r="GS55">
            <v>0</v>
          </cell>
          <cell r="GU55">
            <v>0</v>
          </cell>
          <cell r="GW55">
            <v>0</v>
          </cell>
          <cell r="GY55">
            <v>0</v>
          </cell>
          <cell r="HA55">
            <v>0</v>
          </cell>
          <cell r="HC55">
            <v>0</v>
          </cell>
          <cell r="HE55">
            <v>0</v>
          </cell>
          <cell r="HG55">
            <v>0</v>
          </cell>
          <cell r="HI55">
            <v>0</v>
          </cell>
          <cell r="HK55">
            <v>0</v>
          </cell>
          <cell r="HM55">
            <v>0</v>
          </cell>
          <cell r="HO55">
            <v>0</v>
          </cell>
          <cell r="HQ55">
            <v>0</v>
          </cell>
          <cell r="HS55">
            <v>0</v>
          </cell>
          <cell r="HU55">
            <v>0</v>
          </cell>
          <cell r="HW55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R59">
            <v>51</v>
          </cell>
          <cell r="S59">
            <v>0</v>
          </cell>
          <cell r="U59">
            <v>0</v>
          </cell>
          <cell r="V59">
            <v>50</v>
          </cell>
          <cell r="W59">
            <v>0</v>
          </cell>
          <cell r="Y59">
            <v>0</v>
          </cell>
          <cell r="Z59">
            <v>49</v>
          </cell>
          <cell r="AA59">
            <v>0</v>
          </cell>
          <cell r="AC59">
            <v>0</v>
          </cell>
          <cell r="AD59">
            <v>48</v>
          </cell>
          <cell r="AE59">
            <v>0</v>
          </cell>
          <cell r="AG59">
            <v>0</v>
          </cell>
          <cell r="AH59">
            <v>47</v>
          </cell>
          <cell r="AI59">
            <v>0</v>
          </cell>
          <cell r="AK59">
            <v>0</v>
          </cell>
          <cell r="AL59">
            <v>46</v>
          </cell>
          <cell r="AM59">
            <v>0</v>
          </cell>
          <cell r="AO59">
            <v>0</v>
          </cell>
          <cell r="AP59">
            <v>45</v>
          </cell>
          <cell r="AQ59">
            <v>0</v>
          </cell>
          <cell r="AS59">
            <v>0</v>
          </cell>
          <cell r="AT59">
            <v>44</v>
          </cell>
          <cell r="AU59">
            <v>0</v>
          </cell>
          <cell r="AW59">
            <v>0</v>
          </cell>
          <cell r="AX59">
            <v>43</v>
          </cell>
          <cell r="AY59">
            <v>0</v>
          </cell>
          <cell r="BA59">
            <v>0</v>
          </cell>
          <cell r="BB59">
            <v>42</v>
          </cell>
          <cell r="BC59">
            <v>0</v>
          </cell>
          <cell r="BE59">
            <v>0</v>
          </cell>
          <cell r="BF59">
            <v>41</v>
          </cell>
          <cell r="BG59">
            <v>0</v>
          </cell>
          <cell r="BI59">
            <v>0</v>
          </cell>
          <cell r="BJ59">
            <v>40</v>
          </cell>
          <cell r="BK59">
            <v>0</v>
          </cell>
          <cell r="BM59">
            <v>0</v>
          </cell>
          <cell r="BN59">
            <v>39</v>
          </cell>
          <cell r="BO59">
            <v>0</v>
          </cell>
          <cell r="BQ59">
            <v>0</v>
          </cell>
          <cell r="BR59">
            <v>38</v>
          </cell>
          <cell r="BS59">
            <v>0</v>
          </cell>
          <cell r="BU59">
            <v>0</v>
          </cell>
          <cell r="BV59">
            <v>37</v>
          </cell>
          <cell r="BW59">
            <v>0</v>
          </cell>
          <cell r="BY59">
            <v>0</v>
          </cell>
          <cell r="BZ59">
            <v>36</v>
          </cell>
          <cell r="CA59">
            <v>0</v>
          </cell>
          <cell r="CC59">
            <v>0</v>
          </cell>
          <cell r="CD59">
            <v>35</v>
          </cell>
          <cell r="CE59">
            <v>0</v>
          </cell>
          <cell r="CG59">
            <v>0</v>
          </cell>
          <cell r="CH59">
            <v>34</v>
          </cell>
          <cell r="CI59">
            <v>0</v>
          </cell>
          <cell r="CK59">
            <v>0</v>
          </cell>
          <cell r="CL59">
            <v>33</v>
          </cell>
          <cell r="CM59">
            <v>0</v>
          </cell>
          <cell r="CO59">
            <v>0</v>
          </cell>
          <cell r="CP59">
            <v>32</v>
          </cell>
          <cell r="CQ59">
            <v>0</v>
          </cell>
          <cell r="CS59">
            <v>0</v>
          </cell>
          <cell r="CT59">
            <v>31</v>
          </cell>
          <cell r="CU59">
            <v>0</v>
          </cell>
          <cell r="CW59">
            <v>0</v>
          </cell>
          <cell r="CX59">
            <v>30</v>
          </cell>
          <cell r="CY59">
            <v>0</v>
          </cell>
          <cell r="DA59">
            <v>0</v>
          </cell>
          <cell r="DB59">
            <v>29</v>
          </cell>
          <cell r="DC59">
            <v>0</v>
          </cell>
          <cell r="DE59">
            <v>0</v>
          </cell>
          <cell r="DF59">
            <v>28</v>
          </cell>
          <cell r="DG59">
            <v>0</v>
          </cell>
          <cell r="DI59">
            <v>0</v>
          </cell>
          <cell r="DJ59">
            <v>27</v>
          </cell>
          <cell r="DK59">
            <v>0</v>
          </cell>
          <cell r="DM59">
            <v>0</v>
          </cell>
          <cell r="DN59">
            <v>26</v>
          </cell>
          <cell r="DO59">
            <v>0</v>
          </cell>
          <cell r="DQ59">
            <v>0</v>
          </cell>
          <cell r="DR59">
            <v>25</v>
          </cell>
          <cell r="DS59">
            <v>0</v>
          </cell>
          <cell r="DU59">
            <v>0</v>
          </cell>
          <cell r="DV59">
            <v>24</v>
          </cell>
          <cell r="DW59">
            <v>0</v>
          </cell>
          <cell r="DY59">
            <v>0</v>
          </cell>
          <cell r="DZ59">
            <v>23</v>
          </cell>
          <cell r="EA59">
            <v>0</v>
          </cell>
          <cell r="EC59">
            <v>0</v>
          </cell>
          <cell r="ED59">
            <v>22</v>
          </cell>
          <cell r="EE59">
            <v>0</v>
          </cell>
          <cell r="EG59">
            <v>0</v>
          </cell>
          <cell r="EH59">
            <v>21</v>
          </cell>
          <cell r="EI59">
            <v>0</v>
          </cell>
          <cell r="EK59">
            <v>0</v>
          </cell>
          <cell r="EL59">
            <v>20</v>
          </cell>
          <cell r="EM59">
            <v>0</v>
          </cell>
          <cell r="EO59">
            <v>0</v>
          </cell>
          <cell r="EP59">
            <v>19</v>
          </cell>
          <cell r="EQ59">
            <v>0</v>
          </cell>
          <cell r="ES59">
            <v>0</v>
          </cell>
          <cell r="ET59">
            <v>18</v>
          </cell>
          <cell r="EU59">
            <v>0</v>
          </cell>
          <cell r="EW59">
            <v>0</v>
          </cell>
          <cell r="EX59">
            <v>17</v>
          </cell>
          <cell r="EY59">
            <v>0</v>
          </cell>
          <cell r="FA59">
            <v>0</v>
          </cell>
          <cell r="FB59">
            <v>16</v>
          </cell>
          <cell r="FC59">
            <v>0</v>
          </cell>
          <cell r="FE59">
            <v>0</v>
          </cell>
          <cell r="FF59">
            <v>15</v>
          </cell>
          <cell r="FG59">
            <v>0</v>
          </cell>
          <cell r="FI59">
            <v>0</v>
          </cell>
          <cell r="FJ59">
            <v>14</v>
          </cell>
          <cell r="FK59">
            <v>0</v>
          </cell>
          <cell r="FM59">
            <v>0</v>
          </cell>
          <cell r="FN59">
            <v>13</v>
          </cell>
          <cell r="FO59">
            <v>0</v>
          </cell>
          <cell r="FQ59">
            <v>0</v>
          </cell>
          <cell r="FR59">
            <v>12</v>
          </cell>
          <cell r="FS59">
            <v>0</v>
          </cell>
          <cell r="FU59">
            <v>0</v>
          </cell>
          <cell r="FV59">
            <v>11</v>
          </cell>
          <cell r="FW59">
            <v>0</v>
          </cell>
          <cell r="FY59">
            <v>0</v>
          </cell>
          <cell r="FZ59">
            <v>10</v>
          </cell>
          <cell r="GA59">
            <v>0</v>
          </cell>
          <cell r="GC59">
            <v>0</v>
          </cell>
          <cell r="GD59">
            <v>9</v>
          </cell>
          <cell r="GE59">
            <v>0</v>
          </cell>
          <cell r="GG59">
            <v>0</v>
          </cell>
          <cell r="GH59">
            <v>8</v>
          </cell>
          <cell r="GI59">
            <v>0</v>
          </cell>
          <cell r="GK59">
            <v>0</v>
          </cell>
          <cell r="GL59">
            <v>7</v>
          </cell>
          <cell r="GM59">
            <v>0</v>
          </cell>
          <cell r="GO59">
            <v>0</v>
          </cell>
          <cell r="GP59">
            <v>6</v>
          </cell>
          <cell r="GQ59">
            <v>0</v>
          </cell>
          <cell r="GS59">
            <v>0</v>
          </cell>
          <cell r="GT59">
            <v>5</v>
          </cell>
          <cell r="GU59">
            <v>0</v>
          </cell>
          <cell r="GW59">
            <v>0</v>
          </cell>
          <cell r="GX59">
            <v>4</v>
          </cell>
          <cell r="GY59">
            <v>0</v>
          </cell>
          <cell r="HA59">
            <v>0</v>
          </cell>
          <cell r="HB59">
            <v>3</v>
          </cell>
          <cell r="HC59">
            <v>0</v>
          </cell>
          <cell r="HE59">
            <v>0</v>
          </cell>
          <cell r="HF59">
            <v>2</v>
          </cell>
          <cell r="HG59">
            <v>0</v>
          </cell>
          <cell r="HI59">
            <v>0</v>
          </cell>
          <cell r="HJ59">
            <v>1</v>
          </cell>
          <cell r="HK59">
            <v>0</v>
          </cell>
          <cell r="HM59">
            <v>0</v>
          </cell>
          <cell r="HN59">
            <v>0</v>
          </cell>
          <cell r="HO59">
            <v>0</v>
          </cell>
          <cell r="HQ59">
            <v>0</v>
          </cell>
          <cell r="HR59">
            <v>0</v>
          </cell>
          <cell r="HS59">
            <v>0</v>
          </cell>
          <cell r="HU59">
            <v>0</v>
          </cell>
          <cell r="HV59">
            <v>0</v>
          </cell>
          <cell r="HW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51</v>
          </cell>
          <cell r="W60">
            <v>0</v>
          </cell>
          <cell r="Y60">
            <v>0</v>
          </cell>
          <cell r="Z60">
            <v>50</v>
          </cell>
          <cell r="AA60">
            <v>0</v>
          </cell>
          <cell r="AC60">
            <v>0</v>
          </cell>
          <cell r="AD60">
            <v>49</v>
          </cell>
          <cell r="AE60">
            <v>0</v>
          </cell>
          <cell r="AG60">
            <v>0</v>
          </cell>
          <cell r="AH60">
            <v>48</v>
          </cell>
          <cell r="AI60">
            <v>0</v>
          </cell>
          <cell r="AK60">
            <v>0</v>
          </cell>
          <cell r="AL60">
            <v>47</v>
          </cell>
          <cell r="AM60">
            <v>0</v>
          </cell>
          <cell r="AO60">
            <v>0</v>
          </cell>
          <cell r="AP60">
            <v>46</v>
          </cell>
          <cell r="AQ60">
            <v>0</v>
          </cell>
          <cell r="AS60">
            <v>0</v>
          </cell>
          <cell r="AT60">
            <v>45</v>
          </cell>
          <cell r="AU60">
            <v>0</v>
          </cell>
          <cell r="AW60">
            <v>0</v>
          </cell>
          <cell r="AX60">
            <v>44</v>
          </cell>
          <cell r="AY60">
            <v>0</v>
          </cell>
          <cell r="BA60">
            <v>0</v>
          </cell>
          <cell r="BB60">
            <v>43</v>
          </cell>
          <cell r="BC60">
            <v>0</v>
          </cell>
          <cell r="BE60">
            <v>0</v>
          </cell>
          <cell r="BF60">
            <v>42</v>
          </cell>
          <cell r="BG60">
            <v>0</v>
          </cell>
          <cell r="BI60">
            <v>0</v>
          </cell>
          <cell r="BJ60">
            <v>41</v>
          </cell>
          <cell r="BK60">
            <v>0</v>
          </cell>
          <cell r="BM60">
            <v>0</v>
          </cell>
          <cell r="BN60">
            <v>40</v>
          </cell>
          <cell r="BO60">
            <v>0</v>
          </cell>
          <cell r="BQ60">
            <v>0</v>
          </cell>
          <cell r="BR60">
            <v>39</v>
          </cell>
          <cell r="BS60">
            <v>0</v>
          </cell>
          <cell r="BU60">
            <v>0</v>
          </cell>
          <cell r="BV60">
            <v>38</v>
          </cell>
          <cell r="BW60">
            <v>0</v>
          </cell>
          <cell r="BY60">
            <v>0</v>
          </cell>
          <cell r="BZ60">
            <v>37</v>
          </cell>
          <cell r="CA60">
            <v>0</v>
          </cell>
          <cell r="CC60">
            <v>0</v>
          </cell>
          <cell r="CD60">
            <v>36</v>
          </cell>
          <cell r="CE60">
            <v>0</v>
          </cell>
          <cell r="CG60">
            <v>0</v>
          </cell>
          <cell r="CH60">
            <v>35</v>
          </cell>
          <cell r="CI60">
            <v>0</v>
          </cell>
          <cell r="CK60">
            <v>0</v>
          </cell>
          <cell r="CL60">
            <v>34</v>
          </cell>
          <cell r="CM60">
            <v>0</v>
          </cell>
          <cell r="CO60">
            <v>0</v>
          </cell>
          <cell r="CP60">
            <v>33</v>
          </cell>
          <cell r="CQ60">
            <v>0</v>
          </cell>
          <cell r="CS60">
            <v>0</v>
          </cell>
          <cell r="CT60">
            <v>32</v>
          </cell>
          <cell r="CU60">
            <v>0</v>
          </cell>
          <cell r="CW60">
            <v>0</v>
          </cell>
          <cell r="CX60">
            <v>31</v>
          </cell>
          <cell r="CY60">
            <v>0</v>
          </cell>
          <cell r="DA60">
            <v>0</v>
          </cell>
          <cell r="DB60">
            <v>30</v>
          </cell>
          <cell r="DC60">
            <v>0</v>
          </cell>
          <cell r="DE60">
            <v>0</v>
          </cell>
          <cell r="DF60">
            <v>29</v>
          </cell>
          <cell r="DG60">
            <v>0</v>
          </cell>
          <cell r="DI60">
            <v>0</v>
          </cell>
          <cell r="DJ60">
            <v>28</v>
          </cell>
          <cell r="DK60">
            <v>0</v>
          </cell>
          <cell r="DM60">
            <v>0</v>
          </cell>
          <cell r="DN60">
            <v>27</v>
          </cell>
          <cell r="DO60">
            <v>0</v>
          </cell>
          <cell r="DQ60">
            <v>0</v>
          </cell>
          <cell r="DR60">
            <v>26</v>
          </cell>
          <cell r="DS60">
            <v>0</v>
          </cell>
          <cell r="DU60">
            <v>0</v>
          </cell>
          <cell r="DV60">
            <v>25</v>
          </cell>
          <cell r="DW60">
            <v>0</v>
          </cell>
          <cell r="DY60">
            <v>0</v>
          </cell>
          <cell r="DZ60">
            <v>24</v>
          </cell>
          <cell r="EA60">
            <v>0</v>
          </cell>
          <cell r="EC60">
            <v>0</v>
          </cell>
          <cell r="ED60">
            <v>23</v>
          </cell>
          <cell r="EE60">
            <v>0</v>
          </cell>
          <cell r="EG60">
            <v>0</v>
          </cell>
          <cell r="EH60">
            <v>22</v>
          </cell>
          <cell r="EI60">
            <v>0</v>
          </cell>
          <cell r="EK60">
            <v>0</v>
          </cell>
          <cell r="EL60">
            <v>21</v>
          </cell>
          <cell r="EM60">
            <v>0</v>
          </cell>
          <cell r="EO60">
            <v>0</v>
          </cell>
          <cell r="EP60">
            <v>20</v>
          </cell>
          <cell r="EQ60">
            <v>0</v>
          </cell>
          <cell r="ES60">
            <v>0</v>
          </cell>
          <cell r="ET60">
            <v>19</v>
          </cell>
          <cell r="EU60">
            <v>0</v>
          </cell>
          <cell r="EW60">
            <v>0</v>
          </cell>
          <cell r="EX60">
            <v>18</v>
          </cell>
          <cell r="EY60">
            <v>0</v>
          </cell>
          <cell r="FA60">
            <v>0</v>
          </cell>
          <cell r="FB60">
            <v>17</v>
          </cell>
          <cell r="FC60">
            <v>0</v>
          </cell>
          <cell r="FE60">
            <v>0</v>
          </cell>
          <cell r="FF60">
            <v>16</v>
          </cell>
          <cell r="FG60">
            <v>0</v>
          </cell>
          <cell r="FI60">
            <v>0</v>
          </cell>
          <cell r="FJ60">
            <v>15</v>
          </cell>
          <cell r="FK60">
            <v>0</v>
          </cell>
          <cell r="FM60">
            <v>0</v>
          </cell>
          <cell r="FN60">
            <v>14</v>
          </cell>
          <cell r="FO60">
            <v>0</v>
          </cell>
          <cell r="FQ60">
            <v>0</v>
          </cell>
          <cell r="FR60">
            <v>13</v>
          </cell>
          <cell r="FS60">
            <v>0</v>
          </cell>
          <cell r="FU60">
            <v>0</v>
          </cell>
          <cell r="FV60">
            <v>12</v>
          </cell>
          <cell r="FW60">
            <v>0</v>
          </cell>
          <cell r="FY60">
            <v>0</v>
          </cell>
          <cell r="FZ60">
            <v>11</v>
          </cell>
          <cell r="GA60">
            <v>0</v>
          </cell>
          <cell r="GC60">
            <v>0</v>
          </cell>
          <cell r="GD60">
            <v>10</v>
          </cell>
          <cell r="GE60">
            <v>0</v>
          </cell>
          <cell r="GG60">
            <v>0</v>
          </cell>
          <cell r="GH60">
            <v>9</v>
          </cell>
          <cell r="GI60">
            <v>0</v>
          </cell>
          <cell r="GK60">
            <v>0</v>
          </cell>
          <cell r="GL60">
            <v>8</v>
          </cell>
          <cell r="GM60">
            <v>0</v>
          </cell>
          <cell r="GO60">
            <v>0</v>
          </cell>
          <cell r="GP60">
            <v>7</v>
          </cell>
          <cell r="GQ60">
            <v>0</v>
          </cell>
          <cell r="GS60">
            <v>0</v>
          </cell>
          <cell r="GT60">
            <v>6</v>
          </cell>
          <cell r="GU60">
            <v>0</v>
          </cell>
          <cell r="GW60">
            <v>0</v>
          </cell>
          <cell r="GX60">
            <v>5</v>
          </cell>
          <cell r="GY60">
            <v>0</v>
          </cell>
          <cell r="HA60">
            <v>0</v>
          </cell>
          <cell r="HB60">
            <v>4</v>
          </cell>
          <cell r="HC60">
            <v>0</v>
          </cell>
          <cell r="HE60">
            <v>0</v>
          </cell>
          <cell r="HF60">
            <v>3</v>
          </cell>
          <cell r="HG60">
            <v>0</v>
          </cell>
          <cell r="HI60">
            <v>0</v>
          </cell>
          <cell r="HJ60">
            <v>2</v>
          </cell>
          <cell r="HK60">
            <v>0</v>
          </cell>
          <cell r="HM60">
            <v>0</v>
          </cell>
          <cell r="HN60">
            <v>1</v>
          </cell>
          <cell r="HO60">
            <v>0</v>
          </cell>
          <cell r="HQ60">
            <v>0</v>
          </cell>
          <cell r="HR60">
            <v>0</v>
          </cell>
          <cell r="HS60">
            <v>0</v>
          </cell>
          <cell r="HU60">
            <v>0</v>
          </cell>
          <cell r="HV60">
            <v>0</v>
          </cell>
          <cell r="HW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Y61">
            <v>0</v>
          </cell>
          <cell r="Z61">
            <v>51</v>
          </cell>
          <cell r="AA61">
            <v>0</v>
          </cell>
          <cell r="AC61">
            <v>0</v>
          </cell>
          <cell r="AD61">
            <v>50</v>
          </cell>
          <cell r="AE61">
            <v>0</v>
          </cell>
          <cell r="AG61">
            <v>0</v>
          </cell>
          <cell r="AH61">
            <v>49</v>
          </cell>
          <cell r="AI61">
            <v>0</v>
          </cell>
          <cell r="AK61">
            <v>0</v>
          </cell>
          <cell r="AL61">
            <v>48</v>
          </cell>
          <cell r="AM61">
            <v>0</v>
          </cell>
          <cell r="AO61">
            <v>0</v>
          </cell>
          <cell r="AP61">
            <v>47</v>
          </cell>
          <cell r="AQ61">
            <v>0</v>
          </cell>
          <cell r="AS61">
            <v>0</v>
          </cell>
          <cell r="AT61">
            <v>46</v>
          </cell>
          <cell r="AU61">
            <v>0</v>
          </cell>
          <cell r="AW61">
            <v>0</v>
          </cell>
          <cell r="AX61">
            <v>45</v>
          </cell>
          <cell r="AY61">
            <v>0</v>
          </cell>
          <cell r="BA61">
            <v>0</v>
          </cell>
          <cell r="BB61">
            <v>44</v>
          </cell>
          <cell r="BC61">
            <v>0</v>
          </cell>
          <cell r="BE61">
            <v>0</v>
          </cell>
          <cell r="BF61">
            <v>43</v>
          </cell>
          <cell r="BG61">
            <v>0</v>
          </cell>
          <cell r="BI61">
            <v>0</v>
          </cell>
          <cell r="BJ61">
            <v>42</v>
          </cell>
          <cell r="BK61">
            <v>0</v>
          </cell>
          <cell r="BM61">
            <v>0</v>
          </cell>
          <cell r="BN61">
            <v>41</v>
          </cell>
          <cell r="BO61">
            <v>0</v>
          </cell>
          <cell r="BQ61">
            <v>0</v>
          </cell>
          <cell r="BR61">
            <v>40</v>
          </cell>
          <cell r="BS61">
            <v>0</v>
          </cell>
          <cell r="BU61">
            <v>0</v>
          </cell>
          <cell r="BV61">
            <v>39</v>
          </cell>
          <cell r="BW61">
            <v>0</v>
          </cell>
          <cell r="BY61">
            <v>0</v>
          </cell>
          <cell r="BZ61">
            <v>38</v>
          </cell>
          <cell r="CA61">
            <v>0</v>
          </cell>
          <cell r="CC61">
            <v>0</v>
          </cell>
          <cell r="CD61">
            <v>37</v>
          </cell>
          <cell r="CE61">
            <v>0</v>
          </cell>
          <cell r="CG61">
            <v>0</v>
          </cell>
          <cell r="CH61">
            <v>36</v>
          </cell>
          <cell r="CI61">
            <v>0</v>
          </cell>
          <cell r="CK61">
            <v>0</v>
          </cell>
          <cell r="CL61">
            <v>35</v>
          </cell>
          <cell r="CM61">
            <v>0</v>
          </cell>
          <cell r="CO61">
            <v>0</v>
          </cell>
          <cell r="CP61">
            <v>34</v>
          </cell>
          <cell r="CQ61">
            <v>0</v>
          </cell>
          <cell r="CS61">
            <v>0</v>
          </cell>
          <cell r="CT61">
            <v>33</v>
          </cell>
          <cell r="CU61">
            <v>0</v>
          </cell>
          <cell r="CW61">
            <v>0</v>
          </cell>
          <cell r="CX61">
            <v>32</v>
          </cell>
          <cell r="CY61">
            <v>0</v>
          </cell>
          <cell r="DA61">
            <v>0</v>
          </cell>
          <cell r="DB61">
            <v>31</v>
          </cell>
          <cell r="DC61">
            <v>0</v>
          </cell>
          <cell r="DE61">
            <v>0</v>
          </cell>
          <cell r="DF61">
            <v>30</v>
          </cell>
          <cell r="DG61">
            <v>0</v>
          </cell>
          <cell r="DI61">
            <v>0</v>
          </cell>
          <cell r="DJ61">
            <v>29</v>
          </cell>
          <cell r="DK61">
            <v>0</v>
          </cell>
          <cell r="DM61">
            <v>0</v>
          </cell>
          <cell r="DN61">
            <v>28</v>
          </cell>
          <cell r="DO61">
            <v>0</v>
          </cell>
          <cell r="DQ61">
            <v>0</v>
          </cell>
          <cell r="DR61">
            <v>27</v>
          </cell>
          <cell r="DS61">
            <v>0</v>
          </cell>
          <cell r="DU61">
            <v>0</v>
          </cell>
          <cell r="DV61">
            <v>26</v>
          </cell>
          <cell r="DW61">
            <v>0</v>
          </cell>
          <cell r="DY61">
            <v>0</v>
          </cell>
          <cell r="DZ61">
            <v>25</v>
          </cell>
          <cell r="EA61">
            <v>0</v>
          </cell>
          <cell r="EC61">
            <v>0</v>
          </cell>
          <cell r="ED61">
            <v>24</v>
          </cell>
          <cell r="EE61">
            <v>0</v>
          </cell>
          <cell r="EG61">
            <v>0</v>
          </cell>
          <cell r="EH61">
            <v>23</v>
          </cell>
          <cell r="EI61">
            <v>0</v>
          </cell>
          <cell r="EK61">
            <v>0</v>
          </cell>
          <cell r="EL61">
            <v>22</v>
          </cell>
          <cell r="EM61">
            <v>0</v>
          </cell>
          <cell r="EO61">
            <v>0</v>
          </cell>
          <cell r="EP61">
            <v>21</v>
          </cell>
          <cell r="EQ61">
            <v>0</v>
          </cell>
          <cell r="ES61">
            <v>0</v>
          </cell>
          <cell r="ET61">
            <v>20</v>
          </cell>
          <cell r="EU61">
            <v>0</v>
          </cell>
          <cell r="EW61">
            <v>0</v>
          </cell>
          <cell r="EX61">
            <v>19</v>
          </cell>
          <cell r="EY61">
            <v>0</v>
          </cell>
          <cell r="FA61">
            <v>0</v>
          </cell>
          <cell r="FB61">
            <v>18</v>
          </cell>
          <cell r="FC61">
            <v>0</v>
          </cell>
          <cell r="FE61">
            <v>0</v>
          </cell>
          <cell r="FF61">
            <v>17</v>
          </cell>
          <cell r="FG61">
            <v>0</v>
          </cell>
          <cell r="FI61">
            <v>0</v>
          </cell>
          <cell r="FJ61">
            <v>16</v>
          </cell>
          <cell r="FK61">
            <v>0</v>
          </cell>
          <cell r="FM61">
            <v>0</v>
          </cell>
          <cell r="FN61">
            <v>15</v>
          </cell>
          <cell r="FO61">
            <v>0</v>
          </cell>
          <cell r="FQ61">
            <v>0</v>
          </cell>
          <cell r="FR61">
            <v>14</v>
          </cell>
          <cell r="FS61">
            <v>0</v>
          </cell>
          <cell r="FU61">
            <v>0</v>
          </cell>
          <cell r="FV61">
            <v>13</v>
          </cell>
          <cell r="FW61">
            <v>0</v>
          </cell>
          <cell r="FY61">
            <v>0</v>
          </cell>
          <cell r="FZ61">
            <v>12</v>
          </cell>
          <cell r="GA61">
            <v>0</v>
          </cell>
          <cell r="GC61">
            <v>0</v>
          </cell>
          <cell r="GD61">
            <v>11</v>
          </cell>
          <cell r="GE61">
            <v>0</v>
          </cell>
          <cell r="GG61">
            <v>0</v>
          </cell>
          <cell r="GH61">
            <v>10</v>
          </cell>
          <cell r="GI61">
            <v>0</v>
          </cell>
          <cell r="GK61">
            <v>0</v>
          </cell>
          <cell r="GL61">
            <v>9</v>
          </cell>
          <cell r="GM61">
            <v>0</v>
          </cell>
          <cell r="GO61">
            <v>0</v>
          </cell>
          <cell r="GP61">
            <v>8</v>
          </cell>
          <cell r="GQ61">
            <v>0</v>
          </cell>
          <cell r="GS61">
            <v>0</v>
          </cell>
          <cell r="GT61">
            <v>7</v>
          </cell>
          <cell r="GU61">
            <v>0</v>
          </cell>
          <cell r="GW61">
            <v>0</v>
          </cell>
          <cell r="GX61">
            <v>6</v>
          </cell>
          <cell r="GY61">
            <v>0</v>
          </cell>
          <cell r="HA61">
            <v>0</v>
          </cell>
          <cell r="HB61">
            <v>5</v>
          </cell>
          <cell r="HC61">
            <v>0</v>
          </cell>
          <cell r="HE61">
            <v>0</v>
          </cell>
          <cell r="HF61">
            <v>4</v>
          </cell>
          <cell r="HG61">
            <v>0</v>
          </cell>
          <cell r="HI61">
            <v>0</v>
          </cell>
          <cell r="HJ61">
            <v>3</v>
          </cell>
          <cell r="HK61">
            <v>0</v>
          </cell>
          <cell r="HM61">
            <v>0</v>
          </cell>
          <cell r="HN61">
            <v>2</v>
          </cell>
          <cell r="HO61">
            <v>0</v>
          </cell>
          <cell r="HQ61">
            <v>0</v>
          </cell>
          <cell r="HR61">
            <v>1</v>
          </cell>
          <cell r="HS61">
            <v>0</v>
          </cell>
          <cell r="HU61">
            <v>0</v>
          </cell>
          <cell r="HV61">
            <v>0</v>
          </cell>
          <cell r="HW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Y62">
            <v>0</v>
          </cell>
          <cell r="Z62">
            <v>0</v>
          </cell>
          <cell r="AA62">
            <v>0</v>
          </cell>
          <cell r="AC62">
            <v>0</v>
          </cell>
          <cell r="AD62">
            <v>51</v>
          </cell>
          <cell r="AE62">
            <v>0</v>
          </cell>
          <cell r="AG62">
            <v>0</v>
          </cell>
          <cell r="AH62">
            <v>50</v>
          </cell>
          <cell r="AI62">
            <v>0</v>
          </cell>
          <cell r="AK62">
            <v>0</v>
          </cell>
          <cell r="AL62">
            <v>49</v>
          </cell>
          <cell r="AM62">
            <v>0</v>
          </cell>
          <cell r="AO62">
            <v>0</v>
          </cell>
          <cell r="AP62">
            <v>48</v>
          </cell>
          <cell r="AQ62">
            <v>0</v>
          </cell>
          <cell r="AS62">
            <v>0</v>
          </cell>
          <cell r="AT62">
            <v>47</v>
          </cell>
          <cell r="AU62">
            <v>0</v>
          </cell>
          <cell r="AW62">
            <v>0</v>
          </cell>
          <cell r="AX62">
            <v>46</v>
          </cell>
          <cell r="AY62">
            <v>0</v>
          </cell>
          <cell r="BA62">
            <v>0</v>
          </cell>
          <cell r="BB62">
            <v>45</v>
          </cell>
          <cell r="BC62">
            <v>0</v>
          </cell>
          <cell r="BE62">
            <v>0</v>
          </cell>
          <cell r="BF62">
            <v>44</v>
          </cell>
          <cell r="BG62">
            <v>0</v>
          </cell>
          <cell r="BI62">
            <v>0</v>
          </cell>
          <cell r="BJ62">
            <v>43</v>
          </cell>
          <cell r="BK62">
            <v>0</v>
          </cell>
          <cell r="BM62">
            <v>0</v>
          </cell>
          <cell r="BN62">
            <v>42</v>
          </cell>
          <cell r="BO62">
            <v>0</v>
          </cell>
          <cell r="BQ62">
            <v>0</v>
          </cell>
          <cell r="BR62">
            <v>41</v>
          </cell>
          <cell r="BS62">
            <v>0</v>
          </cell>
          <cell r="BU62">
            <v>0</v>
          </cell>
          <cell r="BV62">
            <v>40</v>
          </cell>
          <cell r="BW62">
            <v>0</v>
          </cell>
          <cell r="BY62">
            <v>0</v>
          </cell>
          <cell r="BZ62">
            <v>39</v>
          </cell>
          <cell r="CA62">
            <v>0</v>
          </cell>
          <cell r="CC62">
            <v>0</v>
          </cell>
          <cell r="CD62">
            <v>38</v>
          </cell>
          <cell r="CE62">
            <v>0</v>
          </cell>
          <cell r="CG62">
            <v>0</v>
          </cell>
          <cell r="CH62">
            <v>37</v>
          </cell>
          <cell r="CI62">
            <v>0</v>
          </cell>
          <cell r="CK62">
            <v>0</v>
          </cell>
          <cell r="CL62">
            <v>36</v>
          </cell>
          <cell r="CM62">
            <v>0</v>
          </cell>
          <cell r="CO62">
            <v>0</v>
          </cell>
          <cell r="CP62">
            <v>35</v>
          </cell>
          <cell r="CQ62">
            <v>0</v>
          </cell>
          <cell r="CS62">
            <v>0</v>
          </cell>
          <cell r="CT62">
            <v>34</v>
          </cell>
          <cell r="CU62">
            <v>0</v>
          </cell>
          <cell r="CW62">
            <v>0</v>
          </cell>
          <cell r="CX62">
            <v>33</v>
          </cell>
          <cell r="CY62">
            <v>0</v>
          </cell>
          <cell r="DA62">
            <v>0</v>
          </cell>
          <cell r="DB62">
            <v>32</v>
          </cell>
          <cell r="DC62">
            <v>0</v>
          </cell>
          <cell r="DE62">
            <v>0</v>
          </cell>
          <cell r="DF62">
            <v>31</v>
          </cell>
          <cell r="DG62">
            <v>0</v>
          </cell>
          <cell r="DI62">
            <v>0</v>
          </cell>
          <cell r="DJ62">
            <v>30</v>
          </cell>
          <cell r="DK62">
            <v>0</v>
          </cell>
          <cell r="DM62">
            <v>0</v>
          </cell>
          <cell r="DN62">
            <v>29</v>
          </cell>
          <cell r="DO62">
            <v>0</v>
          </cell>
          <cell r="DQ62">
            <v>0</v>
          </cell>
          <cell r="DR62">
            <v>28</v>
          </cell>
          <cell r="DS62">
            <v>0</v>
          </cell>
          <cell r="DU62">
            <v>0</v>
          </cell>
          <cell r="DV62">
            <v>27</v>
          </cell>
          <cell r="DW62">
            <v>0</v>
          </cell>
          <cell r="DY62">
            <v>0</v>
          </cell>
          <cell r="DZ62">
            <v>26</v>
          </cell>
          <cell r="EA62">
            <v>0</v>
          </cell>
          <cell r="EC62">
            <v>0</v>
          </cell>
          <cell r="ED62">
            <v>25</v>
          </cell>
          <cell r="EE62">
            <v>0</v>
          </cell>
          <cell r="EG62">
            <v>0</v>
          </cell>
          <cell r="EH62">
            <v>24</v>
          </cell>
          <cell r="EI62">
            <v>0</v>
          </cell>
          <cell r="EK62">
            <v>0</v>
          </cell>
          <cell r="EL62">
            <v>23</v>
          </cell>
          <cell r="EM62">
            <v>0</v>
          </cell>
          <cell r="EO62">
            <v>0</v>
          </cell>
          <cell r="EP62">
            <v>22</v>
          </cell>
          <cell r="EQ62">
            <v>0</v>
          </cell>
          <cell r="ES62">
            <v>0</v>
          </cell>
          <cell r="ET62">
            <v>21</v>
          </cell>
          <cell r="EU62">
            <v>0</v>
          </cell>
          <cell r="EW62">
            <v>0</v>
          </cell>
          <cell r="EX62">
            <v>20</v>
          </cell>
          <cell r="EY62">
            <v>0</v>
          </cell>
          <cell r="FA62">
            <v>0</v>
          </cell>
          <cell r="FB62">
            <v>19</v>
          </cell>
          <cell r="FC62">
            <v>0</v>
          </cell>
          <cell r="FE62">
            <v>0</v>
          </cell>
          <cell r="FF62">
            <v>18</v>
          </cell>
          <cell r="FG62">
            <v>0</v>
          </cell>
          <cell r="FI62">
            <v>0</v>
          </cell>
          <cell r="FJ62">
            <v>17</v>
          </cell>
          <cell r="FK62">
            <v>0</v>
          </cell>
          <cell r="FM62">
            <v>0</v>
          </cell>
          <cell r="FN62">
            <v>16</v>
          </cell>
          <cell r="FO62">
            <v>0</v>
          </cell>
          <cell r="FQ62">
            <v>0</v>
          </cell>
          <cell r="FR62">
            <v>15</v>
          </cell>
          <cell r="FS62">
            <v>0</v>
          </cell>
          <cell r="FU62">
            <v>0</v>
          </cell>
          <cell r="FV62">
            <v>14</v>
          </cell>
          <cell r="FW62">
            <v>0</v>
          </cell>
          <cell r="FY62">
            <v>0</v>
          </cell>
          <cell r="FZ62">
            <v>13</v>
          </cell>
          <cell r="GA62">
            <v>0</v>
          </cell>
          <cell r="GC62">
            <v>0</v>
          </cell>
          <cell r="GD62">
            <v>12</v>
          </cell>
          <cell r="GE62">
            <v>0</v>
          </cell>
          <cell r="GG62">
            <v>0</v>
          </cell>
          <cell r="GH62">
            <v>11</v>
          </cell>
          <cell r="GI62">
            <v>0</v>
          </cell>
          <cell r="GK62">
            <v>0</v>
          </cell>
          <cell r="GL62">
            <v>10</v>
          </cell>
          <cell r="GM62">
            <v>0</v>
          </cell>
          <cell r="GO62">
            <v>0</v>
          </cell>
          <cell r="GP62">
            <v>9</v>
          </cell>
          <cell r="GQ62">
            <v>0</v>
          </cell>
          <cell r="GS62">
            <v>0</v>
          </cell>
          <cell r="GT62">
            <v>8</v>
          </cell>
          <cell r="GU62">
            <v>0</v>
          </cell>
          <cell r="GW62">
            <v>0</v>
          </cell>
          <cell r="GX62">
            <v>7</v>
          </cell>
          <cell r="GY62">
            <v>0</v>
          </cell>
          <cell r="HA62">
            <v>0</v>
          </cell>
          <cell r="HB62">
            <v>6</v>
          </cell>
          <cell r="HC62">
            <v>0</v>
          </cell>
          <cell r="HE62">
            <v>0</v>
          </cell>
          <cell r="HF62">
            <v>5</v>
          </cell>
          <cell r="HG62">
            <v>0</v>
          </cell>
          <cell r="HI62">
            <v>0</v>
          </cell>
          <cell r="HJ62">
            <v>4</v>
          </cell>
          <cell r="HK62">
            <v>0</v>
          </cell>
          <cell r="HM62">
            <v>0</v>
          </cell>
          <cell r="HN62">
            <v>3</v>
          </cell>
          <cell r="HO62">
            <v>0</v>
          </cell>
          <cell r="HQ62">
            <v>0</v>
          </cell>
          <cell r="HR62">
            <v>2</v>
          </cell>
          <cell r="HS62">
            <v>0</v>
          </cell>
          <cell r="HU62">
            <v>0</v>
          </cell>
          <cell r="HV62">
            <v>1</v>
          </cell>
          <cell r="HW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51</v>
          </cell>
          <cell r="AI63">
            <v>0</v>
          </cell>
          <cell r="AK63">
            <v>0</v>
          </cell>
          <cell r="AL63">
            <v>50</v>
          </cell>
          <cell r="AM63">
            <v>0</v>
          </cell>
          <cell r="AO63">
            <v>0</v>
          </cell>
          <cell r="AP63">
            <v>49</v>
          </cell>
          <cell r="AQ63">
            <v>0</v>
          </cell>
          <cell r="AS63">
            <v>0</v>
          </cell>
          <cell r="AT63">
            <v>48</v>
          </cell>
          <cell r="AU63">
            <v>0</v>
          </cell>
          <cell r="AW63">
            <v>0</v>
          </cell>
          <cell r="AX63">
            <v>47</v>
          </cell>
          <cell r="AY63">
            <v>0</v>
          </cell>
          <cell r="BA63">
            <v>0</v>
          </cell>
          <cell r="BB63">
            <v>46</v>
          </cell>
          <cell r="BC63">
            <v>0</v>
          </cell>
          <cell r="BE63">
            <v>0</v>
          </cell>
          <cell r="BF63">
            <v>45</v>
          </cell>
          <cell r="BG63">
            <v>0</v>
          </cell>
          <cell r="BI63">
            <v>0</v>
          </cell>
          <cell r="BJ63">
            <v>44</v>
          </cell>
          <cell r="BK63">
            <v>0</v>
          </cell>
          <cell r="BM63">
            <v>0</v>
          </cell>
          <cell r="BN63">
            <v>43</v>
          </cell>
          <cell r="BO63">
            <v>0</v>
          </cell>
          <cell r="BQ63">
            <v>0</v>
          </cell>
          <cell r="BR63">
            <v>42</v>
          </cell>
          <cell r="BS63">
            <v>0</v>
          </cell>
          <cell r="BU63">
            <v>0</v>
          </cell>
          <cell r="BV63">
            <v>41</v>
          </cell>
          <cell r="BW63">
            <v>0</v>
          </cell>
          <cell r="BY63">
            <v>0</v>
          </cell>
          <cell r="BZ63">
            <v>40</v>
          </cell>
          <cell r="CA63">
            <v>0</v>
          </cell>
          <cell r="CC63">
            <v>0</v>
          </cell>
          <cell r="CD63">
            <v>39</v>
          </cell>
          <cell r="CE63">
            <v>0</v>
          </cell>
          <cell r="CG63">
            <v>0</v>
          </cell>
          <cell r="CH63">
            <v>38</v>
          </cell>
          <cell r="CI63">
            <v>0</v>
          </cell>
          <cell r="CK63">
            <v>0</v>
          </cell>
          <cell r="CL63">
            <v>37</v>
          </cell>
          <cell r="CM63">
            <v>0</v>
          </cell>
          <cell r="CO63">
            <v>0</v>
          </cell>
          <cell r="CP63">
            <v>36</v>
          </cell>
          <cell r="CQ63">
            <v>0</v>
          </cell>
          <cell r="CS63">
            <v>0</v>
          </cell>
          <cell r="CT63">
            <v>35</v>
          </cell>
          <cell r="CU63">
            <v>0</v>
          </cell>
          <cell r="CW63">
            <v>0</v>
          </cell>
          <cell r="CX63">
            <v>34</v>
          </cell>
          <cell r="CY63">
            <v>0</v>
          </cell>
          <cell r="DA63">
            <v>0</v>
          </cell>
          <cell r="DB63">
            <v>33</v>
          </cell>
          <cell r="DC63">
            <v>0</v>
          </cell>
          <cell r="DE63">
            <v>0</v>
          </cell>
          <cell r="DF63">
            <v>32</v>
          </cell>
          <cell r="DG63">
            <v>0</v>
          </cell>
          <cell r="DI63">
            <v>0</v>
          </cell>
          <cell r="DJ63">
            <v>31</v>
          </cell>
          <cell r="DK63">
            <v>0</v>
          </cell>
          <cell r="DM63">
            <v>0</v>
          </cell>
          <cell r="DN63">
            <v>30</v>
          </cell>
          <cell r="DO63">
            <v>0</v>
          </cell>
          <cell r="DQ63">
            <v>0</v>
          </cell>
          <cell r="DR63">
            <v>29</v>
          </cell>
          <cell r="DS63">
            <v>0</v>
          </cell>
          <cell r="DU63">
            <v>0</v>
          </cell>
          <cell r="DV63">
            <v>28</v>
          </cell>
          <cell r="DW63">
            <v>0</v>
          </cell>
          <cell r="DY63">
            <v>0</v>
          </cell>
          <cell r="DZ63">
            <v>27</v>
          </cell>
          <cell r="EA63">
            <v>0</v>
          </cell>
          <cell r="EC63">
            <v>0</v>
          </cell>
          <cell r="ED63">
            <v>26</v>
          </cell>
          <cell r="EE63">
            <v>0</v>
          </cell>
          <cell r="EG63">
            <v>0</v>
          </cell>
          <cell r="EH63">
            <v>25</v>
          </cell>
          <cell r="EI63">
            <v>0</v>
          </cell>
          <cell r="EK63">
            <v>0</v>
          </cell>
          <cell r="EL63">
            <v>24</v>
          </cell>
          <cell r="EM63">
            <v>0</v>
          </cell>
          <cell r="EO63">
            <v>0</v>
          </cell>
          <cell r="EP63">
            <v>23</v>
          </cell>
          <cell r="EQ63">
            <v>0</v>
          </cell>
          <cell r="ES63">
            <v>0</v>
          </cell>
          <cell r="ET63">
            <v>22</v>
          </cell>
          <cell r="EU63">
            <v>0</v>
          </cell>
          <cell r="EW63">
            <v>0</v>
          </cell>
          <cell r="EX63">
            <v>21</v>
          </cell>
          <cell r="EY63">
            <v>0</v>
          </cell>
          <cell r="FA63">
            <v>0</v>
          </cell>
          <cell r="FB63">
            <v>20</v>
          </cell>
          <cell r="FC63">
            <v>0</v>
          </cell>
          <cell r="FE63">
            <v>0</v>
          </cell>
          <cell r="FF63">
            <v>19</v>
          </cell>
          <cell r="FG63">
            <v>0</v>
          </cell>
          <cell r="FI63">
            <v>0</v>
          </cell>
          <cell r="FJ63">
            <v>18</v>
          </cell>
          <cell r="FK63">
            <v>0</v>
          </cell>
          <cell r="FM63">
            <v>0</v>
          </cell>
          <cell r="FN63">
            <v>17</v>
          </cell>
          <cell r="FO63">
            <v>0</v>
          </cell>
          <cell r="FQ63">
            <v>0</v>
          </cell>
          <cell r="FR63">
            <v>16</v>
          </cell>
          <cell r="FS63">
            <v>0</v>
          </cell>
          <cell r="FU63">
            <v>0</v>
          </cell>
          <cell r="FV63">
            <v>15</v>
          </cell>
          <cell r="FW63">
            <v>0</v>
          </cell>
          <cell r="FY63">
            <v>0</v>
          </cell>
          <cell r="FZ63">
            <v>14</v>
          </cell>
          <cell r="GA63">
            <v>0</v>
          </cell>
          <cell r="GC63">
            <v>0</v>
          </cell>
          <cell r="GD63">
            <v>13</v>
          </cell>
          <cell r="GE63">
            <v>0</v>
          </cell>
          <cell r="GG63">
            <v>0</v>
          </cell>
          <cell r="GH63">
            <v>12</v>
          </cell>
          <cell r="GI63">
            <v>0</v>
          </cell>
          <cell r="GK63">
            <v>0</v>
          </cell>
          <cell r="GL63">
            <v>11</v>
          </cell>
          <cell r="GM63">
            <v>0</v>
          </cell>
          <cell r="GO63">
            <v>0</v>
          </cell>
          <cell r="GP63">
            <v>10</v>
          </cell>
          <cell r="GQ63">
            <v>0</v>
          </cell>
          <cell r="GS63">
            <v>0</v>
          </cell>
          <cell r="GT63">
            <v>9</v>
          </cell>
          <cell r="GU63">
            <v>0</v>
          </cell>
          <cell r="GW63">
            <v>0</v>
          </cell>
          <cell r="GX63">
            <v>8</v>
          </cell>
          <cell r="GY63">
            <v>0</v>
          </cell>
          <cell r="HA63">
            <v>0</v>
          </cell>
          <cell r="HB63">
            <v>7</v>
          </cell>
          <cell r="HC63">
            <v>0</v>
          </cell>
          <cell r="HE63">
            <v>0</v>
          </cell>
          <cell r="HF63">
            <v>6</v>
          </cell>
          <cell r="HG63">
            <v>0</v>
          </cell>
          <cell r="HI63">
            <v>0</v>
          </cell>
          <cell r="HJ63">
            <v>5</v>
          </cell>
          <cell r="HK63">
            <v>0</v>
          </cell>
          <cell r="HM63">
            <v>0</v>
          </cell>
          <cell r="HN63">
            <v>4</v>
          </cell>
          <cell r="HO63">
            <v>0</v>
          </cell>
          <cell r="HQ63">
            <v>0</v>
          </cell>
          <cell r="HR63">
            <v>3</v>
          </cell>
          <cell r="HS63">
            <v>0</v>
          </cell>
          <cell r="HU63">
            <v>0</v>
          </cell>
          <cell r="HV63">
            <v>2</v>
          </cell>
          <cell r="HW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U64">
            <v>0</v>
          </cell>
          <cell r="V64">
            <v>0</v>
          </cell>
          <cell r="W64">
            <v>0</v>
          </cell>
          <cell r="Y64">
            <v>0</v>
          </cell>
          <cell r="Z64">
            <v>0</v>
          </cell>
          <cell r="AA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  <cell r="AI64">
            <v>0</v>
          </cell>
          <cell r="AK64">
            <v>0</v>
          </cell>
          <cell r="AL64">
            <v>52</v>
          </cell>
          <cell r="AM64">
            <v>0</v>
          </cell>
          <cell r="AO64">
            <v>0</v>
          </cell>
          <cell r="AP64">
            <v>51</v>
          </cell>
          <cell r="AQ64">
            <v>0</v>
          </cell>
          <cell r="AS64">
            <v>0</v>
          </cell>
          <cell r="AT64">
            <v>50</v>
          </cell>
          <cell r="AU64">
            <v>0</v>
          </cell>
          <cell r="AW64">
            <v>0</v>
          </cell>
          <cell r="AX64">
            <v>49</v>
          </cell>
          <cell r="AY64">
            <v>0</v>
          </cell>
          <cell r="BA64">
            <v>0</v>
          </cell>
          <cell r="BB64">
            <v>48</v>
          </cell>
          <cell r="BC64">
            <v>0</v>
          </cell>
          <cell r="BE64">
            <v>0</v>
          </cell>
          <cell r="BF64">
            <v>47</v>
          </cell>
          <cell r="BG64">
            <v>0</v>
          </cell>
          <cell r="BI64">
            <v>0</v>
          </cell>
          <cell r="BJ64">
            <v>46</v>
          </cell>
          <cell r="BK64">
            <v>0</v>
          </cell>
          <cell r="BM64">
            <v>0</v>
          </cell>
          <cell r="BN64">
            <v>45</v>
          </cell>
          <cell r="BO64">
            <v>0</v>
          </cell>
          <cell r="BQ64">
            <v>0</v>
          </cell>
          <cell r="BR64">
            <v>44</v>
          </cell>
          <cell r="BS64">
            <v>0</v>
          </cell>
          <cell r="BU64">
            <v>0</v>
          </cell>
          <cell r="BV64">
            <v>43</v>
          </cell>
          <cell r="BW64">
            <v>0</v>
          </cell>
          <cell r="BY64">
            <v>0</v>
          </cell>
          <cell r="BZ64">
            <v>42</v>
          </cell>
          <cell r="CA64">
            <v>0</v>
          </cell>
          <cell r="CC64">
            <v>0</v>
          </cell>
          <cell r="CD64">
            <v>41</v>
          </cell>
          <cell r="CE64">
            <v>0</v>
          </cell>
          <cell r="CG64">
            <v>0</v>
          </cell>
          <cell r="CH64">
            <v>40</v>
          </cell>
          <cell r="CI64">
            <v>0</v>
          </cell>
          <cell r="CK64">
            <v>0</v>
          </cell>
          <cell r="CL64">
            <v>39</v>
          </cell>
          <cell r="CM64">
            <v>0</v>
          </cell>
          <cell r="CO64">
            <v>0</v>
          </cell>
          <cell r="CP64">
            <v>38</v>
          </cell>
          <cell r="CQ64">
            <v>0</v>
          </cell>
          <cell r="CS64">
            <v>0</v>
          </cell>
          <cell r="CT64">
            <v>37</v>
          </cell>
          <cell r="CU64">
            <v>0</v>
          </cell>
          <cell r="CW64">
            <v>0</v>
          </cell>
          <cell r="CX64">
            <v>36</v>
          </cell>
          <cell r="CY64">
            <v>0</v>
          </cell>
          <cell r="DA64">
            <v>0</v>
          </cell>
          <cell r="DB64">
            <v>35</v>
          </cell>
          <cell r="DC64">
            <v>0</v>
          </cell>
          <cell r="DE64">
            <v>0</v>
          </cell>
          <cell r="DF64">
            <v>34</v>
          </cell>
          <cell r="DG64">
            <v>0</v>
          </cell>
          <cell r="DI64">
            <v>0</v>
          </cell>
          <cell r="DJ64">
            <v>33</v>
          </cell>
          <cell r="DK64">
            <v>0</v>
          </cell>
          <cell r="DM64">
            <v>0</v>
          </cell>
          <cell r="DN64">
            <v>32</v>
          </cell>
          <cell r="DO64">
            <v>0</v>
          </cell>
          <cell r="DQ64">
            <v>0</v>
          </cell>
          <cell r="DR64">
            <v>31</v>
          </cell>
          <cell r="DS64">
            <v>0</v>
          </cell>
          <cell r="DU64">
            <v>0</v>
          </cell>
          <cell r="DV64">
            <v>30</v>
          </cell>
          <cell r="DW64">
            <v>0</v>
          </cell>
          <cell r="DY64">
            <v>0</v>
          </cell>
          <cell r="DZ64">
            <v>29</v>
          </cell>
          <cell r="EA64">
            <v>0</v>
          </cell>
          <cell r="EC64">
            <v>0</v>
          </cell>
          <cell r="ED64">
            <v>28</v>
          </cell>
          <cell r="EE64">
            <v>0</v>
          </cell>
          <cell r="EG64">
            <v>0</v>
          </cell>
          <cell r="EH64">
            <v>27</v>
          </cell>
          <cell r="EI64">
            <v>0</v>
          </cell>
          <cell r="EK64">
            <v>0</v>
          </cell>
          <cell r="EL64">
            <v>26</v>
          </cell>
          <cell r="EM64">
            <v>0</v>
          </cell>
          <cell r="EO64">
            <v>0</v>
          </cell>
          <cell r="EP64">
            <v>25</v>
          </cell>
          <cell r="EQ64">
            <v>0</v>
          </cell>
          <cell r="ES64">
            <v>0</v>
          </cell>
          <cell r="ET64">
            <v>24</v>
          </cell>
          <cell r="EU64">
            <v>0</v>
          </cell>
          <cell r="EW64">
            <v>0</v>
          </cell>
          <cell r="EX64">
            <v>23</v>
          </cell>
          <cell r="EY64">
            <v>0</v>
          </cell>
          <cell r="FA64">
            <v>0</v>
          </cell>
          <cell r="FB64">
            <v>22</v>
          </cell>
          <cell r="FC64">
            <v>0</v>
          </cell>
          <cell r="FE64">
            <v>0</v>
          </cell>
          <cell r="FF64">
            <v>21</v>
          </cell>
          <cell r="FG64">
            <v>0</v>
          </cell>
          <cell r="FI64">
            <v>0</v>
          </cell>
          <cell r="FJ64">
            <v>20</v>
          </cell>
          <cell r="FK64">
            <v>0</v>
          </cell>
          <cell r="FM64">
            <v>0</v>
          </cell>
          <cell r="FN64">
            <v>19</v>
          </cell>
          <cell r="FO64">
            <v>0</v>
          </cell>
          <cell r="FQ64">
            <v>0</v>
          </cell>
          <cell r="FR64">
            <v>18</v>
          </cell>
          <cell r="FS64">
            <v>0</v>
          </cell>
          <cell r="FU64">
            <v>0</v>
          </cell>
          <cell r="FV64">
            <v>17</v>
          </cell>
          <cell r="FW64">
            <v>0</v>
          </cell>
          <cell r="FY64">
            <v>0</v>
          </cell>
          <cell r="FZ64">
            <v>16</v>
          </cell>
          <cell r="GA64">
            <v>0</v>
          </cell>
          <cell r="GC64">
            <v>0</v>
          </cell>
          <cell r="GD64">
            <v>15</v>
          </cell>
          <cell r="GE64">
            <v>0</v>
          </cell>
          <cell r="GG64">
            <v>0</v>
          </cell>
          <cell r="GH64">
            <v>14</v>
          </cell>
          <cell r="GI64">
            <v>0</v>
          </cell>
          <cell r="GK64">
            <v>0</v>
          </cell>
          <cell r="GL64">
            <v>13</v>
          </cell>
          <cell r="GM64">
            <v>0</v>
          </cell>
          <cell r="GO64">
            <v>0</v>
          </cell>
          <cell r="GP64">
            <v>12</v>
          </cell>
          <cell r="GQ64">
            <v>0</v>
          </cell>
          <cell r="GS64">
            <v>0</v>
          </cell>
          <cell r="GT64">
            <v>11</v>
          </cell>
          <cell r="GU64">
            <v>0</v>
          </cell>
          <cell r="GW64">
            <v>0</v>
          </cell>
          <cell r="GX64">
            <v>10</v>
          </cell>
          <cell r="GY64">
            <v>0</v>
          </cell>
          <cell r="HA64">
            <v>0</v>
          </cell>
          <cell r="HB64">
            <v>9</v>
          </cell>
          <cell r="HC64">
            <v>0</v>
          </cell>
          <cell r="HE64">
            <v>0</v>
          </cell>
          <cell r="HF64">
            <v>8</v>
          </cell>
          <cell r="HG64">
            <v>0</v>
          </cell>
          <cell r="HI64">
            <v>0</v>
          </cell>
          <cell r="HJ64">
            <v>7</v>
          </cell>
          <cell r="HK64">
            <v>0</v>
          </cell>
          <cell r="HM64">
            <v>0</v>
          </cell>
          <cell r="HN64">
            <v>6</v>
          </cell>
          <cell r="HO64">
            <v>0</v>
          </cell>
          <cell r="HQ64">
            <v>0</v>
          </cell>
          <cell r="HR64">
            <v>5</v>
          </cell>
          <cell r="HS64">
            <v>0</v>
          </cell>
          <cell r="HU64">
            <v>0</v>
          </cell>
          <cell r="HV64">
            <v>4</v>
          </cell>
          <cell r="HW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I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53</v>
          </cell>
          <cell r="AQ65">
            <v>0</v>
          </cell>
          <cell r="AS65">
            <v>0</v>
          </cell>
          <cell r="AT65">
            <v>52</v>
          </cell>
          <cell r="AU65">
            <v>0</v>
          </cell>
          <cell r="AW65">
            <v>0</v>
          </cell>
          <cell r="AX65">
            <v>51</v>
          </cell>
          <cell r="AY65">
            <v>0</v>
          </cell>
          <cell r="BA65">
            <v>0</v>
          </cell>
          <cell r="BB65">
            <v>50</v>
          </cell>
          <cell r="BC65">
            <v>0</v>
          </cell>
          <cell r="BE65">
            <v>0</v>
          </cell>
          <cell r="BF65">
            <v>49</v>
          </cell>
          <cell r="BG65">
            <v>0</v>
          </cell>
          <cell r="BI65">
            <v>0</v>
          </cell>
          <cell r="BJ65">
            <v>48</v>
          </cell>
          <cell r="BK65">
            <v>0</v>
          </cell>
          <cell r="BM65">
            <v>0</v>
          </cell>
          <cell r="BN65">
            <v>47</v>
          </cell>
          <cell r="BO65">
            <v>0</v>
          </cell>
          <cell r="BQ65">
            <v>0</v>
          </cell>
          <cell r="BR65">
            <v>46</v>
          </cell>
          <cell r="BS65">
            <v>0</v>
          </cell>
          <cell r="BU65">
            <v>0</v>
          </cell>
          <cell r="BV65">
            <v>45</v>
          </cell>
          <cell r="BW65">
            <v>0</v>
          </cell>
          <cell r="BY65">
            <v>0</v>
          </cell>
          <cell r="BZ65">
            <v>44</v>
          </cell>
          <cell r="CA65">
            <v>0</v>
          </cell>
          <cell r="CC65">
            <v>0</v>
          </cell>
          <cell r="CD65">
            <v>43</v>
          </cell>
          <cell r="CE65">
            <v>0</v>
          </cell>
          <cell r="CG65">
            <v>0</v>
          </cell>
          <cell r="CH65">
            <v>42</v>
          </cell>
          <cell r="CI65">
            <v>0</v>
          </cell>
          <cell r="CK65">
            <v>0</v>
          </cell>
          <cell r="CL65">
            <v>41</v>
          </cell>
          <cell r="CM65">
            <v>0</v>
          </cell>
          <cell r="CO65">
            <v>0</v>
          </cell>
          <cell r="CP65">
            <v>40</v>
          </cell>
          <cell r="CQ65">
            <v>0</v>
          </cell>
          <cell r="CS65">
            <v>0</v>
          </cell>
          <cell r="CT65">
            <v>39</v>
          </cell>
          <cell r="CU65">
            <v>0</v>
          </cell>
          <cell r="CW65">
            <v>0</v>
          </cell>
          <cell r="CX65">
            <v>38</v>
          </cell>
          <cell r="CY65">
            <v>0</v>
          </cell>
          <cell r="DA65">
            <v>0</v>
          </cell>
          <cell r="DB65">
            <v>37</v>
          </cell>
          <cell r="DC65">
            <v>0</v>
          </cell>
          <cell r="DE65">
            <v>0</v>
          </cell>
          <cell r="DF65">
            <v>36</v>
          </cell>
          <cell r="DG65">
            <v>0</v>
          </cell>
          <cell r="DI65">
            <v>0</v>
          </cell>
          <cell r="DJ65">
            <v>35</v>
          </cell>
          <cell r="DK65">
            <v>0</v>
          </cell>
          <cell r="DM65">
            <v>0</v>
          </cell>
          <cell r="DN65">
            <v>34</v>
          </cell>
          <cell r="DO65">
            <v>0</v>
          </cell>
          <cell r="DQ65">
            <v>0</v>
          </cell>
          <cell r="DR65">
            <v>33</v>
          </cell>
          <cell r="DS65">
            <v>0</v>
          </cell>
          <cell r="DU65">
            <v>0</v>
          </cell>
          <cell r="DV65">
            <v>32</v>
          </cell>
          <cell r="DW65">
            <v>0</v>
          </cell>
          <cell r="DY65">
            <v>0</v>
          </cell>
          <cell r="DZ65">
            <v>31</v>
          </cell>
          <cell r="EA65">
            <v>0</v>
          </cell>
          <cell r="EC65">
            <v>0</v>
          </cell>
          <cell r="ED65">
            <v>30</v>
          </cell>
          <cell r="EE65">
            <v>0</v>
          </cell>
          <cell r="EG65">
            <v>0</v>
          </cell>
          <cell r="EH65">
            <v>29</v>
          </cell>
          <cell r="EI65">
            <v>0</v>
          </cell>
          <cell r="EK65">
            <v>0</v>
          </cell>
          <cell r="EL65">
            <v>28</v>
          </cell>
          <cell r="EM65">
            <v>0</v>
          </cell>
          <cell r="EO65">
            <v>0</v>
          </cell>
          <cell r="EP65">
            <v>27</v>
          </cell>
          <cell r="EQ65">
            <v>0</v>
          </cell>
          <cell r="ES65">
            <v>0</v>
          </cell>
          <cell r="ET65">
            <v>26</v>
          </cell>
          <cell r="EU65">
            <v>0</v>
          </cell>
          <cell r="EW65">
            <v>0</v>
          </cell>
          <cell r="EX65">
            <v>25</v>
          </cell>
          <cell r="EY65">
            <v>0</v>
          </cell>
          <cell r="FA65">
            <v>0</v>
          </cell>
          <cell r="FB65">
            <v>24</v>
          </cell>
          <cell r="FC65">
            <v>0</v>
          </cell>
          <cell r="FE65">
            <v>0</v>
          </cell>
          <cell r="FF65">
            <v>23</v>
          </cell>
          <cell r="FG65">
            <v>0</v>
          </cell>
          <cell r="FI65">
            <v>0</v>
          </cell>
          <cell r="FJ65">
            <v>22</v>
          </cell>
          <cell r="FK65">
            <v>0</v>
          </cell>
          <cell r="FM65">
            <v>0</v>
          </cell>
          <cell r="FN65">
            <v>21</v>
          </cell>
          <cell r="FO65">
            <v>0</v>
          </cell>
          <cell r="FQ65">
            <v>0</v>
          </cell>
          <cell r="FR65">
            <v>20</v>
          </cell>
          <cell r="FS65">
            <v>0</v>
          </cell>
          <cell r="FU65">
            <v>0</v>
          </cell>
          <cell r="FV65">
            <v>19</v>
          </cell>
          <cell r="FW65">
            <v>0</v>
          </cell>
          <cell r="FY65">
            <v>0</v>
          </cell>
          <cell r="FZ65">
            <v>18</v>
          </cell>
          <cell r="GA65">
            <v>0</v>
          </cell>
          <cell r="GC65">
            <v>0</v>
          </cell>
          <cell r="GD65">
            <v>17</v>
          </cell>
          <cell r="GE65">
            <v>0</v>
          </cell>
          <cell r="GG65">
            <v>0</v>
          </cell>
          <cell r="GH65">
            <v>16</v>
          </cell>
          <cell r="GI65">
            <v>0</v>
          </cell>
          <cell r="GK65">
            <v>0</v>
          </cell>
          <cell r="GL65">
            <v>15</v>
          </cell>
          <cell r="GM65">
            <v>0</v>
          </cell>
          <cell r="GO65">
            <v>0</v>
          </cell>
          <cell r="GP65">
            <v>14</v>
          </cell>
          <cell r="GQ65">
            <v>0</v>
          </cell>
          <cell r="GS65">
            <v>0</v>
          </cell>
          <cell r="GT65">
            <v>13</v>
          </cell>
          <cell r="GU65">
            <v>0</v>
          </cell>
          <cell r="GW65">
            <v>0</v>
          </cell>
          <cell r="GX65">
            <v>12</v>
          </cell>
          <cell r="GY65">
            <v>0</v>
          </cell>
          <cell r="HA65">
            <v>0</v>
          </cell>
          <cell r="HB65">
            <v>11</v>
          </cell>
          <cell r="HC65">
            <v>0</v>
          </cell>
          <cell r="HE65">
            <v>0</v>
          </cell>
          <cell r="HF65">
            <v>10</v>
          </cell>
          <cell r="HG65">
            <v>0</v>
          </cell>
          <cell r="HI65">
            <v>0</v>
          </cell>
          <cell r="HJ65">
            <v>9</v>
          </cell>
          <cell r="HK65">
            <v>0</v>
          </cell>
          <cell r="HM65">
            <v>0</v>
          </cell>
          <cell r="HN65">
            <v>8</v>
          </cell>
          <cell r="HO65">
            <v>0</v>
          </cell>
          <cell r="HQ65">
            <v>0</v>
          </cell>
          <cell r="HR65">
            <v>7</v>
          </cell>
          <cell r="HS65">
            <v>0</v>
          </cell>
          <cell r="HU65">
            <v>0</v>
          </cell>
          <cell r="HV65">
            <v>6</v>
          </cell>
          <cell r="HW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  <cell r="AI66">
            <v>0</v>
          </cell>
          <cell r="AK66">
            <v>0</v>
          </cell>
          <cell r="AL66">
            <v>0</v>
          </cell>
          <cell r="AM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54</v>
          </cell>
          <cell r="AU66">
            <v>0</v>
          </cell>
          <cell r="AW66">
            <v>0</v>
          </cell>
          <cell r="AX66">
            <v>53</v>
          </cell>
          <cell r="AY66">
            <v>0</v>
          </cell>
          <cell r="BA66">
            <v>0</v>
          </cell>
          <cell r="BB66">
            <v>52</v>
          </cell>
          <cell r="BC66">
            <v>0</v>
          </cell>
          <cell r="BE66">
            <v>0</v>
          </cell>
          <cell r="BF66">
            <v>51</v>
          </cell>
          <cell r="BG66">
            <v>0</v>
          </cell>
          <cell r="BI66">
            <v>0</v>
          </cell>
          <cell r="BJ66">
            <v>50</v>
          </cell>
          <cell r="BK66">
            <v>0</v>
          </cell>
          <cell r="BM66">
            <v>0</v>
          </cell>
          <cell r="BN66">
            <v>49</v>
          </cell>
          <cell r="BO66">
            <v>0</v>
          </cell>
          <cell r="BQ66">
            <v>0</v>
          </cell>
          <cell r="BR66">
            <v>48</v>
          </cell>
          <cell r="BS66">
            <v>0</v>
          </cell>
          <cell r="BU66">
            <v>0</v>
          </cell>
          <cell r="BV66">
            <v>47</v>
          </cell>
          <cell r="BW66">
            <v>0</v>
          </cell>
          <cell r="BY66">
            <v>0</v>
          </cell>
          <cell r="BZ66">
            <v>46</v>
          </cell>
          <cell r="CA66">
            <v>0</v>
          </cell>
          <cell r="CC66">
            <v>0</v>
          </cell>
          <cell r="CD66">
            <v>45</v>
          </cell>
          <cell r="CE66">
            <v>0</v>
          </cell>
          <cell r="CG66">
            <v>0</v>
          </cell>
          <cell r="CH66">
            <v>44</v>
          </cell>
          <cell r="CI66">
            <v>0</v>
          </cell>
          <cell r="CK66">
            <v>0</v>
          </cell>
          <cell r="CL66">
            <v>43</v>
          </cell>
          <cell r="CM66">
            <v>0</v>
          </cell>
          <cell r="CO66">
            <v>0</v>
          </cell>
          <cell r="CP66">
            <v>42</v>
          </cell>
          <cell r="CQ66">
            <v>0</v>
          </cell>
          <cell r="CS66">
            <v>0</v>
          </cell>
          <cell r="CT66">
            <v>41</v>
          </cell>
          <cell r="CU66">
            <v>0</v>
          </cell>
          <cell r="CW66">
            <v>0</v>
          </cell>
          <cell r="CX66">
            <v>40</v>
          </cell>
          <cell r="CY66">
            <v>0</v>
          </cell>
          <cell r="DA66">
            <v>0</v>
          </cell>
          <cell r="DB66">
            <v>39</v>
          </cell>
          <cell r="DC66">
            <v>0</v>
          </cell>
          <cell r="DE66">
            <v>0</v>
          </cell>
          <cell r="DF66">
            <v>38</v>
          </cell>
          <cell r="DG66">
            <v>0</v>
          </cell>
          <cell r="DI66">
            <v>0</v>
          </cell>
          <cell r="DJ66">
            <v>37</v>
          </cell>
          <cell r="DK66">
            <v>0</v>
          </cell>
          <cell r="DM66">
            <v>0</v>
          </cell>
          <cell r="DN66">
            <v>36</v>
          </cell>
          <cell r="DO66">
            <v>0</v>
          </cell>
          <cell r="DQ66">
            <v>0</v>
          </cell>
          <cell r="DR66">
            <v>35</v>
          </cell>
          <cell r="DS66">
            <v>0</v>
          </cell>
          <cell r="DU66">
            <v>0</v>
          </cell>
          <cell r="DV66">
            <v>34</v>
          </cell>
          <cell r="DW66">
            <v>0</v>
          </cell>
          <cell r="DY66">
            <v>0</v>
          </cell>
          <cell r="DZ66">
            <v>33</v>
          </cell>
          <cell r="EA66">
            <v>0</v>
          </cell>
          <cell r="EC66">
            <v>0</v>
          </cell>
          <cell r="ED66">
            <v>32</v>
          </cell>
          <cell r="EE66">
            <v>0</v>
          </cell>
          <cell r="EG66">
            <v>0</v>
          </cell>
          <cell r="EH66">
            <v>31</v>
          </cell>
          <cell r="EI66">
            <v>0</v>
          </cell>
          <cell r="EK66">
            <v>0</v>
          </cell>
          <cell r="EL66">
            <v>30</v>
          </cell>
          <cell r="EM66">
            <v>0</v>
          </cell>
          <cell r="EO66">
            <v>0</v>
          </cell>
          <cell r="EP66">
            <v>29</v>
          </cell>
          <cell r="EQ66">
            <v>0</v>
          </cell>
          <cell r="ES66">
            <v>0</v>
          </cell>
          <cell r="ET66">
            <v>28</v>
          </cell>
          <cell r="EU66">
            <v>0</v>
          </cell>
          <cell r="EW66">
            <v>0</v>
          </cell>
          <cell r="EX66">
            <v>27</v>
          </cell>
          <cell r="EY66">
            <v>0</v>
          </cell>
          <cell r="FA66">
            <v>0</v>
          </cell>
          <cell r="FB66">
            <v>26</v>
          </cell>
          <cell r="FC66">
            <v>0</v>
          </cell>
          <cell r="FE66">
            <v>0</v>
          </cell>
          <cell r="FF66">
            <v>25</v>
          </cell>
          <cell r="FG66">
            <v>0</v>
          </cell>
          <cell r="FI66">
            <v>0</v>
          </cell>
          <cell r="FJ66">
            <v>24</v>
          </cell>
          <cell r="FK66">
            <v>0</v>
          </cell>
          <cell r="FM66">
            <v>0</v>
          </cell>
          <cell r="FN66">
            <v>23</v>
          </cell>
          <cell r="FO66">
            <v>0</v>
          </cell>
          <cell r="FQ66">
            <v>0</v>
          </cell>
          <cell r="FR66">
            <v>22</v>
          </cell>
          <cell r="FS66">
            <v>0</v>
          </cell>
          <cell r="FU66">
            <v>0</v>
          </cell>
          <cell r="FV66">
            <v>21</v>
          </cell>
          <cell r="FW66">
            <v>0</v>
          </cell>
          <cell r="FY66">
            <v>0</v>
          </cell>
          <cell r="FZ66">
            <v>20</v>
          </cell>
          <cell r="GA66">
            <v>0</v>
          </cell>
          <cell r="GC66">
            <v>0</v>
          </cell>
          <cell r="GD66">
            <v>19</v>
          </cell>
          <cell r="GE66">
            <v>0</v>
          </cell>
          <cell r="GG66">
            <v>0</v>
          </cell>
          <cell r="GH66">
            <v>18</v>
          </cell>
          <cell r="GI66">
            <v>0</v>
          </cell>
          <cell r="GK66">
            <v>0</v>
          </cell>
          <cell r="GL66">
            <v>17</v>
          </cell>
          <cell r="GM66">
            <v>0</v>
          </cell>
          <cell r="GO66">
            <v>0</v>
          </cell>
          <cell r="GP66">
            <v>16</v>
          </cell>
          <cell r="GQ66">
            <v>0</v>
          </cell>
          <cell r="GS66">
            <v>0</v>
          </cell>
          <cell r="GT66">
            <v>15</v>
          </cell>
          <cell r="GU66">
            <v>0</v>
          </cell>
          <cell r="GW66">
            <v>0</v>
          </cell>
          <cell r="GX66">
            <v>14</v>
          </cell>
          <cell r="GY66">
            <v>0</v>
          </cell>
          <cell r="HA66">
            <v>0</v>
          </cell>
          <cell r="HB66">
            <v>13</v>
          </cell>
          <cell r="HC66">
            <v>0</v>
          </cell>
          <cell r="HE66">
            <v>0</v>
          </cell>
          <cell r="HF66">
            <v>12</v>
          </cell>
          <cell r="HG66">
            <v>0</v>
          </cell>
          <cell r="HI66">
            <v>0</v>
          </cell>
          <cell r="HJ66">
            <v>11</v>
          </cell>
          <cell r="HK66">
            <v>0</v>
          </cell>
          <cell r="HM66">
            <v>0</v>
          </cell>
          <cell r="HN66">
            <v>10</v>
          </cell>
          <cell r="HO66">
            <v>0</v>
          </cell>
          <cell r="HQ66">
            <v>0</v>
          </cell>
          <cell r="HR66">
            <v>9</v>
          </cell>
          <cell r="HS66">
            <v>0</v>
          </cell>
          <cell r="HU66">
            <v>0</v>
          </cell>
          <cell r="HV66">
            <v>8</v>
          </cell>
          <cell r="HW66">
            <v>0</v>
          </cell>
        </row>
        <row r="68"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W68">
            <v>0</v>
          </cell>
          <cell r="Y68">
            <v>0</v>
          </cell>
          <cell r="AA68">
            <v>0</v>
          </cell>
          <cell r="AC68">
            <v>0</v>
          </cell>
          <cell r="AE68">
            <v>0</v>
          </cell>
          <cell r="AG68">
            <v>0</v>
          </cell>
          <cell r="AI68">
            <v>0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G68">
            <v>0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0</v>
          </cell>
          <cell r="CI68">
            <v>0</v>
          </cell>
          <cell r="CK68">
            <v>0</v>
          </cell>
          <cell r="CM68">
            <v>0</v>
          </cell>
          <cell r="CO68">
            <v>0</v>
          </cell>
          <cell r="CQ68">
            <v>0</v>
          </cell>
          <cell r="CS68">
            <v>0</v>
          </cell>
          <cell r="CU68">
            <v>0</v>
          </cell>
          <cell r="CW68">
            <v>0</v>
          </cell>
          <cell r="CY68">
            <v>0</v>
          </cell>
          <cell r="DA68">
            <v>0</v>
          </cell>
          <cell r="DC68">
            <v>0</v>
          </cell>
          <cell r="DE68">
            <v>0</v>
          </cell>
          <cell r="DG68">
            <v>0</v>
          </cell>
          <cell r="DI68">
            <v>0</v>
          </cell>
          <cell r="DK68">
            <v>0</v>
          </cell>
          <cell r="DM68">
            <v>0</v>
          </cell>
          <cell r="DO68">
            <v>0</v>
          </cell>
          <cell r="DQ68">
            <v>0</v>
          </cell>
          <cell r="DS68">
            <v>0</v>
          </cell>
          <cell r="DU68">
            <v>0</v>
          </cell>
          <cell r="DW68">
            <v>0</v>
          </cell>
          <cell r="DY68">
            <v>0</v>
          </cell>
          <cell r="EA68">
            <v>0</v>
          </cell>
          <cell r="EC68">
            <v>0</v>
          </cell>
          <cell r="EE68">
            <v>0</v>
          </cell>
          <cell r="EG68">
            <v>0</v>
          </cell>
          <cell r="EI68">
            <v>0</v>
          </cell>
          <cell r="EK68">
            <v>0</v>
          </cell>
          <cell r="EM68">
            <v>0</v>
          </cell>
          <cell r="EO68">
            <v>0</v>
          </cell>
          <cell r="EQ68">
            <v>0</v>
          </cell>
          <cell r="ES68">
            <v>0</v>
          </cell>
          <cell r="EU68">
            <v>0</v>
          </cell>
          <cell r="EW68">
            <v>0</v>
          </cell>
          <cell r="EY68">
            <v>0</v>
          </cell>
          <cell r="FA68">
            <v>0</v>
          </cell>
          <cell r="FC68">
            <v>0</v>
          </cell>
          <cell r="FE68">
            <v>0</v>
          </cell>
          <cell r="FG68">
            <v>0</v>
          </cell>
          <cell r="FI68">
            <v>0</v>
          </cell>
          <cell r="FK68">
            <v>0</v>
          </cell>
          <cell r="FM68">
            <v>0</v>
          </cell>
          <cell r="FO68">
            <v>0</v>
          </cell>
          <cell r="FQ68">
            <v>0</v>
          </cell>
          <cell r="FS68">
            <v>0</v>
          </cell>
          <cell r="FU68">
            <v>0</v>
          </cell>
          <cell r="FW68">
            <v>0</v>
          </cell>
          <cell r="FY68">
            <v>0</v>
          </cell>
          <cell r="GA68">
            <v>0</v>
          </cell>
          <cell r="GC68">
            <v>0</v>
          </cell>
          <cell r="GE68">
            <v>0</v>
          </cell>
          <cell r="GG68">
            <v>0</v>
          </cell>
          <cell r="GI68">
            <v>0</v>
          </cell>
          <cell r="GK68">
            <v>0</v>
          </cell>
          <cell r="GM68">
            <v>0</v>
          </cell>
          <cell r="GO68">
            <v>0</v>
          </cell>
          <cell r="GQ68">
            <v>0</v>
          </cell>
          <cell r="GS68">
            <v>0</v>
          </cell>
          <cell r="GU68">
            <v>0</v>
          </cell>
          <cell r="GW68">
            <v>0</v>
          </cell>
          <cell r="GY68">
            <v>0</v>
          </cell>
          <cell r="HA68">
            <v>0</v>
          </cell>
          <cell r="HC68">
            <v>0</v>
          </cell>
          <cell r="HE68">
            <v>0</v>
          </cell>
          <cell r="HG68">
            <v>0</v>
          </cell>
          <cell r="HI68">
            <v>0</v>
          </cell>
          <cell r="HK68">
            <v>0</v>
          </cell>
          <cell r="HM68">
            <v>0</v>
          </cell>
          <cell r="HO68">
            <v>0</v>
          </cell>
          <cell r="HQ68">
            <v>0</v>
          </cell>
          <cell r="HS68">
            <v>0</v>
          </cell>
          <cell r="HU68">
            <v>0</v>
          </cell>
          <cell r="HW68">
            <v>0</v>
          </cell>
        </row>
        <row r="71">
          <cell r="I71">
            <v>465935396.00000006</v>
          </cell>
          <cell r="K71">
            <v>11966243</v>
          </cell>
          <cell r="M71">
            <v>453969153.00000006</v>
          </cell>
          <cell r="O71">
            <v>11966243</v>
          </cell>
          <cell r="Q71">
            <v>442002910.00000006</v>
          </cell>
          <cell r="S71">
            <v>11966244</v>
          </cell>
          <cell r="U71">
            <v>430036666.00000006</v>
          </cell>
          <cell r="W71">
            <v>11966243</v>
          </cell>
          <cell r="Y71">
            <v>418070423.00000006</v>
          </cell>
          <cell r="AA71">
            <v>11966244</v>
          </cell>
          <cell r="AC71">
            <v>406104179.00000006</v>
          </cell>
          <cell r="AE71">
            <v>11966243</v>
          </cell>
          <cell r="AG71">
            <v>394137936.00000006</v>
          </cell>
          <cell r="AI71">
            <v>11966244</v>
          </cell>
          <cell r="AK71">
            <v>382171692.00000006</v>
          </cell>
          <cell r="AM71">
            <v>11966243</v>
          </cell>
          <cell r="AO71">
            <v>370205449.00000006</v>
          </cell>
          <cell r="AQ71">
            <v>11966244</v>
          </cell>
          <cell r="AS71">
            <v>358239205.00000006</v>
          </cell>
          <cell r="AU71">
            <v>11966243</v>
          </cell>
          <cell r="AW71">
            <v>346272962.00000006</v>
          </cell>
          <cell r="AY71">
            <v>11966244</v>
          </cell>
          <cell r="BA71">
            <v>334306718.00000006</v>
          </cell>
          <cell r="BC71">
            <v>11966243</v>
          </cell>
          <cell r="BE71">
            <v>322340475.00000006</v>
          </cell>
          <cell r="BG71">
            <v>11966244</v>
          </cell>
          <cell r="BI71">
            <v>310374231.00000006</v>
          </cell>
          <cell r="BK71">
            <v>11966243</v>
          </cell>
          <cell r="BM71">
            <v>298407988.00000006</v>
          </cell>
          <cell r="BO71">
            <v>11966244</v>
          </cell>
          <cell r="BQ71">
            <v>286441744.00000006</v>
          </cell>
          <cell r="BS71">
            <v>11966243</v>
          </cell>
          <cell r="BU71">
            <v>274475501.00000006</v>
          </cell>
          <cell r="BW71">
            <v>11966244</v>
          </cell>
          <cell r="BY71">
            <v>262509257.00000006</v>
          </cell>
          <cell r="CA71">
            <v>11966243</v>
          </cell>
          <cell r="CC71">
            <v>250543014.00000006</v>
          </cell>
          <cell r="CE71">
            <v>11966244</v>
          </cell>
          <cell r="CG71">
            <v>238576770.00000006</v>
          </cell>
          <cell r="CI71">
            <v>11966243</v>
          </cell>
          <cell r="CK71">
            <v>226610527.00000006</v>
          </cell>
          <cell r="CM71">
            <v>11966244</v>
          </cell>
          <cell r="CO71">
            <v>214644283.00000006</v>
          </cell>
          <cell r="CQ71">
            <v>11966243</v>
          </cell>
          <cell r="CS71">
            <v>202678040.00000006</v>
          </cell>
          <cell r="CU71">
            <v>11966244</v>
          </cell>
          <cell r="CW71">
            <v>190711796.00000006</v>
          </cell>
          <cell r="CY71">
            <v>11966243</v>
          </cell>
          <cell r="DA71">
            <v>178745553.00000006</v>
          </cell>
          <cell r="DC71">
            <v>11966244</v>
          </cell>
          <cell r="DE71">
            <v>166779309.00000006</v>
          </cell>
          <cell r="DG71">
            <v>11966243</v>
          </cell>
          <cell r="DI71">
            <v>154813066.00000006</v>
          </cell>
          <cell r="DK71">
            <v>11966244</v>
          </cell>
          <cell r="DM71">
            <v>142846822.00000006</v>
          </cell>
          <cell r="DO71">
            <v>11966243</v>
          </cell>
          <cell r="DQ71">
            <v>130880579.00000006</v>
          </cell>
          <cell r="DS71">
            <v>11966244</v>
          </cell>
          <cell r="DU71">
            <v>118914335.00000006</v>
          </cell>
          <cell r="DW71">
            <v>11966243</v>
          </cell>
          <cell r="DY71">
            <v>106948092.00000006</v>
          </cell>
          <cell r="EA71">
            <v>11966244</v>
          </cell>
          <cell r="EC71">
            <v>94981848.00000006</v>
          </cell>
          <cell r="EE71">
            <v>11966244</v>
          </cell>
          <cell r="EG71">
            <v>83015604.00000006</v>
          </cell>
          <cell r="EI71">
            <v>11966244</v>
          </cell>
          <cell r="EK71">
            <v>71049360.00000006</v>
          </cell>
          <cell r="EM71">
            <v>11966244</v>
          </cell>
          <cell r="EO71">
            <v>59083116.00000006</v>
          </cell>
          <cell r="EQ71">
            <v>11966244</v>
          </cell>
          <cell r="ES71">
            <v>47116872.00000006</v>
          </cell>
          <cell r="EU71">
            <v>11966244</v>
          </cell>
          <cell r="EW71">
            <v>35150628.00000006</v>
          </cell>
          <cell r="EY71">
            <v>11966244</v>
          </cell>
          <cell r="FA71">
            <v>23184384.00000006</v>
          </cell>
          <cell r="FC71">
            <v>11966244</v>
          </cell>
          <cell r="FE71">
            <v>11218140.00000006</v>
          </cell>
          <cell r="FG71">
            <v>4389620</v>
          </cell>
          <cell r="FI71">
            <v>6828520.0000000596</v>
          </cell>
          <cell r="FK71">
            <v>3510140</v>
          </cell>
          <cell r="FM71">
            <v>3318380.0000000596</v>
          </cell>
          <cell r="FO71">
            <v>2287480</v>
          </cell>
          <cell r="FQ71">
            <v>1030900</v>
          </cell>
          <cell r="FS71">
            <v>1030900</v>
          </cell>
          <cell r="FU71">
            <v>0</v>
          </cell>
          <cell r="FW71">
            <v>0</v>
          </cell>
          <cell r="FY71">
            <v>0</v>
          </cell>
          <cell r="GA71">
            <v>0</v>
          </cell>
          <cell r="GC71">
            <v>0</v>
          </cell>
          <cell r="GE71">
            <v>0</v>
          </cell>
          <cell r="GG71">
            <v>0</v>
          </cell>
          <cell r="GI71">
            <v>0</v>
          </cell>
          <cell r="GK71">
            <v>0</v>
          </cell>
          <cell r="GM71">
            <v>0</v>
          </cell>
          <cell r="GO71">
            <v>0</v>
          </cell>
          <cell r="GQ71">
            <v>0</v>
          </cell>
          <cell r="GS71">
            <v>0</v>
          </cell>
          <cell r="GU71">
            <v>0</v>
          </cell>
          <cell r="GW71">
            <v>0</v>
          </cell>
          <cell r="GY71">
            <v>0</v>
          </cell>
          <cell r="HA71">
            <v>0</v>
          </cell>
          <cell r="HC71">
            <v>0</v>
          </cell>
          <cell r="HE71">
            <v>0</v>
          </cell>
          <cell r="HG71">
            <v>0</v>
          </cell>
          <cell r="HI71">
            <v>0</v>
          </cell>
          <cell r="HK71">
            <v>0</v>
          </cell>
          <cell r="HM71">
            <v>0</v>
          </cell>
          <cell r="HO71">
            <v>0</v>
          </cell>
          <cell r="HQ71">
            <v>0</v>
          </cell>
          <cell r="HS71">
            <v>0</v>
          </cell>
          <cell r="HU71">
            <v>0</v>
          </cell>
          <cell r="HW71">
            <v>0</v>
          </cell>
        </row>
        <row r="73">
          <cell r="K73">
            <v>0</v>
          </cell>
          <cell r="O73">
            <v>0</v>
          </cell>
          <cell r="S73">
            <v>0</v>
          </cell>
          <cell r="W73">
            <v>0</v>
          </cell>
          <cell r="AA73">
            <v>0</v>
          </cell>
          <cell r="AE73">
            <v>0</v>
          </cell>
          <cell r="AI73">
            <v>0</v>
          </cell>
          <cell r="AM73">
            <v>0</v>
          </cell>
          <cell r="AQ73">
            <v>0</v>
          </cell>
          <cell r="AU73">
            <v>0</v>
          </cell>
          <cell r="AY73">
            <v>0</v>
          </cell>
          <cell r="BC73">
            <v>0</v>
          </cell>
          <cell r="BG73">
            <v>0</v>
          </cell>
          <cell r="BK73">
            <v>0</v>
          </cell>
          <cell r="BO73">
            <v>0</v>
          </cell>
          <cell r="BS73">
            <v>0</v>
          </cell>
          <cell r="BW73">
            <v>0</v>
          </cell>
          <cell r="CA73">
            <v>0</v>
          </cell>
          <cell r="CE73">
            <v>0</v>
          </cell>
          <cell r="CI73">
            <v>0</v>
          </cell>
          <cell r="CM73">
            <v>0</v>
          </cell>
          <cell r="CQ73">
            <v>0</v>
          </cell>
          <cell r="CU73">
            <v>0</v>
          </cell>
          <cell r="CY73">
            <v>0</v>
          </cell>
          <cell r="DC73">
            <v>0</v>
          </cell>
          <cell r="DG73">
            <v>0</v>
          </cell>
          <cell r="DK73">
            <v>0</v>
          </cell>
          <cell r="DO73">
            <v>0</v>
          </cell>
          <cell r="DS73">
            <v>0</v>
          </cell>
          <cell r="DW73">
            <v>0</v>
          </cell>
          <cell r="EA73">
            <v>0</v>
          </cell>
          <cell r="EE73">
            <v>0</v>
          </cell>
          <cell r="EI73">
            <v>0</v>
          </cell>
          <cell r="EM73">
            <v>0</v>
          </cell>
          <cell r="EQ73">
            <v>0</v>
          </cell>
          <cell r="EU73">
            <v>0</v>
          </cell>
          <cell r="EY73">
            <v>0</v>
          </cell>
          <cell r="FC73">
            <v>0</v>
          </cell>
          <cell r="FG73">
            <v>0</v>
          </cell>
          <cell r="FK73">
            <v>0</v>
          </cell>
          <cell r="FO73">
            <v>0</v>
          </cell>
          <cell r="FS73">
            <v>0</v>
          </cell>
          <cell r="FW73">
            <v>0</v>
          </cell>
          <cell r="GA73">
            <v>0</v>
          </cell>
          <cell r="GE73">
            <v>0</v>
          </cell>
          <cell r="GI73">
            <v>0</v>
          </cell>
          <cell r="GM73">
            <v>0</v>
          </cell>
          <cell r="GQ73">
            <v>0</v>
          </cell>
          <cell r="GU73">
            <v>0</v>
          </cell>
          <cell r="GY73">
            <v>0</v>
          </cell>
          <cell r="HC73">
            <v>0</v>
          </cell>
          <cell r="HG73">
            <v>0</v>
          </cell>
          <cell r="HK73">
            <v>0</v>
          </cell>
          <cell r="HO73">
            <v>0</v>
          </cell>
          <cell r="HS73">
            <v>0</v>
          </cell>
          <cell r="HW73">
            <v>0</v>
          </cell>
        </row>
        <row r="81">
          <cell r="I81" t="str">
            <v>2019/20</v>
          </cell>
          <cell r="M81" t="str">
            <v>2020/21</v>
          </cell>
          <cell r="Q81" t="str">
            <v>2021/22</v>
          </cell>
          <cell r="U81" t="str">
            <v>2022/23</v>
          </cell>
          <cell r="Y81" t="str">
            <v>2023/24</v>
          </cell>
          <cell r="AC81" t="str">
            <v>2024/25</v>
          </cell>
          <cell r="AG81" t="str">
            <v>2025/26</v>
          </cell>
          <cell r="AK81" t="str">
            <v>2026/27</v>
          </cell>
          <cell r="AO81" t="str">
            <v>2027/28</v>
          </cell>
          <cell r="AS81" t="str">
            <v>2028/29</v>
          </cell>
          <cell r="AW81" t="str">
            <v>2029/30</v>
          </cell>
          <cell r="BA81" t="str">
            <v>2030/31</v>
          </cell>
          <cell r="BE81" t="str">
            <v>2031/32</v>
          </cell>
          <cell r="BI81" t="str">
            <v>2032/33</v>
          </cell>
          <cell r="BM81" t="str">
            <v>2033/34</v>
          </cell>
          <cell r="BQ81" t="str">
            <v>2034/35</v>
          </cell>
          <cell r="BU81" t="str">
            <v>2035/36</v>
          </cell>
          <cell r="BY81" t="str">
            <v>2036/37</v>
          </cell>
          <cell r="CC81" t="str">
            <v>2037/38</v>
          </cell>
          <cell r="CG81" t="str">
            <v>2038/39</v>
          </cell>
          <cell r="CK81" t="str">
            <v>2039/40</v>
          </cell>
          <cell r="CO81" t="str">
            <v>2040/41</v>
          </cell>
          <cell r="CS81" t="str">
            <v>2041/42</v>
          </cell>
          <cell r="CW81" t="str">
            <v>2042/43</v>
          </cell>
          <cell r="DA81" t="str">
            <v>2043/44</v>
          </cell>
          <cell r="DE81" t="str">
            <v>2044/45</v>
          </cell>
          <cell r="DI81" t="str">
            <v>2045/46</v>
          </cell>
          <cell r="DM81" t="str">
            <v>2046/47</v>
          </cell>
          <cell r="DQ81" t="str">
            <v>2047/48</v>
          </cell>
          <cell r="DU81" t="str">
            <v>2048/49</v>
          </cell>
          <cell r="DY81" t="str">
            <v>2049/50</v>
          </cell>
          <cell r="EC81" t="str">
            <v>2050/51</v>
          </cell>
          <cell r="EG81" t="str">
            <v>2051/52</v>
          </cell>
          <cell r="EK81" t="str">
            <v>2052/53</v>
          </cell>
          <cell r="EO81" t="str">
            <v>2053/54</v>
          </cell>
          <cell r="ES81" t="str">
            <v>2054/55</v>
          </cell>
          <cell r="EW81" t="str">
            <v>2055/56</v>
          </cell>
          <cell r="FA81" t="str">
            <v>2056/57</v>
          </cell>
          <cell r="FE81" t="str">
            <v>2057/58</v>
          </cell>
          <cell r="FI81" t="str">
            <v>2058/59</v>
          </cell>
          <cell r="FM81" t="str">
            <v>2059/60</v>
          </cell>
          <cell r="FQ81" t="str">
            <v>2060/61</v>
          </cell>
          <cell r="FU81" t="str">
            <v>2061/62</v>
          </cell>
          <cell r="FY81" t="str">
            <v>2062/63</v>
          </cell>
          <cell r="GC81" t="str">
            <v>2063/64</v>
          </cell>
          <cell r="GG81" t="str">
            <v>2064/65</v>
          </cell>
          <cell r="GK81" t="str">
            <v>2065/66</v>
          </cell>
          <cell r="GO81" t="str">
            <v>2066/67</v>
          </cell>
          <cell r="GS81" t="str">
            <v>2067/68</v>
          </cell>
          <cell r="GW81" t="str">
            <v>2068/69</v>
          </cell>
          <cell r="HA81" t="str">
            <v>2069/70</v>
          </cell>
          <cell r="HE81" t="str">
            <v>2070/71</v>
          </cell>
          <cell r="HI81" t="str">
            <v>2071/72</v>
          </cell>
          <cell r="HM81" t="str">
            <v>2072/73</v>
          </cell>
          <cell r="HQ81" t="str">
            <v>2073/74</v>
          </cell>
          <cell r="HU81" t="str">
            <v>2074/75</v>
          </cell>
        </row>
        <row r="82">
          <cell r="I82" t="str">
            <v>Capital</v>
          </cell>
          <cell r="J82" t="str">
            <v>Estimated</v>
          </cell>
          <cell r="K82" t="str">
            <v>MRP</v>
          </cell>
          <cell r="M82" t="str">
            <v>Capital</v>
          </cell>
          <cell r="N82" t="str">
            <v>Estimated</v>
          </cell>
          <cell r="O82" t="str">
            <v>MRP</v>
          </cell>
          <cell r="Q82" t="str">
            <v>Capital</v>
          </cell>
          <cell r="R82" t="str">
            <v>Estimated</v>
          </cell>
          <cell r="S82" t="str">
            <v>MRP</v>
          </cell>
          <cell r="U82" t="str">
            <v>Capital</v>
          </cell>
          <cell r="V82" t="str">
            <v>Estimated</v>
          </cell>
          <cell r="W82" t="str">
            <v>MRP</v>
          </cell>
          <cell r="Y82" t="str">
            <v>Capital</v>
          </cell>
          <cell r="Z82" t="str">
            <v>Estimated</v>
          </cell>
          <cell r="AA82" t="str">
            <v>MRP</v>
          </cell>
          <cell r="AC82" t="str">
            <v>Capital</v>
          </cell>
          <cell r="AD82" t="str">
            <v>Estimated</v>
          </cell>
          <cell r="AE82" t="str">
            <v>MRP</v>
          </cell>
          <cell r="AG82" t="str">
            <v>Capital</v>
          </cell>
          <cell r="AH82" t="str">
            <v>Estimated</v>
          </cell>
          <cell r="AI82" t="str">
            <v>MRP</v>
          </cell>
          <cell r="AK82" t="str">
            <v>Capital</v>
          </cell>
          <cell r="AL82" t="str">
            <v>Estimated</v>
          </cell>
          <cell r="AM82" t="str">
            <v>MRP</v>
          </cell>
          <cell r="AO82" t="str">
            <v>Capital</v>
          </cell>
          <cell r="AP82" t="str">
            <v>Estimated</v>
          </cell>
          <cell r="AQ82" t="str">
            <v>MRP</v>
          </cell>
          <cell r="AS82" t="str">
            <v>Capital</v>
          </cell>
          <cell r="AT82" t="str">
            <v>Estimated</v>
          </cell>
          <cell r="AU82" t="str">
            <v>MRP</v>
          </cell>
          <cell r="AW82" t="str">
            <v>Capital</v>
          </cell>
          <cell r="AX82" t="str">
            <v>Estimated</v>
          </cell>
          <cell r="AY82" t="str">
            <v>MRP</v>
          </cell>
          <cell r="BA82" t="str">
            <v>Capital</v>
          </cell>
          <cell r="BB82" t="str">
            <v>Estimated</v>
          </cell>
          <cell r="BC82" t="str">
            <v>MRP</v>
          </cell>
          <cell r="BE82" t="str">
            <v>Capital</v>
          </cell>
          <cell r="BF82" t="str">
            <v>Estimated</v>
          </cell>
          <cell r="BG82" t="str">
            <v>MRP</v>
          </cell>
          <cell r="BI82" t="str">
            <v>Capital</v>
          </cell>
          <cell r="BJ82" t="str">
            <v>Estimated</v>
          </cell>
          <cell r="BK82" t="str">
            <v>MRP</v>
          </cell>
          <cell r="BM82" t="str">
            <v>Capital</v>
          </cell>
          <cell r="BN82" t="str">
            <v>Estimated</v>
          </cell>
          <cell r="BO82" t="str">
            <v>MRP</v>
          </cell>
          <cell r="BQ82" t="str">
            <v>Capital</v>
          </cell>
          <cell r="BR82" t="str">
            <v>Estimated</v>
          </cell>
          <cell r="BS82" t="str">
            <v>MRP</v>
          </cell>
          <cell r="BU82" t="str">
            <v>Capital</v>
          </cell>
          <cell r="BV82" t="str">
            <v>Estimated</v>
          </cell>
          <cell r="BW82" t="str">
            <v>MRP</v>
          </cell>
          <cell r="BY82" t="str">
            <v>Capital</v>
          </cell>
          <cell r="BZ82" t="str">
            <v>Estimated</v>
          </cell>
          <cell r="CA82" t="str">
            <v>MRP</v>
          </cell>
          <cell r="CC82" t="str">
            <v>Capital</v>
          </cell>
          <cell r="CD82" t="str">
            <v>Estimated</v>
          </cell>
          <cell r="CE82" t="str">
            <v>MRP</v>
          </cell>
          <cell r="CG82" t="str">
            <v>Capital</v>
          </cell>
          <cell r="CH82" t="str">
            <v>Estimated</v>
          </cell>
          <cell r="CI82" t="str">
            <v>MRP</v>
          </cell>
          <cell r="CK82" t="str">
            <v>Capital</v>
          </cell>
          <cell r="CL82" t="str">
            <v>Estimated</v>
          </cell>
          <cell r="CM82" t="str">
            <v>MRP</v>
          </cell>
          <cell r="CO82" t="str">
            <v>Capital</v>
          </cell>
          <cell r="CP82" t="str">
            <v>Estimated</v>
          </cell>
          <cell r="CQ82" t="str">
            <v>MRP</v>
          </cell>
          <cell r="CS82" t="str">
            <v>Capital</v>
          </cell>
          <cell r="CT82" t="str">
            <v>Estimated</v>
          </cell>
          <cell r="CU82" t="str">
            <v>MRP</v>
          </cell>
          <cell r="CW82" t="str">
            <v>Capital</v>
          </cell>
          <cell r="CX82" t="str">
            <v>Estimated</v>
          </cell>
          <cell r="CY82" t="str">
            <v>MRP</v>
          </cell>
          <cell r="DA82" t="str">
            <v>Capital</v>
          </cell>
          <cell r="DB82" t="str">
            <v>Estimated</v>
          </cell>
          <cell r="DC82" t="str">
            <v>MRP</v>
          </cell>
          <cell r="DE82" t="str">
            <v>Capital</v>
          </cell>
          <cell r="DF82" t="str">
            <v>Estimated</v>
          </cell>
          <cell r="DG82" t="str">
            <v>MRP</v>
          </cell>
          <cell r="DI82" t="str">
            <v>Capital</v>
          </cell>
          <cell r="DJ82" t="str">
            <v>Estimated</v>
          </cell>
          <cell r="DK82" t="str">
            <v>MRP</v>
          </cell>
          <cell r="DM82" t="str">
            <v>Capital</v>
          </cell>
          <cell r="DN82" t="str">
            <v>Estimated</v>
          </cell>
          <cell r="DO82" t="str">
            <v>MRP</v>
          </cell>
          <cell r="DQ82" t="str">
            <v>Capital</v>
          </cell>
          <cell r="DR82" t="str">
            <v>Estimated</v>
          </cell>
          <cell r="DS82" t="str">
            <v>MRP</v>
          </cell>
          <cell r="DU82" t="str">
            <v>Capital</v>
          </cell>
          <cell r="DV82" t="str">
            <v>Estimated</v>
          </cell>
          <cell r="DW82" t="str">
            <v>MRP</v>
          </cell>
          <cell r="DY82" t="str">
            <v>Capital</v>
          </cell>
          <cell r="DZ82" t="str">
            <v>Estimated</v>
          </cell>
          <cell r="EA82" t="str">
            <v>MRP</v>
          </cell>
          <cell r="EC82" t="str">
            <v>Capital</v>
          </cell>
          <cell r="ED82" t="str">
            <v>Estimated</v>
          </cell>
          <cell r="EE82" t="str">
            <v>MRP</v>
          </cell>
          <cell r="EG82" t="str">
            <v>Capital</v>
          </cell>
          <cell r="EH82" t="str">
            <v>Estimated</v>
          </cell>
          <cell r="EI82" t="str">
            <v>MRP</v>
          </cell>
          <cell r="EK82" t="str">
            <v>Capital</v>
          </cell>
          <cell r="EL82" t="str">
            <v>Estimated</v>
          </cell>
          <cell r="EM82" t="str">
            <v>MRP</v>
          </cell>
          <cell r="EO82" t="str">
            <v>Capital</v>
          </cell>
          <cell r="EP82" t="str">
            <v>Estimated</v>
          </cell>
          <cell r="EQ82" t="str">
            <v>MRP</v>
          </cell>
          <cell r="ES82" t="str">
            <v>Capital</v>
          </cell>
          <cell r="ET82" t="str">
            <v>Estimated</v>
          </cell>
          <cell r="EU82" t="str">
            <v>MRP</v>
          </cell>
          <cell r="EW82" t="str">
            <v>Capital</v>
          </cell>
          <cell r="EX82" t="str">
            <v>Estimated</v>
          </cell>
          <cell r="EY82" t="str">
            <v>MRP</v>
          </cell>
          <cell r="FA82" t="str">
            <v>Capital</v>
          </cell>
          <cell r="FB82" t="str">
            <v>Estimated</v>
          </cell>
          <cell r="FC82" t="str">
            <v>MRP</v>
          </cell>
          <cell r="FE82" t="str">
            <v>Capital</v>
          </cell>
          <cell r="FF82" t="str">
            <v>Estimated</v>
          </cell>
          <cell r="FG82" t="str">
            <v>MRP</v>
          </cell>
          <cell r="FI82" t="str">
            <v>Capital</v>
          </cell>
          <cell r="FJ82" t="str">
            <v>Estimated</v>
          </cell>
          <cell r="FK82" t="str">
            <v>MRP</v>
          </cell>
          <cell r="FM82" t="str">
            <v>Capital</v>
          </cell>
          <cell r="FN82" t="str">
            <v>Estimated</v>
          </cell>
          <cell r="FO82" t="str">
            <v>MRP</v>
          </cell>
          <cell r="FQ82" t="str">
            <v>Capital</v>
          </cell>
          <cell r="FR82" t="str">
            <v>Estimated</v>
          </cell>
          <cell r="FS82" t="str">
            <v>MRP</v>
          </cell>
          <cell r="FU82" t="str">
            <v>Capital</v>
          </cell>
          <cell r="FV82" t="str">
            <v>Estimated</v>
          </cell>
          <cell r="FW82" t="str">
            <v>MRP</v>
          </cell>
          <cell r="FY82" t="str">
            <v>Capital</v>
          </cell>
          <cell r="FZ82" t="str">
            <v>Estimated</v>
          </cell>
          <cell r="GA82" t="str">
            <v>MRP</v>
          </cell>
          <cell r="GC82" t="str">
            <v>Capital</v>
          </cell>
          <cell r="GD82" t="str">
            <v>Estimated</v>
          </cell>
          <cell r="GE82" t="str">
            <v>MRP</v>
          </cell>
          <cell r="GG82" t="str">
            <v>Capital</v>
          </cell>
          <cell r="GH82" t="str">
            <v>Estimated</v>
          </cell>
          <cell r="GI82" t="str">
            <v>MRP</v>
          </cell>
          <cell r="GK82" t="str">
            <v>Capital</v>
          </cell>
          <cell r="GL82" t="str">
            <v>Estimated</v>
          </cell>
          <cell r="GM82" t="str">
            <v>MRP</v>
          </cell>
          <cell r="GO82" t="str">
            <v>Capital</v>
          </cell>
          <cell r="GP82" t="str">
            <v>Estimated</v>
          </cell>
          <cell r="GQ82" t="str">
            <v>MRP</v>
          </cell>
          <cell r="GS82" t="str">
            <v>Capital</v>
          </cell>
          <cell r="GT82" t="str">
            <v>Estimated</v>
          </cell>
          <cell r="GU82" t="str">
            <v>MRP</v>
          </cell>
          <cell r="GW82" t="str">
            <v>Capital</v>
          </cell>
          <cell r="GX82" t="str">
            <v>Estimated</v>
          </cell>
          <cell r="GY82" t="str">
            <v>MRP</v>
          </cell>
          <cell r="HA82" t="str">
            <v>Capital</v>
          </cell>
          <cell r="HB82" t="str">
            <v>Estimated</v>
          </cell>
          <cell r="HC82" t="str">
            <v>MRP</v>
          </cell>
          <cell r="HE82" t="str">
            <v>Capital</v>
          </cell>
          <cell r="HF82" t="str">
            <v>Estimated</v>
          </cell>
          <cell r="HG82" t="str">
            <v>MRP</v>
          </cell>
          <cell r="HI82" t="str">
            <v>Capital</v>
          </cell>
          <cell r="HJ82" t="str">
            <v>Estimated</v>
          </cell>
          <cell r="HK82" t="str">
            <v>MRP</v>
          </cell>
          <cell r="HM82" t="str">
            <v>Capital</v>
          </cell>
          <cell r="HN82" t="str">
            <v>Estimated</v>
          </cell>
          <cell r="HO82" t="str">
            <v>MRP</v>
          </cell>
          <cell r="HQ82" t="str">
            <v>Capital</v>
          </cell>
          <cell r="HR82" t="str">
            <v>Estimated</v>
          </cell>
          <cell r="HS82" t="str">
            <v>MRP</v>
          </cell>
          <cell r="HU82" t="str">
            <v>Capital</v>
          </cell>
          <cell r="HV82" t="str">
            <v>Estimated</v>
          </cell>
          <cell r="HW82" t="str">
            <v>MRP</v>
          </cell>
        </row>
        <row r="83">
          <cell r="I83" t="str">
            <v>Financing</v>
          </cell>
          <cell r="J83" t="str">
            <v>Life</v>
          </cell>
          <cell r="M83" t="str">
            <v>Financing</v>
          </cell>
          <cell r="N83" t="str">
            <v>Life</v>
          </cell>
          <cell r="Q83" t="str">
            <v>Financing</v>
          </cell>
          <cell r="R83" t="str">
            <v>Life</v>
          </cell>
          <cell r="U83" t="str">
            <v>Financing</v>
          </cell>
          <cell r="V83" t="str">
            <v>Life</v>
          </cell>
          <cell r="Y83" t="str">
            <v>Financing</v>
          </cell>
          <cell r="Z83" t="str">
            <v>Life</v>
          </cell>
          <cell r="AC83" t="str">
            <v>Financing</v>
          </cell>
          <cell r="AD83" t="str">
            <v>Life</v>
          </cell>
          <cell r="AG83" t="str">
            <v>Financing</v>
          </cell>
          <cell r="AH83" t="str">
            <v>Life</v>
          </cell>
          <cell r="AK83" t="str">
            <v>Financing</v>
          </cell>
          <cell r="AL83" t="str">
            <v>Life</v>
          </cell>
          <cell r="AO83" t="str">
            <v>Financing</v>
          </cell>
          <cell r="AP83" t="str">
            <v>Life</v>
          </cell>
          <cell r="AS83" t="str">
            <v>Financing</v>
          </cell>
          <cell r="AT83" t="str">
            <v>Life</v>
          </cell>
          <cell r="AW83" t="str">
            <v>Financing</v>
          </cell>
          <cell r="AX83" t="str">
            <v>Life</v>
          </cell>
          <cell r="BA83" t="str">
            <v>Financing</v>
          </cell>
          <cell r="BB83" t="str">
            <v>Life</v>
          </cell>
          <cell r="BE83" t="str">
            <v>Financing</v>
          </cell>
          <cell r="BF83" t="str">
            <v>Life</v>
          </cell>
          <cell r="BI83" t="str">
            <v>Financing</v>
          </cell>
          <cell r="BJ83" t="str">
            <v>Life</v>
          </cell>
          <cell r="BM83" t="str">
            <v>Financing</v>
          </cell>
          <cell r="BN83" t="str">
            <v>Life</v>
          </cell>
          <cell r="BQ83" t="str">
            <v>Financing</v>
          </cell>
          <cell r="BR83" t="str">
            <v>Life</v>
          </cell>
          <cell r="BU83" t="str">
            <v>Financing</v>
          </cell>
          <cell r="BV83" t="str">
            <v>Life</v>
          </cell>
          <cell r="BY83" t="str">
            <v>Financing</v>
          </cell>
          <cell r="BZ83" t="str">
            <v>Life</v>
          </cell>
          <cell r="CC83" t="str">
            <v>Financing</v>
          </cell>
          <cell r="CD83" t="str">
            <v>Life</v>
          </cell>
          <cell r="CG83" t="str">
            <v>Financing</v>
          </cell>
          <cell r="CH83" t="str">
            <v>Life</v>
          </cell>
          <cell r="CK83" t="str">
            <v>Financing</v>
          </cell>
          <cell r="CL83" t="str">
            <v>Life</v>
          </cell>
          <cell r="CO83" t="str">
            <v>Financing</v>
          </cell>
          <cell r="CP83" t="str">
            <v>Life</v>
          </cell>
          <cell r="CS83" t="str">
            <v>Financing</v>
          </cell>
          <cell r="CT83" t="str">
            <v>Life</v>
          </cell>
          <cell r="CW83" t="str">
            <v>Financing</v>
          </cell>
          <cell r="CX83" t="str">
            <v>Life</v>
          </cell>
          <cell r="DA83" t="str">
            <v>Financing</v>
          </cell>
          <cell r="DB83" t="str">
            <v>Life</v>
          </cell>
          <cell r="DE83" t="str">
            <v>Financing</v>
          </cell>
          <cell r="DF83" t="str">
            <v>Life</v>
          </cell>
          <cell r="DI83" t="str">
            <v>Financing</v>
          </cell>
          <cell r="DJ83" t="str">
            <v>Life</v>
          </cell>
          <cell r="DM83" t="str">
            <v>Financing</v>
          </cell>
          <cell r="DN83" t="str">
            <v>Life</v>
          </cell>
          <cell r="DQ83" t="str">
            <v>Financing</v>
          </cell>
          <cell r="DR83" t="str">
            <v>Life</v>
          </cell>
          <cell r="DU83" t="str">
            <v>Financing</v>
          </cell>
          <cell r="DV83" t="str">
            <v>Life</v>
          </cell>
          <cell r="DY83" t="str">
            <v>Financing</v>
          </cell>
          <cell r="DZ83" t="str">
            <v>Life</v>
          </cell>
          <cell r="EC83" t="str">
            <v>Financing</v>
          </cell>
          <cell r="ED83" t="str">
            <v>Life</v>
          </cell>
          <cell r="EG83" t="str">
            <v>Financing</v>
          </cell>
          <cell r="EH83" t="str">
            <v>Life</v>
          </cell>
          <cell r="EK83" t="str">
            <v>Financing</v>
          </cell>
          <cell r="EL83" t="str">
            <v>Life</v>
          </cell>
          <cell r="EO83" t="str">
            <v>Financing</v>
          </cell>
          <cell r="EP83" t="str">
            <v>Life</v>
          </cell>
          <cell r="ES83" t="str">
            <v>Financing</v>
          </cell>
          <cell r="ET83" t="str">
            <v>Life</v>
          </cell>
          <cell r="EW83" t="str">
            <v>Financing</v>
          </cell>
          <cell r="EX83" t="str">
            <v>Life</v>
          </cell>
          <cell r="FA83" t="str">
            <v>Financing</v>
          </cell>
          <cell r="FB83" t="str">
            <v>Life</v>
          </cell>
          <cell r="FE83" t="str">
            <v>Financing</v>
          </cell>
          <cell r="FF83" t="str">
            <v>Life</v>
          </cell>
          <cell r="FI83" t="str">
            <v>Financing</v>
          </cell>
          <cell r="FJ83" t="str">
            <v>Life</v>
          </cell>
          <cell r="FM83" t="str">
            <v>Financing</v>
          </cell>
          <cell r="FN83" t="str">
            <v>Life</v>
          </cell>
          <cell r="FQ83" t="str">
            <v>Financing</v>
          </cell>
          <cell r="FR83" t="str">
            <v>Life</v>
          </cell>
          <cell r="FU83" t="str">
            <v>Financing</v>
          </cell>
          <cell r="FV83" t="str">
            <v>Life</v>
          </cell>
          <cell r="FY83" t="str">
            <v>Financing</v>
          </cell>
          <cell r="FZ83" t="str">
            <v>Life</v>
          </cell>
          <cell r="GC83" t="str">
            <v>Financing</v>
          </cell>
          <cell r="GD83" t="str">
            <v>Life</v>
          </cell>
          <cell r="GG83" t="str">
            <v>Financing</v>
          </cell>
          <cell r="GH83" t="str">
            <v>Life</v>
          </cell>
          <cell r="GK83" t="str">
            <v>Financing</v>
          </cell>
          <cell r="GL83" t="str">
            <v>Life</v>
          </cell>
          <cell r="GO83" t="str">
            <v>Financing</v>
          </cell>
          <cell r="GP83" t="str">
            <v>Life</v>
          </cell>
          <cell r="GS83" t="str">
            <v>Financing</v>
          </cell>
          <cell r="GT83" t="str">
            <v>Life</v>
          </cell>
          <cell r="GW83" t="str">
            <v>Financing</v>
          </cell>
          <cell r="GX83" t="str">
            <v>Life</v>
          </cell>
          <cell r="HA83" t="str">
            <v>Financing</v>
          </cell>
          <cell r="HB83" t="str">
            <v>Life</v>
          </cell>
          <cell r="HE83" t="str">
            <v>Financing</v>
          </cell>
          <cell r="HF83" t="str">
            <v>Life</v>
          </cell>
          <cell r="HI83" t="str">
            <v>Financing</v>
          </cell>
          <cell r="HJ83" t="str">
            <v>Life</v>
          </cell>
          <cell r="HM83" t="str">
            <v>Financing</v>
          </cell>
          <cell r="HN83" t="str">
            <v>Life</v>
          </cell>
          <cell r="HQ83" t="str">
            <v>Financing</v>
          </cell>
          <cell r="HR83" t="str">
            <v>Life</v>
          </cell>
          <cell r="HU83" t="str">
            <v>Financing</v>
          </cell>
          <cell r="HV83" t="str">
            <v>Life</v>
          </cell>
        </row>
        <row r="84">
          <cell r="I84" t="str">
            <v>Requirement</v>
          </cell>
          <cell r="M84" t="str">
            <v>Requirement</v>
          </cell>
          <cell r="Q84" t="str">
            <v>Requirement</v>
          </cell>
          <cell r="U84" t="str">
            <v>Requirement</v>
          </cell>
          <cell r="Y84" t="str">
            <v>Requirement</v>
          </cell>
          <cell r="AC84" t="str">
            <v>Requirement</v>
          </cell>
          <cell r="AG84" t="str">
            <v>Requirement</v>
          </cell>
          <cell r="AK84" t="str">
            <v>Requirement</v>
          </cell>
          <cell r="AO84" t="str">
            <v>Requirement</v>
          </cell>
          <cell r="AS84" t="str">
            <v>Requirement</v>
          </cell>
          <cell r="AW84" t="str">
            <v>Requirement</v>
          </cell>
          <cell r="BA84" t="str">
            <v>Requirement</v>
          </cell>
          <cell r="BE84" t="str">
            <v>Requirement</v>
          </cell>
          <cell r="BI84" t="str">
            <v>Requirement</v>
          </cell>
          <cell r="BM84" t="str">
            <v>Requirement</v>
          </cell>
          <cell r="BQ84" t="str">
            <v>Requirement</v>
          </cell>
          <cell r="BU84" t="str">
            <v>Requirement</v>
          </cell>
          <cell r="BY84" t="str">
            <v>Requirement</v>
          </cell>
          <cell r="CC84" t="str">
            <v>Requirement</v>
          </cell>
          <cell r="CG84" t="str">
            <v>Requirement</v>
          </cell>
          <cell r="CK84" t="str">
            <v>Requirement</v>
          </cell>
          <cell r="CO84" t="str">
            <v>Requirement</v>
          </cell>
          <cell r="CS84" t="str">
            <v>Requirement</v>
          </cell>
          <cell r="CW84" t="str">
            <v>Requirement</v>
          </cell>
          <cell r="DA84" t="str">
            <v>Requirement</v>
          </cell>
          <cell r="DE84" t="str">
            <v>Requirement</v>
          </cell>
          <cell r="DI84" t="str">
            <v>Requirement</v>
          </cell>
          <cell r="DM84" t="str">
            <v>Requirement</v>
          </cell>
          <cell r="DQ84" t="str">
            <v>Requirement</v>
          </cell>
          <cell r="DU84" t="str">
            <v>Requirement</v>
          </cell>
          <cell r="DY84" t="str">
            <v>Requirement</v>
          </cell>
          <cell r="EC84" t="str">
            <v>Requirement</v>
          </cell>
          <cell r="EG84" t="str">
            <v>Requirement</v>
          </cell>
          <cell r="EK84" t="str">
            <v>Requirement</v>
          </cell>
          <cell r="EO84" t="str">
            <v>Requirement</v>
          </cell>
          <cell r="ES84" t="str">
            <v>Requirement</v>
          </cell>
          <cell r="EW84" t="str">
            <v>Requirement</v>
          </cell>
          <cell r="FA84" t="str">
            <v>Requirement</v>
          </cell>
          <cell r="FE84" t="str">
            <v>Requirement</v>
          </cell>
          <cell r="FI84" t="str">
            <v>Requirement</v>
          </cell>
          <cell r="FM84" t="str">
            <v>Requirement</v>
          </cell>
          <cell r="FQ84" t="str">
            <v>Requirement</v>
          </cell>
          <cell r="FU84" t="str">
            <v>Requirement</v>
          </cell>
          <cell r="FY84" t="str">
            <v>Requirement</v>
          </cell>
          <cell r="GC84" t="str">
            <v>Requirement</v>
          </cell>
          <cell r="GG84" t="str">
            <v>Requirement</v>
          </cell>
          <cell r="GK84" t="str">
            <v>Requirement</v>
          </cell>
          <cell r="GO84" t="str">
            <v>Requirement</v>
          </cell>
          <cell r="GS84" t="str">
            <v>Requirement</v>
          </cell>
          <cell r="GW84" t="str">
            <v>Requirement</v>
          </cell>
          <cell r="HA84" t="str">
            <v>Requirement</v>
          </cell>
          <cell r="HE84" t="str">
            <v>Requirement</v>
          </cell>
          <cell r="HI84" t="str">
            <v>Requirement</v>
          </cell>
          <cell r="HM84" t="str">
            <v>Requirement</v>
          </cell>
          <cell r="HQ84" t="str">
            <v>Requirement</v>
          </cell>
          <cell r="HU84" t="str">
            <v>Requirement</v>
          </cell>
        </row>
        <row r="85">
          <cell r="I85" t="str">
            <v>£</v>
          </cell>
          <cell r="J85" t="str">
            <v>£</v>
          </cell>
          <cell r="K85" t="str">
            <v>£</v>
          </cell>
          <cell r="M85" t="str">
            <v>£</v>
          </cell>
          <cell r="N85" t="str">
            <v>£</v>
          </cell>
          <cell r="O85" t="str">
            <v>£</v>
          </cell>
          <cell r="Q85" t="str">
            <v>£</v>
          </cell>
          <cell r="R85" t="str">
            <v>£</v>
          </cell>
          <cell r="S85" t="str">
            <v>£</v>
          </cell>
          <cell r="U85" t="str">
            <v>£</v>
          </cell>
          <cell r="V85" t="str">
            <v>£</v>
          </cell>
          <cell r="W85" t="str">
            <v>£</v>
          </cell>
          <cell r="Y85" t="str">
            <v>£</v>
          </cell>
          <cell r="Z85" t="str">
            <v>£</v>
          </cell>
          <cell r="AA85" t="str">
            <v>£</v>
          </cell>
          <cell r="AC85" t="str">
            <v>£</v>
          </cell>
          <cell r="AD85" t="str">
            <v>£</v>
          </cell>
          <cell r="AE85" t="str">
            <v>£</v>
          </cell>
          <cell r="AG85" t="str">
            <v>£</v>
          </cell>
          <cell r="AH85" t="str">
            <v>£</v>
          </cell>
          <cell r="AI85" t="str">
            <v>£</v>
          </cell>
          <cell r="AK85" t="str">
            <v>£</v>
          </cell>
          <cell r="AL85" t="str">
            <v>£</v>
          </cell>
          <cell r="AM85" t="str">
            <v>£</v>
          </cell>
          <cell r="AO85" t="str">
            <v>£</v>
          </cell>
          <cell r="AP85" t="str">
            <v>£</v>
          </cell>
          <cell r="AQ85" t="str">
            <v>£</v>
          </cell>
          <cell r="AS85" t="str">
            <v>£</v>
          </cell>
          <cell r="AT85" t="str">
            <v>£</v>
          </cell>
          <cell r="AU85" t="str">
            <v>£</v>
          </cell>
          <cell r="AW85" t="str">
            <v>£</v>
          </cell>
          <cell r="AX85" t="str">
            <v>£</v>
          </cell>
          <cell r="AY85" t="str">
            <v>£</v>
          </cell>
          <cell r="BA85" t="str">
            <v>£</v>
          </cell>
          <cell r="BB85" t="str">
            <v>£</v>
          </cell>
          <cell r="BC85" t="str">
            <v>£</v>
          </cell>
          <cell r="BE85" t="str">
            <v>£</v>
          </cell>
          <cell r="BF85" t="str">
            <v>£</v>
          </cell>
          <cell r="BG85" t="str">
            <v>£</v>
          </cell>
          <cell r="BI85" t="str">
            <v>£</v>
          </cell>
          <cell r="BJ85" t="str">
            <v>£</v>
          </cell>
          <cell r="BK85" t="str">
            <v>£</v>
          </cell>
          <cell r="BM85" t="str">
            <v>£</v>
          </cell>
          <cell r="BN85" t="str">
            <v>£</v>
          </cell>
          <cell r="BO85" t="str">
            <v>£</v>
          </cell>
          <cell r="BQ85" t="str">
            <v>£</v>
          </cell>
          <cell r="BR85" t="str">
            <v>£</v>
          </cell>
          <cell r="BS85" t="str">
            <v>£</v>
          </cell>
          <cell r="BU85" t="str">
            <v>£</v>
          </cell>
          <cell r="BV85" t="str">
            <v>£</v>
          </cell>
          <cell r="BW85" t="str">
            <v>£</v>
          </cell>
          <cell r="BY85" t="str">
            <v>£</v>
          </cell>
          <cell r="BZ85" t="str">
            <v>£</v>
          </cell>
          <cell r="CA85" t="str">
            <v>£</v>
          </cell>
          <cell r="CC85" t="str">
            <v>£</v>
          </cell>
          <cell r="CD85" t="str">
            <v>£</v>
          </cell>
          <cell r="CE85" t="str">
            <v>£</v>
          </cell>
          <cell r="CG85" t="str">
            <v>£</v>
          </cell>
          <cell r="CH85" t="str">
            <v>£</v>
          </cell>
          <cell r="CI85" t="str">
            <v>£</v>
          </cell>
          <cell r="CK85" t="str">
            <v>£</v>
          </cell>
          <cell r="CL85" t="str">
            <v>£</v>
          </cell>
          <cell r="CM85" t="str">
            <v>£</v>
          </cell>
          <cell r="CO85" t="str">
            <v>£</v>
          </cell>
          <cell r="CP85" t="str">
            <v>£</v>
          </cell>
          <cell r="CQ85" t="str">
            <v>£</v>
          </cell>
          <cell r="CS85" t="str">
            <v>£</v>
          </cell>
          <cell r="CT85" t="str">
            <v>£</v>
          </cell>
          <cell r="CU85" t="str">
            <v>£</v>
          </cell>
          <cell r="CW85" t="str">
            <v>£</v>
          </cell>
          <cell r="CX85" t="str">
            <v>£</v>
          </cell>
          <cell r="CY85" t="str">
            <v>£</v>
          </cell>
          <cell r="DA85" t="str">
            <v>£</v>
          </cell>
          <cell r="DB85" t="str">
            <v>£</v>
          </cell>
          <cell r="DC85" t="str">
            <v>£</v>
          </cell>
          <cell r="DE85" t="str">
            <v>£</v>
          </cell>
          <cell r="DF85" t="str">
            <v>£</v>
          </cell>
          <cell r="DG85" t="str">
            <v>£</v>
          </cell>
          <cell r="DI85" t="str">
            <v>£</v>
          </cell>
          <cell r="DJ85" t="str">
            <v>£</v>
          </cell>
          <cell r="DK85" t="str">
            <v>£</v>
          </cell>
          <cell r="DM85" t="str">
            <v>£</v>
          </cell>
          <cell r="DN85" t="str">
            <v>£</v>
          </cell>
          <cell r="DO85" t="str">
            <v>£</v>
          </cell>
          <cell r="DQ85" t="str">
            <v>£</v>
          </cell>
          <cell r="DR85" t="str">
            <v>£</v>
          </cell>
          <cell r="DS85" t="str">
            <v>£</v>
          </cell>
          <cell r="DU85" t="str">
            <v>£</v>
          </cell>
          <cell r="DV85" t="str">
            <v>£</v>
          </cell>
          <cell r="DW85" t="str">
            <v>£</v>
          </cell>
          <cell r="DY85" t="str">
            <v>£</v>
          </cell>
          <cell r="DZ85" t="str">
            <v>£</v>
          </cell>
          <cell r="EA85" t="str">
            <v>£</v>
          </cell>
          <cell r="EC85" t="str">
            <v>£</v>
          </cell>
          <cell r="ED85" t="str">
            <v>£</v>
          </cell>
          <cell r="EE85" t="str">
            <v>£</v>
          </cell>
          <cell r="EG85" t="str">
            <v>£</v>
          </cell>
          <cell r="EH85" t="str">
            <v>£</v>
          </cell>
          <cell r="EI85" t="str">
            <v>£</v>
          </cell>
          <cell r="EK85" t="str">
            <v>£</v>
          </cell>
          <cell r="EL85" t="str">
            <v>£</v>
          </cell>
          <cell r="EM85" t="str">
            <v>£</v>
          </cell>
          <cell r="EO85" t="str">
            <v>£</v>
          </cell>
          <cell r="EP85" t="str">
            <v>£</v>
          </cell>
          <cell r="EQ85" t="str">
            <v>£</v>
          </cell>
          <cell r="ES85" t="str">
            <v>£</v>
          </cell>
          <cell r="ET85" t="str">
            <v>£</v>
          </cell>
          <cell r="EU85" t="str">
            <v>£</v>
          </cell>
          <cell r="EW85" t="str">
            <v>£</v>
          </cell>
          <cell r="EX85" t="str">
            <v>£</v>
          </cell>
          <cell r="EY85" t="str">
            <v>£</v>
          </cell>
          <cell r="FA85" t="str">
            <v>£</v>
          </cell>
          <cell r="FB85" t="str">
            <v>£</v>
          </cell>
          <cell r="FC85" t="str">
            <v>£</v>
          </cell>
          <cell r="FE85" t="str">
            <v>£</v>
          </cell>
          <cell r="FF85" t="str">
            <v>£</v>
          </cell>
          <cell r="FG85" t="str">
            <v>£</v>
          </cell>
          <cell r="FI85" t="str">
            <v>£</v>
          </cell>
          <cell r="FJ85" t="str">
            <v>£</v>
          </cell>
          <cell r="FK85" t="str">
            <v>£</v>
          </cell>
          <cell r="FM85" t="str">
            <v>£</v>
          </cell>
          <cell r="FN85" t="str">
            <v>£</v>
          </cell>
          <cell r="FO85" t="str">
            <v>£</v>
          </cell>
          <cell r="FQ85" t="str">
            <v>£</v>
          </cell>
          <cell r="FR85" t="str">
            <v>£</v>
          </cell>
          <cell r="FS85" t="str">
            <v>£</v>
          </cell>
          <cell r="FU85" t="str">
            <v>£</v>
          </cell>
          <cell r="FV85" t="str">
            <v>£</v>
          </cell>
          <cell r="FW85" t="str">
            <v>£</v>
          </cell>
          <cell r="FY85" t="str">
            <v>£</v>
          </cell>
          <cell r="FZ85" t="str">
            <v>£</v>
          </cell>
          <cell r="GA85" t="str">
            <v>£</v>
          </cell>
          <cell r="GC85" t="str">
            <v>£</v>
          </cell>
          <cell r="GD85" t="str">
            <v>£</v>
          </cell>
          <cell r="GE85" t="str">
            <v>£</v>
          </cell>
          <cell r="GG85" t="str">
            <v>£</v>
          </cell>
          <cell r="GH85" t="str">
            <v>£</v>
          </cell>
          <cell r="GI85" t="str">
            <v>£</v>
          </cell>
          <cell r="GK85" t="str">
            <v>£</v>
          </cell>
          <cell r="GL85" t="str">
            <v>£</v>
          </cell>
          <cell r="GM85" t="str">
            <v>£</v>
          </cell>
          <cell r="GO85" t="str">
            <v>£</v>
          </cell>
          <cell r="GP85" t="str">
            <v>£</v>
          </cell>
          <cell r="GQ85" t="str">
            <v>£</v>
          </cell>
          <cell r="GS85" t="str">
            <v>£</v>
          </cell>
          <cell r="GT85" t="str">
            <v>£</v>
          </cell>
          <cell r="GU85" t="str">
            <v>£</v>
          </cell>
          <cell r="GW85" t="str">
            <v>£</v>
          </cell>
          <cell r="GX85" t="str">
            <v>£</v>
          </cell>
          <cell r="GY85" t="str">
            <v>£</v>
          </cell>
          <cell r="HA85" t="str">
            <v>£</v>
          </cell>
          <cell r="HB85" t="str">
            <v>£</v>
          </cell>
          <cell r="HC85" t="str">
            <v>£</v>
          </cell>
          <cell r="HE85" t="str">
            <v>£</v>
          </cell>
          <cell r="HF85" t="str">
            <v>£</v>
          </cell>
          <cell r="HG85" t="str">
            <v>£</v>
          </cell>
          <cell r="HI85" t="str">
            <v>£</v>
          </cell>
          <cell r="HJ85" t="str">
            <v>£</v>
          </cell>
          <cell r="HK85" t="str">
            <v>£</v>
          </cell>
          <cell r="HM85" t="str">
            <v>£</v>
          </cell>
          <cell r="HN85" t="str">
            <v>£</v>
          </cell>
          <cell r="HO85" t="str">
            <v>£</v>
          </cell>
          <cell r="HQ85" t="str">
            <v>£</v>
          </cell>
          <cell r="HR85" t="str">
            <v>£</v>
          </cell>
          <cell r="HS85" t="str">
            <v>£</v>
          </cell>
          <cell r="HU85" t="str">
            <v>£</v>
          </cell>
          <cell r="HV85" t="str">
            <v>£</v>
          </cell>
          <cell r="HW85" t="str">
            <v>£</v>
          </cell>
        </row>
        <row r="89">
          <cell r="I89">
            <v>465935396.00000006</v>
          </cell>
          <cell r="K89">
            <v>11966243</v>
          </cell>
          <cell r="M89">
            <v>453969153.00000006</v>
          </cell>
          <cell r="O89">
            <v>11966243</v>
          </cell>
          <cell r="Q89">
            <v>442002910.00000006</v>
          </cell>
          <cell r="S89">
            <v>11966244</v>
          </cell>
          <cell r="U89">
            <v>430036666.00000006</v>
          </cell>
          <cell r="W89">
            <v>11966243</v>
          </cell>
          <cell r="Y89">
            <v>418070423.00000006</v>
          </cell>
          <cell r="AA89">
            <v>11966244</v>
          </cell>
          <cell r="AC89">
            <v>406104179.00000006</v>
          </cell>
          <cell r="AE89">
            <v>11966243</v>
          </cell>
          <cell r="AG89">
            <v>394137936.00000006</v>
          </cell>
          <cell r="AI89">
            <v>11966244</v>
          </cell>
          <cell r="AK89">
            <v>382171692.00000006</v>
          </cell>
          <cell r="AM89">
            <v>11966243</v>
          </cell>
          <cell r="AO89">
            <v>370205449.00000006</v>
          </cell>
          <cell r="AQ89">
            <v>11966244</v>
          </cell>
          <cell r="AS89">
            <v>358239205.00000006</v>
          </cell>
          <cell r="AU89">
            <v>11966243</v>
          </cell>
          <cell r="AW89">
            <v>346272962.00000006</v>
          </cell>
          <cell r="AY89">
            <v>11966244</v>
          </cell>
          <cell r="BA89">
            <v>334306718.00000006</v>
          </cell>
          <cell r="BC89">
            <v>11966243</v>
          </cell>
          <cell r="BE89">
            <v>322340475.00000006</v>
          </cell>
          <cell r="BG89">
            <v>11966244</v>
          </cell>
          <cell r="BI89">
            <v>310374231.00000006</v>
          </cell>
          <cell r="BK89">
            <v>11966243</v>
          </cell>
          <cell r="BM89">
            <v>298407988.00000006</v>
          </cell>
          <cell r="BO89">
            <v>11966244</v>
          </cell>
          <cell r="BQ89">
            <v>286441744.00000006</v>
          </cell>
          <cell r="BS89">
            <v>11966243</v>
          </cell>
          <cell r="BU89">
            <v>274475501.00000006</v>
          </cell>
          <cell r="BW89">
            <v>11966244</v>
          </cell>
          <cell r="BY89">
            <v>262509257.00000006</v>
          </cell>
          <cell r="CA89">
            <v>11966243</v>
          </cell>
          <cell r="CC89">
            <v>250543014.00000006</v>
          </cell>
          <cell r="CE89">
            <v>11966244</v>
          </cell>
          <cell r="CG89">
            <v>238576770.00000006</v>
          </cell>
          <cell r="CI89">
            <v>11966243</v>
          </cell>
          <cell r="CK89">
            <v>226610527.00000006</v>
          </cell>
          <cell r="CM89">
            <v>11966244</v>
          </cell>
          <cell r="CO89">
            <v>214644283.00000006</v>
          </cell>
          <cell r="CQ89">
            <v>11966243</v>
          </cell>
          <cell r="CS89">
            <v>202678040.00000006</v>
          </cell>
          <cell r="CU89">
            <v>11966244</v>
          </cell>
          <cell r="CW89">
            <v>190711796.00000006</v>
          </cell>
          <cell r="CY89">
            <v>11966243</v>
          </cell>
          <cell r="DA89">
            <v>178745553.00000006</v>
          </cell>
          <cell r="DC89">
            <v>11966244</v>
          </cell>
          <cell r="DE89">
            <v>166779309.00000006</v>
          </cell>
          <cell r="DG89">
            <v>11966243</v>
          </cell>
          <cell r="DI89">
            <v>154813066.00000006</v>
          </cell>
          <cell r="DK89">
            <v>11966244</v>
          </cell>
          <cell r="DM89">
            <v>142846822.00000006</v>
          </cell>
          <cell r="DO89">
            <v>11966243</v>
          </cell>
          <cell r="DQ89">
            <v>130880579.00000006</v>
          </cell>
          <cell r="DS89">
            <v>11966244</v>
          </cell>
          <cell r="DU89">
            <v>118914335.00000006</v>
          </cell>
          <cell r="DW89">
            <v>11966243</v>
          </cell>
          <cell r="DY89">
            <v>106948092.00000006</v>
          </cell>
          <cell r="EA89">
            <v>11966244</v>
          </cell>
          <cell r="EC89">
            <v>94981848.00000006</v>
          </cell>
          <cell r="EE89">
            <v>11966244</v>
          </cell>
          <cell r="EG89">
            <v>83015604.00000006</v>
          </cell>
          <cell r="EI89">
            <v>11966244</v>
          </cell>
          <cell r="EK89">
            <v>71049360.00000006</v>
          </cell>
          <cell r="EM89">
            <v>11966244</v>
          </cell>
          <cell r="EO89">
            <v>59083116.00000006</v>
          </cell>
          <cell r="EQ89">
            <v>11966244</v>
          </cell>
          <cell r="ES89">
            <v>47116872.00000006</v>
          </cell>
          <cell r="EU89">
            <v>11966244</v>
          </cell>
          <cell r="EW89">
            <v>35150628.00000006</v>
          </cell>
          <cell r="EY89">
            <v>11966244</v>
          </cell>
          <cell r="FA89">
            <v>23184384.00000006</v>
          </cell>
          <cell r="FC89">
            <v>11966244</v>
          </cell>
          <cell r="FE89">
            <v>11218140.00000006</v>
          </cell>
          <cell r="FG89">
            <v>4389620</v>
          </cell>
          <cell r="FI89">
            <v>6828520.0000000596</v>
          </cell>
          <cell r="FK89">
            <v>3510140</v>
          </cell>
          <cell r="FM89">
            <v>3318380.0000000596</v>
          </cell>
          <cell r="FO89">
            <v>2287480</v>
          </cell>
          <cell r="FQ89">
            <v>1030900</v>
          </cell>
          <cell r="FS89">
            <v>1030900</v>
          </cell>
          <cell r="FU89">
            <v>0</v>
          </cell>
          <cell r="FW89">
            <v>0</v>
          </cell>
          <cell r="FY89">
            <v>0</v>
          </cell>
          <cell r="GA89">
            <v>0</v>
          </cell>
          <cell r="GC89">
            <v>0</v>
          </cell>
          <cell r="GE89">
            <v>0</v>
          </cell>
          <cell r="GG89">
            <v>0</v>
          </cell>
          <cell r="GI89">
            <v>0</v>
          </cell>
          <cell r="GK89">
            <v>0</v>
          </cell>
          <cell r="GM89">
            <v>0</v>
          </cell>
          <cell r="GO89">
            <v>0</v>
          </cell>
          <cell r="GQ89">
            <v>0</v>
          </cell>
          <cell r="GS89">
            <v>0</v>
          </cell>
          <cell r="GU89">
            <v>0</v>
          </cell>
          <cell r="GW89">
            <v>0</v>
          </cell>
          <cell r="GY89">
            <v>0</v>
          </cell>
          <cell r="HA89">
            <v>0</v>
          </cell>
          <cell r="HC89">
            <v>0</v>
          </cell>
          <cell r="HE89">
            <v>0</v>
          </cell>
          <cell r="HG89">
            <v>0</v>
          </cell>
          <cell r="HI89">
            <v>0</v>
          </cell>
          <cell r="HK89">
            <v>0</v>
          </cell>
          <cell r="HM89">
            <v>0</v>
          </cell>
          <cell r="HO89">
            <v>0</v>
          </cell>
          <cell r="HQ89">
            <v>0</v>
          </cell>
          <cell r="HS89">
            <v>0</v>
          </cell>
          <cell r="HU89">
            <v>0</v>
          </cell>
          <cell r="HW89">
            <v>0</v>
          </cell>
        </row>
        <row r="91">
          <cell r="I91">
            <v>465935396.00000006</v>
          </cell>
          <cell r="K91">
            <v>11966243</v>
          </cell>
          <cell r="M91">
            <v>453969153.00000006</v>
          </cell>
          <cell r="O91">
            <v>11966243</v>
          </cell>
          <cell r="Q91">
            <v>442002910.00000006</v>
          </cell>
          <cell r="S91">
            <v>11966244</v>
          </cell>
          <cell r="U91">
            <v>430036666.00000006</v>
          </cell>
          <cell r="W91">
            <v>11966243</v>
          </cell>
          <cell r="Y91">
            <v>418070423.00000006</v>
          </cell>
          <cell r="AA91">
            <v>11966244</v>
          </cell>
          <cell r="AC91">
            <v>406104179.00000006</v>
          </cell>
          <cell r="AE91">
            <v>11966243</v>
          </cell>
          <cell r="AG91">
            <v>394137936.00000006</v>
          </cell>
          <cell r="AI91">
            <v>11966244</v>
          </cell>
          <cell r="AK91">
            <v>382171692.00000006</v>
          </cell>
          <cell r="AM91">
            <v>11966243</v>
          </cell>
          <cell r="AO91">
            <v>370205449.00000006</v>
          </cell>
          <cell r="AQ91">
            <v>11966244</v>
          </cell>
          <cell r="AS91">
            <v>358239205.00000006</v>
          </cell>
          <cell r="AU91">
            <v>11966243</v>
          </cell>
          <cell r="AW91">
            <v>346272962.00000006</v>
          </cell>
          <cell r="AY91">
            <v>11966244</v>
          </cell>
          <cell r="BA91">
            <v>334306718.00000006</v>
          </cell>
          <cell r="BC91">
            <v>11966243</v>
          </cell>
          <cell r="BE91">
            <v>322340475.00000006</v>
          </cell>
          <cell r="BG91">
            <v>11966244</v>
          </cell>
          <cell r="BI91">
            <v>310374231.00000006</v>
          </cell>
          <cell r="BK91">
            <v>11966243</v>
          </cell>
          <cell r="BM91">
            <v>298407988.00000006</v>
          </cell>
          <cell r="BO91">
            <v>11966244</v>
          </cell>
          <cell r="BQ91">
            <v>286441744.00000006</v>
          </cell>
          <cell r="BS91">
            <v>11966243</v>
          </cell>
          <cell r="BU91">
            <v>274475501.00000006</v>
          </cell>
          <cell r="BW91">
            <v>11966244</v>
          </cell>
          <cell r="BY91">
            <v>262509257.00000006</v>
          </cell>
          <cell r="CA91">
            <v>11966243</v>
          </cell>
          <cell r="CC91">
            <v>250543014.00000006</v>
          </cell>
          <cell r="CE91">
            <v>11966244</v>
          </cell>
          <cell r="CG91">
            <v>238576770.00000006</v>
          </cell>
          <cell r="CI91">
            <v>11966243</v>
          </cell>
          <cell r="CK91">
            <v>226610527.00000006</v>
          </cell>
          <cell r="CM91">
            <v>11966244</v>
          </cell>
          <cell r="CO91">
            <v>214644283.00000006</v>
          </cell>
          <cell r="CQ91">
            <v>11966243</v>
          </cell>
          <cell r="CS91">
            <v>202678040.00000006</v>
          </cell>
          <cell r="CU91">
            <v>11966244</v>
          </cell>
          <cell r="CW91">
            <v>190711796.00000006</v>
          </cell>
          <cell r="CY91">
            <v>11966243</v>
          </cell>
          <cell r="DA91">
            <v>178745553.00000006</v>
          </cell>
          <cell r="DC91">
            <v>11966244</v>
          </cell>
          <cell r="DE91">
            <v>166779309.00000006</v>
          </cell>
          <cell r="DG91">
            <v>11966243</v>
          </cell>
          <cell r="DI91">
            <v>154813066.00000006</v>
          </cell>
          <cell r="DK91">
            <v>11966244</v>
          </cell>
          <cell r="DM91">
            <v>142846822.00000006</v>
          </cell>
          <cell r="DO91">
            <v>11966243</v>
          </cell>
          <cell r="DQ91">
            <v>130880579.00000006</v>
          </cell>
          <cell r="DS91">
            <v>11966244</v>
          </cell>
          <cell r="DU91">
            <v>118914335.00000006</v>
          </cell>
          <cell r="DW91">
            <v>11966243</v>
          </cell>
          <cell r="DY91">
            <v>106948092.00000006</v>
          </cell>
          <cell r="EA91">
            <v>11966244</v>
          </cell>
          <cell r="EC91">
            <v>94981848.00000006</v>
          </cell>
          <cell r="EE91">
            <v>11966244</v>
          </cell>
          <cell r="EG91">
            <v>83015604.00000006</v>
          </cell>
          <cell r="EI91">
            <v>11966244</v>
          </cell>
          <cell r="EK91">
            <v>71049360.00000006</v>
          </cell>
          <cell r="EM91">
            <v>11966244</v>
          </cell>
          <cell r="EO91">
            <v>59083116.00000006</v>
          </cell>
          <cell r="EQ91">
            <v>11966244</v>
          </cell>
          <cell r="ES91">
            <v>47116872.00000006</v>
          </cell>
          <cell r="EU91">
            <v>11966244</v>
          </cell>
          <cell r="EW91">
            <v>35150628.00000006</v>
          </cell>
          <cell r="EY91">
            <v>11966244</v>
          </cell>
          <cell r="FA91">
            <v>23184384.00000006</v>
          </cell>
          <cell r="FC91">
            <v>11966244</v>
          </cell>
          <cell r="FE91">
            <v>11218140.00000006</v>
          </cell>
          <cell r="FG91">
            <v>4389620</v>
          </cell>
          <cell r="FI91">
            <v>6828520.0000000596</v>
          </cell>
          <cell r="FK91">
            <v>3510140</v>
          </cell>
          <cell r="FM91">
            <v>3318380.0000000596</v>
          </cell>
          <cell r="FO91">
            <v>2287480</v>
          </cell>
          <cell r="FQ91">
            <v>1030900</v>
          </cell>
          <cell r="FS91">
            <v>1030900</v>
          </cell>
          <cell r="FU91">
            <v>0</v>
          </cell>
          <cell r="FW91">
            <v>0</v>
          </cell>
          <cell r="FY91">
            <v>0</v>
          </cell>
          <cell r="GA91">
            <v>0</v>
          </cell>
          <cell r="GC91">
            <v>0</v>
          </cell>
          <cell r="GE91">
            <v>0</v>
          </cell>
          <cell r="GG91">
            <v>0</v>
          </cell>
          <cell r="GI91">
            <v>0</v>
          </cell>
          <cell r="GK91">
            <v>0</v>
          </cell>
          <cell r="GM91">
            <v>0</v>
          </cell>
          <cell r="GO91">
            <v>0</v>
          </cell>
          <cell r="GQ91">
            <v>0</v>
          </cell>
          <cell r="GS91">
            <v>0</v>
          </cell>
          <cell r="GU91">
            <v>0</v>
          </cell>
          <cell r="GW91">
            <v>0</v>
          </cell>
          <cell r="GY91">
            <v>0</v>
          </cell>
          <cell r="HA91">
            <v>0</v>
          </cell>
          <cell r="HC91">
            <v>0</v>
          </cell>
          <cell r="HE91">
            <v>0</v>
          </cell>
          <cell r="HG91">
            <v>0</v>
          </cell>
          <cell r="HI91">
            <v>0</v>
          </cell>
          <cell r="HK91">
            <v>0</v>
          </cell>
          <cell r="HM91">
            <v>0</v>
          </cell>
          <cell r="HO91">
            <v>0</v>
          </cell>
          <cell r="HQ91">
            <v>0</v>
          </cell>
          <cell r="HS91">
            <v>0</v>
          </cell>
          <cell r="HU91">
            <v>0</v>
          </cell>
          <cell r="HW91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51</v>
          </cell>
          <cell r="S95">
            <v>0</v>
          </cell>
          <cell r="U95">
            <v>0</v>
          </cell>
          <cell r="V95">
            <v>50</v>
          </cell>
          <cell r="W95">
            <v>0</v>
          </cell>
          <cell r="Y95">
            <v>0</v>
          </cell>
          <cell r="Z95">
            <v>49</v>
          </cell>
          <cell r="AA95">
            <v>0</v>
          </cell>
          <cell r="AC95">
            <v>0</v>
          </cell>
          <cell r="AD95">
            <v>48</v>
          </cell>
          <cell r="AE95">
            <v>0</v>
          </cell>
          <cell r="AG95">
            <v>0</v>
          </cell>
          <cell r="AH95">
            <v>47</v>
          </cell>
          <cell r="AI95">
            <v>0</v>
          </cell>
          <cell r="AK95">
            <v>0</v>
          </cell>
          <cell r="AL95">
            <v>46</v>
          </cell>
          <cell r="AM95">
            <v>0</v>
          </cell>
          <cell r="AO95">
            <v>0</v>
          </cell>
          <cell r="AP95">
            <v>45</v>
          </cell>
          <cell r="AQ95">
            <v>0</v>
          </cell>
          <cell r="AS95">
            <v>0</v>
          </cell>
          <cell r="AT95">
            <v>44</v>
          </cell>
          <cell r="AU95">
            <v>0</v>
          </cell>
          <cell r="AW95">
            <v>0</v>
          </cell>
          <cell r="AX95">
            <v>43</v>
          </cell>
          <cell r="AY95">
            <v>0</v>
          </cell>
          <cell r="BA95">
            <v>0</v>
          </cell>
          <cell r="BB95">
            <v>42</v>
          </cell>
          <cell r="BC95">
            <v>0</v>
          </cell>
          <cell r="BE95">
            <v>0</v>
          </cell>
          <cell r="BF95">
            <v>41</v>
          </cell>
          <cell r="BG95">
            <v>0</v>
          </cell>
          <cell r="BI95">
            <v>0</v>
          </cell>
          <cell r="BJ95">
            <v>40</v>
          </cell>
          <cell r="BK95">
            <v>0</v>
          </cell>
          <cell r="BM95">
            <v>0</v>
          </cell>
          <cell r="BN95">
            <v>39</v>
          </cell>
          <cell r="BO95">
            <v>0</v>
          </cell>
          <cell r="BQ95">
            <v>0</v>
          </cell>
          <cell r="BR95">
            <v>38</v>
          </cell>
          <cell r="BS95">
            <v>0</v>
          </cell>
          <cell r="BU95">
            <v>0</v>
          </cell>
          <cell r="BV95">
            <v>37</v>
          </cell>
          <cell r="BW95">
            <v>0</v>
          </cell>
          <cell r="BY95">
            <v>0</v>
          </cell>
          <cell r="BZ95">
            <v>36</v>
          </cell>
          <cell r="CA95">
            <v>0</v>
          </cell>
          <cell r="CC95">
            <v>0</v>
          </cell>
          <cell r="CD95">
            <v>35</v>
          </cell>
          <cell r="CE95">
            <v>0</v>
          </cell>
          <cell r="CG95">
            <v>0</v>
          </cell>
          <cell r="CH95">
            <v>34</v>
          </cell>
          <cell r="CI95">
            <v>0</v>
          </cell>
          <cell r="CK95">
            <v>0</v>
          </cell>
          <cell r="CL95">
            <v>33</v>
          </cell>
          <cell r="CM95">
            <v>0</v>
          </cell>
          <cell r="CO95">
            <v>0</v>
          </cell>
          <cell r="CP95">
            <v>32</v>
          </cell>
          <cell r="CQ95">
            <v>0</v>
          </cell>
          <cell r="CS95">
            <v>0</v>
          </cell>
          <cell r="CT95">
            <v>31</v>
          </cell>
          <cell r="CU95">
            <v>0</v>
          </cell>
          <cell r="CW95">
            <v>0</v>
          </cell>
          <cell r="CX95">
            <v>30</v>
          </cell>
          <cell r="CY95">
            <v>0</v>
          </cell>
          <cell r="DA95">
            <v>0</v>
          </cell>
          <cell r="DB95">
            <v>29</v>
          </cell>
          <cell r="DC95">
            <v>0</v>
          </cell>
          <cell r="DE95">
            <v>0</v>
          </cell>
          <cell r="DF95">
            <v>28</v>
          </cell>
          <cell r="DG95">
            <v>0</v>
          </cell>
          <cell r="DI95">
            <v>0</v>
          </cell>
          <cell r="DJ95">
            <v>27</v>
          </cell>
          <cell r="DK95">
            <v>0</v>
          </cell>
          <cell r="DM95">
            <v>0</v>
          </cell>
          <cell r="DN95">
            <v>26</v>
          </cell>
          <cell r="DO95">
            <v>0</v>
          </cell>
          <cell r="DQ95">
            <v>0</v>
          </cell>
          <cell r="DR95">
            <v>25</v>
          </cell>
          <cell r="DS95">
            <v>0</v>
          </cell>
          <cell r="DU95">
            <v>0</v>
          </cell>
          <cell r="DV95">
            <v>24</v>
          </cell>
          <cell r="DW95">
            <v>0</v>
          </cell>
          <cell r="DY95">
            <v>0</v>
          </cell>
          <cell r="DZ95">
            <v>23</v>
          </cell>
          <cell r="EA95">
            <v>0</v>
          </cell>
          <cell r="EC95">
            <v>0</v>
          </cell>
          <cell r="ED95">
            <v>22</v>
          </cell>
          <cell r="EE95">
            <v>0</v>
          </cell>
          <cell r="EG95">
            <v>0</v>
          </cell>
          <cell r="EH95">
            <v>21</v>
          </cell>
          <cell r="EI95">
            <v>0</v>
          </cell>
          <cell r="EK95">
            <v>0</v>
          </cell>
          <cell r="EL95">
            <v>20</v>
          </cell>
          <cell r="EM95">
            <v>0</v>
          </cell>
          <cell r="EO95">
            <v>0</v>
          </cell>
          <cell r="EP95">
            <v>19</v>
          </cell>
          <cell r="EQ95">
            <v>0</v>
          </cell>
          <cell r="ES95">
            <v>0</v>
          </cell>
          <cell r="ET95">
            <v>18</v>
          </cell>
          <cell r="EU95">
            <v>0</v>
          </cell>
          <cell r="EW95">
            <v>0</v>
          </cell>
          <cell r="EX95">
            <v>17</v>
          </cell>
          <cell r="EY95">
            <v>0</v>
          </cell>
          <cell r="FA95">
            <v>0</v>
          </cell>
          <cell r="FB95">
            <v>16</v>
          </cell>
          <cell r="FC95">
            <v>0</v>
          </cell>
          <cell r="FE95">
            <v>0</v>
          </cell>
          <cell r="FF95">
            <v>15</v>
          </cell>
          <cell r="FG95">
            <v>0</v>
          </cell>
          <cell r="FI95">
            <v>0</v>
          </cell>
          <cell r="FJ95">
            <v>14</v>
          </cell>
          <cell r="FK95">
            <v>0</v>
          </cell>
          <cell r="FM95">
            <v>0</v>
          </cell>
          <cell r="FN95">
            <v>13</v>
          </cell>
          <cell r="FO95">
            <v>0</v>
          </cell>
          <cell r="FQ95">
            <v>0</v>
          </cell>
          <cell r="FR95">
            <v>12</v>
          </cell>
          <cell r="FS95">
            <v>0</v>
          </cell>
          <cell r="FU95">
            <v>0</v>
          </cell>
          <cell r="FV95">
            <v>11</v>
          </cell>
          <cell r="FW95">
            <v>0</v>
          </cell>
          <cell r="FY95">
            <v>0</v>
          </cell>
          <cell r="FZ95">
            <v>10</v>
          </cell>
          <cell r="GA95">
            <v>0</v>
          </cell>
          <cell r="GC95">
            <v>0</v>
          </cell>
          <cell r="GD95">
            <v>9</v>
          </cell>
          <cell r="GE95">
            <v>0</v>
          </cell>
          <cell r="GG95">
            <v>0</v>
          </cell>
          <cell r="GH95">
            <v>8</v>
          </cell>
          <cell r="GI95">
            <v>0</v>
          </cell>
          <cell r="GK95">
            <v>0</v>
          </cell>
          <cell r="GL95">
            <v>7</v>
          </cell>
          <cell r="GM95">
            <v>0</v>
          </cell>
          <cell r="GO95">
            <v>0</v>
          </cell>
          <cell r="GP95">
            <v>6</v>
          </cell>
          <cell r="GQ95">
            <v>0</v>
          </cell>
          <cell r="GS95">
            <v>0</v>
          </cell>
          <cell r="GT95">
            <v>5</v>
          </cell>
          <cell r="GU95">
            <v>0</v>
          </cell>
          <cell r="GW95">
            <v>0</v>
          </cell>
          <cell r="GX95">
            <v>4</v>
          </cell>
          <cell r="GY95">
            <v>0</v>
          </cell>
          <cell r="HA95">
            <v>0</v>
          </cell>
          <cell r="HB95">
            <v>3</v>
          </cell>
          <cell r="HC95">
            <v>0</v>
          </cell>
          <cell r="HE95">
            <v>0</v>
          </cell>
          <cell r="HF95">
            <v>2</v>
          </cell>
          <cell r="HG95">
            <v>0</v>
          </cell>
          <cell r="HI95">
            <v>0</v>
          </cell>
          <cell r="HJ95">
            <v>1</v>
          </cell>
          <cell r="HK95">
            <v>0</v>
          </cell>
          <cell r="HM95">
            <v>0</v>
          </cell>
          <cell r="HN95">
            <v>0</v>
          </cell>
          <cell r="HO95">
            <v>0</v>
          </cell>
          <cell r="HQ95">
            <v>0</v>
          </cell>
          <cell r="HR95">
            <v>0</v>
          </cell>
          <cell r="HS95">
            <v>0</v>
          </cell>
          <cell r="HU95">
            <v>0</v>
          </cell>
          <cell r="HV95">
            <v>0</v>
          </cell>
          <cell r="HW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51</v>
          </cell>
          <cell r="W96">
            <v>0</v>
          </cell>
          <cell r="Y96">
            <v>0</v>
          </cell>
          <cell r="Z96">
            <v>50</v>
          </cell>
          <cell r="AA96">
            <v>0</v>
          </cell>
          <cell r="AC96">
            <v>0</v>
          </cell>
          <cell r="AD96">
            <v>49</v>
          </cell>
          <cell r="AE96">
            <v>0</v>
          </cell>
          <cell r="AG96">
            <v>0</v>
          </cell>
          <cell r="AH96">
            <v>48</v>
          </cell>
          <cell r="AI96">
            <v>0</v>
          </cell>
          <cell r="AK96">
            <v>0</v>
          </cell>
          <cell r="AL96">
            <v>47</v>
          </cell>
          <cell r="AM96">
            <v>0</v>
          </cell>
          <cell r="AO96">
            <v>0</v>
          </cell>
          <cell r="AP96">
            <v>46</v>
          </cell>
          <cell r="AQ96">
            <v>0</v>
          </cell>
          <cell r="AS96">
            <v>0</v>
          </cell>
          <cell r="AT96">
            <v>45</v>
          </cell>
          <cell r="AU96">
            <v>0</v>
          </cell>
          <cell r="AW96">
            <v>0</v>
          </cell>
          <cell r="AX96">
            <v>44</v>
          </cell>
          <cell r="AY96">
            <v>0</v>
          </cell>
          <cell r="BA96">
            <v>0</v>
          </cell>
          <cell r="BB96">
            <v>43</v>
          </cell>
          <cell r="BC96">
            <v>0</v>
          </cell>
          <cell r="BE96">
            <v>0</v>
          </cell>
          <cell r="BF96">
            <v>42</v>
          </cell>
          <cell r="BG96">
            <v>0</v>
          </cell>
          <cell r="BI96">
            <v>0</v>
          </cell>
          <cell r="BJ96">
            <v>41</v>
          </cell>
          <cell r="BK96">
            <v>0</v>
          </cell>
          <cell r="BM96">
            <v>0</v>
          </cell>
          <cell r="BN96">
            <v>40</v>
          </cell>
          <cell r="BO96">
            <v>0</v>
          </cell>
          <cell r="BQ96">
            <v>0</v>
          </cell>
          <cell r="BR96">
            <v>39</v>
          </cell>
          <cell r="BS96">
            <v>0</v>
          </cell>
          <cell r="BU96">
            <v>0</v>
          </cell>
          <cell r="BV96">
            <v>38</v>
          </cell>
          <cell r="BW96">
            <v>0</v>
          </cell>
          <cell r="BY96">
            <v>0</v>
          </cell>
          <cell r="BZ96">
            <v>37</v>
          </cell>
          <cell r="CA96">
            <v>0</v>
          </cell>
          <cell r="CC96">
            <v>0</v>
          </cell>
          <cell r="CD96">
            <v>36</v>
          </cell>
          <cell r="CE96">
            <v>0</v>
          </cell>
          <cell r="CG96">
            <v>0</v>
          </cell>
          <cell r="CH96">
            <v>35</v>
          </cell>
          <cell r="CI96">
            <v>0</v>
          </cell>
          <cell r="CK96">
            <v>0</v>
          </cell>
          <cell r="CL96">
            <v>34</v>
          </cell>
          <cell r="CM96">
            <v>0</v>
          </cell>
          <cell r="CO96">
            <v>0</v>
          </cell>
          <cell r="CP96">
            <v>33</v>
          </cell>
          <cell r="CQ96">
            <v>0</v>
          </cell>
          <cell r="CS96">
            <v>0</v>
          </cell>
          <cell r="CT96">
            <v>32</v>
          </cell>
          <cell r="CU96">
            <v>0</v>
          </cell>
          <cell r="CW96">
            <v>0</v>
          </cell>
          <cell r="CX96">
            <v>31</v>
          </cell>
          <cell r="CY96">
            <v>0</v>
          </cell>
          <cell r="DA96">
            <v>0</v>
          </cell>
          <cell r="DB96">
            <v>30</v>
          </cell>
          <cell r="DC96">
            <v>0</v>
          </cell>
          <cell r="DE96">
            <v>0</v>
          </cell>
          <cell r="DF96">
            <v>29</v>
          </cell>
          <cell r="DG96">
            <v>0</v>
          </cell>
          <cell r="DI96">
            <v>0</v>
          </cell>
          <cell r="DJ96">
            <v>28</v>
          </cell>
          <cell r="DK96">
            <v>0</v>
          </cell>
          <cell r="DM96">
            <v>0</v>
          </cell>
          <cell r="DN96">
            <v>27</v>
          </cell>
          <cell r="DO96">
            <v>0</v>
          </cell>
          <cell r="DQ96">
            <v>0</v>
          </cell>
          <cell r="DR96">
            <v>26</v>
          </cell>
          <cell r="DS96">
            <v>0</v>
          </cell>
          <cell r="DU96">
            <v>0</v>
          </cell>
          <cell r="DV96">
            <v>25</v>
          </cell>
          <cell r="DW96">
            <v>0</v>
          </cell>
          <cell r="DY96">
            <v>0</v>
          </cell>
          <cell r="DZ96">
            <v>24</v>
          </cell>
          <cell r="EA96">
            <v>0</v>
          </cell>
          <cell r="EC96">
            <v>0</v>
          </cell>
          <cell r="ED96">
            <v>23</v>
          </cell>
          <cell r="EE96">
            <v>0</v>
          </cell>
          <cell r="EG96">
            <v>0</v>
          </cell>
          <cell r="EH96">
            <v>22</v>
          </cell>
          <cell r="EI96">
            <v>0</v>
          </cell>
          <cell r="EK96">
            <v>0</v>
          </cell>
          <cell r="EL96">
            <v>21</v>
          </cell>
          <cell r="EM96">
            <v>0</v>
          </cell>
          <cell r="EO96">
            <v>0</v>
          </cell>
          <cell r="EP96">
            <v>20</v>
          </cell>
          <cell r="EQ96">
            <v>0</v>
          </cell>
          <cell r="ES96">
            <v>0</v>
          </cell>
          <cell r="ET96">
            <v>19</v>
          </cell>
          <cell r="EU96">
            <v>0</v>
          </cell>
          <cell r="EW96">
            <v>0</v>
          </cell>
          <cell r="EX96">
            <v>18</v>
          </cell>
          <cell r="EY96">
            <v>0</v>
          </cell>
          <cell r="FA96">
            <v>0</v>
          </cell>
          <cell r="FB96">
            <v>17</v>
          </cell>
          <cell r="FC96">
            <v>0</v>
          </cell>
          <cell r="FE96">
            <v>0</v>
          </cell>
          <cell r="FF96">
            <v>16</v>
          </cell>
          <cell r="FG96">
            <v>0</v>
          </cell>
          <cell r="FI96">
            <v>0</v>
          </cell>
          <cell r="FJ96">
            <v>15</v>
          </cell>
          <cell r="FK96">
            <v>0</v>
          </cell>
          <cell r="FM96">
            <v>0</v>
          </cell>
          <cell r="FN96">
            <v>14</v>
          </cell>
          <cell r="FO96">
            <v>0</v>
          </cell>
          <cell r="FQ96">
            <v>0</v>
          </cell>
          <cell r="FR96">
            <v>13</v>
          </cell>
          <cell r="FS96">
            <v>0</v>
          </cell>
          <cell r="FU96">
            <v>0</v>
          </cell>
          <cell r="FV96">
            <v>12</v>
          </cell>
          <cell r="FW96">
            <v>0</v>
          </cell>
          <cell r="FY96">
            <v>0</v>
          </cell>
          <cell r="FZ96">
            <v>11</v>
          </cell>
          <cell r="GA96">
            <v>0</v>
          </cell>
          <cell r="GC96">
            <v>0</v>
          </cell>
          <cell r="GD96">
            <v>10</v>
          </cell>
          <cell r="GE96">
            <v>0</v>
          </cell>
          <cell r="GG96">
            <v>0</v>
          </cell>
          <cell r="GH96">
            <v>9</v>
          </cell>
          <cell r="GI96">
            <v>0</v>
          </cell>
          <cell r="GK96">
            <v>0</v>
          </cell>
          <cell r="GL96">
            <v>8</v>
          </cell>
          <cell r="GM96">
            <v>0</v>
          </cell>
          <cell r="GO96">
            <v>0</v>
          </cell>
          <cell r="GP96">
            <v>7</v>
          </cell>
          <cell r="GQ96">
            <v>0</v>
          </cell>
          <cell r="GS96">
            <v>0</v>
          </cell>
          <cell r="GT96">
            <v>6</v>
          </cell>
          <cell r="GU96">
            <v>0</v>
          </cell>
          <cell r="GW96">
            <v>0</v>
          </cell>
          <cell r="GX96">
            <v>5</v>
          </cell>
          <cell r="GY96">
            <v>0</v>
          </cell>
          <cell r="HA96">
            <v>0</v>
          </cell>
          <cell r="HB96">
            <v>4</v>
          </cell>
          <cell r="HC96">
            <v>0</v>
          </cell>
          <cell r="HE96">
            <v>0</v>
          </cell>
          <cell r="HF96">
            <v>3</v>
          </cell>
          <cell r="HG96">
            <v>0</v>
          </cell>
          <cell r="HI96">
            <v>0</v>
          </cell>
          <cell r="HJ96">
            <v>2</v>
          </cell>
          <cell r="HK96">
            <v>0</v>
          </cell>
          <cell r="HM96">
            <v>0</v>
          </cell>
          <cell r="HN96">
            <v>1</v>
          </cell>
          <cell r="HO96">
            <v>0</v>
          </cell>
          <cell r="HQ96">
            <v>0</v>
          </cell>
          <cell r="HR96">
            <v>0</v>
          </cell>
          <cell r="HS96">
            <v>0</v>
          </cell>
          <cell r="HU96">
            <v>0</v>
          </cell>
          <cell r="HV96">
            <v>0</v>
          </cell>
          <cell r="HW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Y97">
            <v>0</v>
          </cell>
          <cell r="Z97">
            <v>51</v>
          </cell>
          <cell r="AA97">
            <v>0</v>
          </cell>
          <cell r="AC97">
            <v>0</v>
          </cell>
          <cell r="AD97">
            <v>50</v>
          </cell>
          <cell r="AE97">
            <v>0</v>
          </cell>
          <cell r="AG97">
            <v>0</v>
          </cell>
          <cell r="AH97">
            <v>49</v>
          </cell>
          <cell r="AI97">
            <v>0</v>
          </cell>
          <cell r="AK97">
            <v>0</v>
          </cell>
          <cell r="AL97">
            <v>48</v>
          </cell>
          <cell r="AM97">
            <v>0</v>
          </cell>
          <cell r="AO97">
            <v>0</v>
          </cell>
          <cell r="AP97">
            <v>47</v>
          </cell>
          <cell r="AQ97">
            <v>0</v>
          </cell>
          <cell r="AS97">
            <v>0</v>
          </cell>
          <cell r="AT97">
            <v>46</v>
          </cell>
          <cell r="AU97">
            <v>0</v>
          </cell>
          <cell r="AW97">
            <v>0</v>
          </cell>
          <cell r="AX97">
            <v>45</v>
          </cell>
          <cell r="AY97">
            <v>0</v>
          </cell>
          <cell r="BA97">
            <v>0</v>
          </cell>
          <cell r="BB97">
            <v>44</v>
          </cell>
          <cell r="BC97">
            <v>0</v>
          </cell>
          <cell r="BE97">
            <v>0</v>
          </cell>
          <cell r="BF97">
            <v>43</v>
          </cell>
          <cell r="BG97">
            <v>0</v>
          </cell>
          <cell r="BI97">
            <v>0</v>
          </cell>
          <cell r="BJ97">
            <v>42</v>
          </cell>
          <cell r="BK97">
            <v>0</v>
          </cell>
          <cell r="BM97">
            <v>0</v>
          </cell>
          <cell r="BN97">
            <v>41</v>
          </cell>
          <cell r="BO97">
            <v>0</v>
          </cell>
          <cell r="BQ97">
            <v>0</v>
          </cell>
          <cell r="BR97">
            <v>40</v>
          </cell>
          <cell r="BS97">
            <v>0</v>
          </cell>
          <cell r="BU97">
            <v>0</v>
          </cell>
          <cell r="BV97">
            <v>39</v>
          </cell>
          <cell r="BW97">
            <v>0</v>
          </cell>
          <cell r="BY97">
            <v>0</v>
          </cell>
          <cell r="BZ97">
            <v>38</v>
          </cell>
          <cell r="CA97">
            <v>0</v>
          </cell>
          <cell r="CC97">
            <v>0</v>
          </cell>
          <cell r="CD97">
            <v>37</v>
          </cell>
          <cell r="CE97">
            <v>0</v>
          </cell>
          <cell r="CG97">
            <v>0</v>
          </cell>
          <cell r="CH97">
            <v>36</v>
          </cell>
          <cell r="CI97">
            <v>0</v>
          </cell>
          <cell r="CK97">
            <v>0</v>
          </cell>
          <cell r="CL97">
            <v>35</v>
          </cell>
          <cell r="CM97">
            <v>0</v>
          </cell>
          <cell r="CO97">
            <v>0</v>
          </cell>
          <cell r="CP97">
            <v>34</v>
          </cell>
          <cell r="CQ97">
            <v>0</v>
          </cell>
          <cell r="CS97">
            <v>0</v>
          </cell>
          <cell r="CT97">
            <v>33</v>
          </cell>
          <cell r="CU97">
            <v>0</v>
          </cell>
          <cell r="CW97">
            <v>0</v>
          </cell>
          <cell r="CX97">
            <v>32</v>
          </cell>
          <cell r="CY97">
            <v>0</v>
          </cell>
          <cell r="DA97">
            <v>0</v>
          </cell>
          <cell r="DB97">
            <v>31</v>
          </cell>
          <cell r="DC97">
            <v>0</v>
          </cell>
          <cell r="DE97">
            <v>0</v>
          </cell>
          <cell r="DF97">
            <v>30</v>
          </cell>
          <cell r="DG97">
            <v>0</v>
          </cell>
          <cell r="DI97">
            <v>0</v>
          </cell>
          <cell r="DJ97">
            <v>29</v>
          </cell>
          <cell r="DK97">
            <v>0</v>
          </cell>
          <cell r="DM97">
            <v>0</v>
          </cell>
          <cell r="DN97">
            <v>28</v>
          </cell>
          <cell r="DO97">
            <v>0</v>
          </cell>
          <cell r="DQ97">
            <v>0</v>
          </cell>
          <cell r="DR97">
            <v>27</v>
          </cell>
          <cell r="DS97">
            <v>0</v>
          </cell>
          <cell r="DU97">
            <v>0</v>
          </cell>
          <cell r="DV97">
            <v>26</v>
          </cell>
          <cell r="DW97">
            <v>0</v>
          </cell>
          <cell r="DY97">
            <v>0</v>
          </cell>
          <cell r="DZ97">
            <v>25</v>
          </cell>
          <cell r="EA97">
            <v>0</v>
          </cell>
          <cell r="EC97">
            <v>0</v>
          </cell>
          <cell r="ED97">
            <v>24</v>
          </cell>
          <cell r="EE97">
            <v>0</v>
          </cell>
          <cell r="EG97">
            <v>0</v>
          </cell>
          <cell r="EH97">
            <v>23</v>
          </cell>
          <cell r="EI97">
            <v>0</v>
          </cell>
          <cell r="EK97">
            <v>0</v>
          </cell>
          <cell r="EL97">
            <v>22</v>
          </cell>
          <cell r="EM97">
            <v>0</v>
          </cell>
          <cell r="EO97">
            <v>0</v>
          </cell>
          <cell r="EP97">
            <v>21</v>
          </cell>
          <cell r="EQ97">
            <v>0</v>
          </cell>
          <cell r="ES97">
            <v>0</v>
          </cell>
          <cell r="ET97">
            <v>20</v>
          </cell>
          <cell r="EU97">
            <v>0</v>
          </cell>
          <cell r="EW97">
            <v>0</v>
          </cell>
          <cell r="EX97">
            <v>19</v>
          </cell>
          <cell r="EY97">
            <v>0</v>
          </cell>
          <cell r="FA97">
            <v>0</v>
          </cell>
          <cell r="FB97">
            <v>18</v>
          </cell>
          <cell r="FC97">
            <v>0</v>
          </cell>
          <cell r="FE97">
            <v>0</v>
          </cell>
          <cell r="FF97">
            <v>17</v>
          </cell>
          <cell r="FG97">
            <v>0</v>
          </cell>
          <cell r="FI97">
            <v>0</v>
          </cell>
          <cell r="FJ97">
            <v>16</v>
          </cell>
          <cell r="FK97">
            <v>0</v>
          </cell>
          <cell r="FM97">
            <v>0</v>
          </cell>
          <cell r="FN97">
            <v>15</v>
          </cell>
          <cell r="FO97">
            <v>0</v>
          </cell>
          <cell r="FQ97">
            <v>0</v>
          </cell>
          <cell r="FR97">
            <v>14</v>
          </cell>
          <cell r="FS97">
            <v>0</v>
          </cell>
          <cell r="FU97">
            <v>0</v>
          </cell>
          <cell r="FV97">
            <v>13</v>
          </cell>
          <cell r="FW97">
            <v>0</v>
          </cell>
          <cell r="FY97">
            <v>0</v>
          </cell>
          <cell r="FZ97">
            <v>12</v>
          </cell>
          <cell r="GA97">
            <v>0</v>
          </cell>
          <cell r="GC97">
            <v>0</v>
          </cell>
          <cell r="GD97">
            <v>11</v>
          </cell>
          <cell r="GE97">
            <v>0</v>
          </cell>
          <cell r="GG97">
            <v>0</v>
          </cell>
          <cell r="GH97">
            <v>10</v>
          </cell>
          <cell r="GI97">
            <v>0</v>
          </cell>
          <cell r="GK97">
            <v>0</v>
          </cell>
          <cell r="GL97">
            <v>9</v>
          </cell>
          <cell r="GM97">
            <v>0</v>
          </cell>
          <cell r="GO97">
            <v>0</v>
          </cell>
          <cell r="GP97">
            <v>8</v>
          </cell>
          <cell r="GQ97">
            <v>0</v>
          </cell>
          <cell r="GS97">
            <v>0</v>
          </cell>
          <cell r="GT97">
            <v>7</v>
          </cell>
          <cell r="GU97">
            <v>0</v>
          </cell>
          <cell r="GW97">
            <v>0</v>
          </cell>
          <cell r="GX97">
            <v>6</v>
          </cell>
          <cell r="GY97">
            <v>0</v>
          </cell>
          <cell r="HA97">
            <v>0</v>
          </cell>
          <cell r="HB97">
            <v>5</v>
          </cell>
          <cell r="HC97">
            <v>0</v>
          </cell>
          <cell r="HE97">
            <v>0</v>
          </cell>
          <cell r="HF97">
            <v>4</v>
          </cell>
          <cell r="HG97">
            <v>0</v>
          </cell>
          <cell r="HI97">
            <v>0</v>
          </cell>
          <cell r="HJ97">
            <v>3</v>
          </cell>
          <cell r="HK97">
            <v>0</v>
          </cell>
          <cell r="HM97">
            <v>0</v>
          </cell>
          <cell r="HN97">
            <v>2</v>
          </cell>
          <cell r="HO97">
            <v>0</v>
          </cell>
          <cell r="HQ97">
            <v>0</v>
          </cell>
          <cell r="HR97">
            <v>1</v>
          </cell>
          <cell r="HS97">
            <v>0</v>
          </cell>
          <cell r="HU97">
            <v>0</v>
          </cell>
          <cell r="HV97">
            <v>0</v>
          </cell>
          <cell r="HW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C98">
            <v>0</v>
          </cell>
          <cell r="AD98">
            <v>51</v>
          </cell>
          <cell r="AE98">
            <v>0</v>
          </cell>
          <cell r="AG98">
            <v>0</v>
          </cell>
          <cell r="AH98">
            <v>50</v>
          </cell>
          <cell r="AI98">
            <v>0</v>
          </cell>
          <cell r="AK98">
            <v>0</v>
          </cell>
          <cell r="AL98">
            <v>49</v>
          </cell>
          <cell r="AM98">
            <v>0</v>
          </cell>
          <cell r="AO98">
            <v>0</v>
          </cell>
          <cell r="AP98">
            <v>48</v>
          </cell>
          <cell r="AQ98">
            <v>0</v>
          </cell>
          <cell r="AS98">
            <v>0</v>
          </cell>
          <cell r="AT98">
            <v>47</v>
          </cell>
          <cell r="AU98">
            <v>0</v>
          </cell>
          <cell r="AW98">
            <v>0</v>
          </cell>
          <cell r="AX98">
            <v>46</v>
          </cell>
          <cell r="AY98">
            <v>0</v>
          </cell>
          <cell r="BA98">
            <v>0</v>
          </cell>
          <cell r="BB98">
            <v>45</v>
          </cell>
          <cell r="BC98">
            <v>0</v>
          </cell>
          <cell r="BE98">
            <v>0</v>
          </cell>
          <cell r="BF98">
            <v>44</v>
          </cell>
          <cell r="BG98">
            <v>0</v>
          </cell>
          <cell r="BI98">
            <v>0</v>
          </cell>
          <cell r="BJ98">
            <v>43</v>
          </cell>
          <cell r="BK98">
            <v>0</v>
          </cell>
          <cell r="BM98">
            <v>0</v>
          </cell>
          <cell r="BN98">
            <v>42</v>
          </cell>
          <cell r="BO98">
            <v>0</v>
          </cell>
          <cell r="BQ98">
            <v>0</v>
          </cell>
          <cell r="BR98">
            <v>41</v>
          </cell>
          <cell r="BS98">
            <v>0</v>
          </cell>
          <cell r="BU98">
            <v>0</v>
          </cell>
          <cell r="BV98">
            <v>40</v>
          </cell>
          <cell r="BW98">
            <v>0</v>
          </cell>
          <cell r="BY98">
            <v>0</v>
          </cell>
          <cell r="BZ98">
            <v>39</v>
          </cell>
          <cell r="CA98">
            <v>0</v>
          </cell>
          <cell r="CC98">
            <v>0</v>
          </cell>
          <cell r="CD98">
            <v>38</v>
          </cell>
          <cell r="CE98">
            <v>0</v>
          </cell>
          <cell r="CG98">
            <v>0</v>
          </cell>
          <cell r="CH98">
            <v>37</v>
          </cell>
          <cell r="CI98">
            <v>0</v>
          </cell>
          <cell r="CK98">
            <v>0</v>
          </cell>
          <cell r="CL98">
            <v>36</v>
          </cell>
          <cell r="CM98">
            <v>0</v>
          </cell>
          <cell r="CO98">
            <v>0</v>
          </cell>
          <cell r="CP98">
            <v>35</v>
          </cell>
          <cell r="CQ98">
            <v>0</v>
          </cell>
          <cell r="CS98">
            <v>0</v>
          </cell>
          <cell r="CT98">
            <v>34</v>
          </cell>
          <cell r="CU98">
            <v>0</v>
          </cell>
          <cell r="CW98">
            <v>0</v>
          </cell>
          <cell r="CX98">
            <v>33</v>
          </cell>
          <cell r="CY98">
            <v>0</v>
          </cell>
          <cell r="DA98">
            <v>0</v>
          </cell>
          <cell r="DB98">
            <v>32</v>
          </cell>
          <cell r="DC98">
            <v>0</v>
          </cell>
          <cell r="DE98">
            <v>0</v>
          </cell>
          <cell r="DF98">
            <v>31</v>
          </cell>
          <cell r="DG98">
            <v>0</v>
          </cell>
          <cell r="DI98">
            <v>0</v>
          </cell>
          <cell r="DJ98">
            <v>30</v>
          </cell>
          <cell r="DK98">
            <v>0</v>
          </cell>
          <cell r="DM98">
            <v>0</v>
          </cell>
          <cell r="DN98">
            <v>29</v>
          </cell>
          <cell r="DO98">
            <v>0</v>
          </cell>
          <cell r="DQ98">
            <v>0</v>
          </cell>
          <cell r="DR98">
            <v>28</v>
          </cell>
          <cell r="DS98">
            <v>0</v>
          </cell>
          <cell r="DU98">
            <v>0</v>
          </cell>
          <cell r="DV98">
            <v>27</v>
          </cell>
          <cell r="DW98">
            <v>0</v>
          </cell>
          <cell r="DY98">
            <v>0</v>
          </cell>
          <cell r="DZ98">
            <v>26</v>
          </cell>
          <cell r="EA98">
            <v>0</v>
          </cell>
          <cell r="EC98">
            <v>0</v>
          </cell>
          <cell r="ED98">
            <v>25</v>
          </cell>
          <cell r="EE98">
            <v>0</v>
          </cell>
          <cell r="EG98">
            <v>0</v>
          </cell>
          <cell r="EH98">
            <v>24</v>
          </cell>
          <cell r="EI98">
            <v>0</v>
          </cell>
          <cell r="EK98">
            <v>0</v>
          </cell>
          <cell r="EL98">
            <v>23</v>
          </cell>
          <cell r="EM98">
            <v>0</v>
          </cell>
          <cell r="EO98">
            <v>0</v>
          </cell>
          <cell r="EP98">
            <v>22</v>
          </cell>
          <cell r="EQ98">
            <v>0</v>
          </cell>
          <cell r="ES98">
            <v>0</v>
          </cell>
          <cell r="ET98">
            <v>21</v>
          </cell>
          <cell r="EU98">
            <v>0</v>
          </cell>
          <cell r="EW98">
            <v>0</v>
          </cell>
          <cell r="EX98">
            <v>20</v>
          </cell>
          <cell r="EY98">
            <v>0</v>
          </cell>
          <cell r="FA98">
            <v>0</v>
          </cell>
          <cell r="FB98">
            <v>19</v>
          </cell>
          <cell r="FC98">
            <v>0</v>
          </cell>
          <cell r="FE98">
            <v>0</v>
          </cell>
          <cell r="FF98">
            <v>18</v>
          </cell>
          <cell r="FG98">
            <v>0</v>
          </cell>
          <cell r="FI98">
            <v>0</v>
          </cell>
          <cell r="FJ98">
            <v>17</v>
          </cell>
          <cell r="FK98">
            <v>0</v>
          </cell>
          <cell r="FM98">
            <v>0</v>
          </cell>
          <cell r="FN98">
            <v>16</v>
          </cell>
          <cell r="FO98">
            <v>0</v>
          </cell>
          <cell r="FQ98">
            <v>0</v>
          </cell>
          <cell r="FR98">
            <v>15</v>
          </cell>
          <cell r="FS98">
            <v>0</v>
          </cell>
          <cell r="FU98">
            <v>0</v>
          </cell>
          <cell r="FV98">
            <v>14</v>
          </cell>
          <cell r="FW98">
            <v>0</v>
          </cell>
          <cell r="FY98">
            <v>0</v>
          </cell>
          <cell r="FZ98">
            <v>13</v>
          </cell>
          <cell r="GA98">
            <v>0</v>
          </cell>
          <cell r="GC98">
            <v>0</v>
          </cell>
          <cell r="GD98">
            <v>12</v>
          </cell>
          <cell r="GE98">
            <v>0</v>
          </cell>
          <cell r="GG98">
            <v>0</v>
          </cell>
          <cell r="GH98">
            <v>11</v>
          </cell>
          <cell r="GI98">
            <v>0</v>
          </cell>
          <cell r="GK98">
            <v>0</v>
          </cell>
          <cell r="GL98">
            <v>10</v>
          </cell>
          <cell r="GM98">
            <v>0</v>
          </cell>
          <cell r="GO98">
            <v>0</v>
          </cell>
          <cell r="GP98">
            <v>9</v>
          </cell>
          <cell r="GQ98">
            <v>0</v>
          </cell>
          <cell r="GS98">
            <v>0</v>
          </cell>
          <cell r="GT98">
            <v>8</v>
          </cell>
          <cell r="GU98">
            <v>0</v>
          </cell>
          <cell r="GW98">
            <v>0</v>
          </cell>
          <cell r="GX98">
            <v>7</v>
          </cell>
          <cell r="GY98">
            <v>0</v>
          </cell>
          <cell r="HA98">
            <v>0</v>
          </cell>
          <cell r="HB98">
            <v>6</v>
          </cell>
          <cell r="HC98">
            <v>0</v>
          </cell>
          <cell r="HE98">
            <v>0</v>
          </cell>
          <cell r="HF98">
            <v>5</v>
          </cell>
          <cell r="HG98">
            <v>0</v>
          </cell>
          <cell r="HI98">
            <v>0</v>
          </cell>
          <cell r="HJ98">
            <v>4</v>
          </cell>
          <cell r="HK98">
            <v>0</v>
          </cell>
          <cell r="HM98">
            <v>0</v>
          </cell>
          <cell r="HN98">
            <v>3</v>
          </cell>
          <cell r="HO98">
            <v>0</v>
          </cell>
          <cell r="HQ98">
            <v>0</v>
          </cell>
          <cell r="HR98">
            <v>2</v>
          </cell>
          <cell r="HS98">
            <v>0</v>
          </cell>
          <cell r="HU98">
            <v>0</v>
          </cell>
          <cell r="HV98">
            <v>1</v>
          </cell>
          <cell r="HW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I99">
            <v>0</v>
          </cell>
          <cell r="AK99">
            <v>0</v>
          </cell>
          <cell r="AL99">
            <v>52</v>
          </cell>
          <cell r="AM99">
            <v>0</v>
          </cell>
          <cell r="AO99">
            <v>0</v>
          </cell>
          <cell r="AP99">
            <v>51</v>
          </cell>
          <cell r="AQ99">
            <v>0</v>
          </cell>
          <cell r="AS99">
            <v>0</v>
          </cell>
          <cell r="AT99">
            <v>50</v>
          </cell>
          <cell r="AU99">
            <v>0</v>
          </cell>
          <cell r="AW99">
            <v>0</v>
          </cell>
          <cell r="AX99">
            <v>49</v>
          </cell>
          <cell r="AY99">
            <v>0</v>
          </cell>
          <cell r="BA99">
            <v>0</v>
          </cell>
          <cell r="BB99">
            <v>48</v>
          </cell>
          <cell r="BC99">
            <v>0</v>
          </cell>
          <cell r="BE99">
            <v>0</v>
          </cell>
          <cell r="BF99">
            <v>47</v>
          </cell>
          <cell r="BG99">
            <v>0</v>
          </cell>
          <cell r="BI99">
            <v>0</v>
          </cell>
          <cell r="BJ99">
            <v>46</v>
          </cell>
          <cell r="BK99">
            <v>0</v>
          </cell>
          <cell r="BM99">
            <v>0</v>
          </cell>
          <cell r="BN99">
            <v>45</v>
          </cell>
          <cell r="BO99">
            <v>0</v>
          </cell>
          <cell r="BQ99">
            <v>0</v>
          </cell>
          <cell r="BR99">
            <v>44</v>
          </cell>
          <cell r="BS99">
            <v>0</v>
          </cell>
          <cell r="BU99">
            <v>0</v>
          </cell>
          <cell r="BV99">
            <v>43</v>
          </cell>
          <cell r="BW99">
            <v>0</v>
          </cell>
          <cell r="BY99">
            <v>0</v>
          </cell>
          <cell r="BZ99">
            <v>42</v>
          </cell>
          <cell r="CA99">
            <v>0</v>
          </cell>
          <cell r="CC99">
            <v>0</v>
          </cell>
          <cell r="CD99">
            <v>41</v>
          </cell>
          <cell r="CE99">
            <v>0</v>
          </cell>
          <cell r="CG99">
            <v>0</v>
          </cell>
          <cell r="CH99">
            <v>40</v>
          </cell>
          <cell r="CI99">
            <v>0</v>
          </cell>
          <cell r="CK99">
            <v>0</v>
          </cell>
          <cell r="CL99">
            <v>39</v>
          </cell>
          <cell r="CM99">
            <v>0</v>
          </cell>
          <cell r="CO99">
            <v>0</v>
          </cell>
          <cell r="CP99">
            <v>38</v>
          </cell>
          <cell r="CQ99">
            <v>0</v>
          </cell>
          <cell r="CS99">
            <v>0</v>
          </cell>
          <cell r="CT99">
            <v>37</v>
          </cell>
          <cell r="CU99">
            <v>0</v>
          </cell>
          <cell r="CW99">
            <v>0</v>
          </cell>
          <cell r="CX99">
            <v>36</v>
          </cell>
          <cell r="CY99">
            <v>0</v>
          </cell>
          <cell r="DA99">
            <v>0</v>
          </cell>
          <cell r="DB99">
            <v>35</v>
          </cell>
          <cell r="DC99">
            <v>0</v>
          </cell>
          <cell r="DE99">
            <v>0</v>
          </cell>
          <cell r="DF99">
            <v>34</v>
          </cell>
          <cell r="DG99">
            <v>0</v>
          </cell>
          <cell r="DI99">
            <v>0</v>
          </cell>
          <cell r="DJ99">
            <v>33</v>
          </cell>
          <cell r="DK99">
            <v>0</v>
          </cell>
          <cell r="DM99">
            <v>0</v>
          </cell>
          <cell r="DN99">
            <v>32</v>
          </cell>
          <cell r="DO99">
            <v>0</v>
          </cell>
          <cell r="DQ99">
            <v>0</v>
          </cell>
          <cell r="DR99">
            <v>31</v>
          </cell>
          <cell r="DS99">
            <v>0</v>
          </cell>
          <cell r="DU99">
            <v>0</v>
          </cell>
          <cell r="DV99">
            <v>30</v>
          </cell>
          <cell r="DW99">
            <v>0</v>
          </cell>
          <cell r="DY99">
            <v>0</v>
          </cell>
          <cell r="DZ99">
            <v>29</v>
          </cell>
          <cell r="EA99">
            <v>0</v>
          </cell>
          <cell r="EC99">
            <v>0</v>
          </cell>
          <cell r="ED99">
            <v>28</v>
          </cell>
          <cell r="EE99">
            <v>0</v>
          </cell>
          <cell r="EG99">
            <v>0</v>
          </cell>
          <cell r="EH99">
            <v>27</v>
          </cell>
          <cell r="EI99">
            <v>0</v>
          </cell>
          <cell r="EK99">
            <v>0</v>
          </cell>
          <cell r="EL99">
            <v>26</v>
          </cell>
          <cell r="EM99">
            <v>0</v>
          </cell>
          <cell r="EO99">
            <v>0</v>
          </cell>
          <cell r="EP99">
            <v>25</v>
          </cell>
          <cell r="EQ99">
            <v>0</v>
          </cell>
          <cell r="ES99">
            <v>0</v>
          </cell>
          <cell r="ET99">
            <v>24</v>
          </cell>
          <cell r="EU99">
            <v>0</v>
          </cell>
          <cell r="EW99">
            <v>0</v>
          </cell>
          <cell r="EX99">
            <v>23</v>
          </cell>
          <cell r="EY99">
            <v>0</v>
          </cell>
          <cell r="FA99">
            <v>0</v>
          </cell>
          <cell r="FB99">
            <v>22</v>
          </cell>
          <cell r="FC99">
            <v>0</v>
          </cell>
          <cell r="FE99">
            <v>0</v>
          </cell>
          <cell r="FF99">
            <v>21</v>
          </cell>
          <cell r="FG99">
            <v>0</v>
          </cell>
          <cell r="FI99">
            <v>0</v>
          </cell>
          <cell r="FJ99">
            <v>20</v>
          </cell>
          <cell r="FK99">
            <v>0</v>
          </cell>
          <cell r="FM99">
            <v>0</v>
          </cell>
          <cell r="FN99">
            <v>19</v>
          </cell>
          <cell r="FO99">
            <v>0</v>
          </cell>
          <cell r="FQ99">
            <v>0</v>
          </cell>
          <cell r="FR99">
            <v>18</v>
          </cell>
          <cell r="FS99">
            <v>0</v>
          </cell>
          <cell r="FU99">
            <v>0</v>
          </cell>
          <cell r="FV99">
            <v>17</v>
          </cell>
          <cell r="FW99">
            <v>0</v>
          </cell>
          <cell r="FY99">
            <v>0</v>
          </cell>
          <cell r="FZ99">
            <v>16</v>
          </cell>
          <cell r="GA99">
            <v>0</v>
          </cell>
          <cell r="GC99">
            <v>0</v>
          </cell>
          <cell r="GD99">
            <v>15</v>
          </cell>
          <cell r="GE99">
            <v>0</v>
          </cell>
          <cell r="GG99">
            <v>0</v>
          </cell>
          <cell r="GH99">
            <v>14</v>
          </cell>
          <cell r="GI99">
            <v>0</v>
          </cell>
          <cell r="GK99">
            <v>0</v>
          </cell>
          <cell r="GL99">
            <v>13</v>
          </cell>
          <cell r="GM99">
            <v>0</v>
          </cell>
          <cell r="GO99">
            <v>0</v>
          </cell>
          <cell r="GP99">
            <v>12</v>
          </cell>
          <cell r="GQ99">
            <v>0</v>
          </cell>
          <cell r="GS99">
            <v>0</v>
          </cell>
          <cell r="GT99">
            <v>11</v>
          </cell>
          <cell r="GU99">
            <v>0</v>
          </cell>
          <cell r="GW99">
            <v>0</v>
          </cell>
          <cell r="GX99">
            <v>10</v>
          </cell>
          <cell r="GY99">
            <v>0</v>
          </cell>
          <cell r="HA99">
            <v>0</v>
          </cell>
          <cell r="HB99">
            <v>9</v>
          </cell>
          <cell r="HC99">
            <v>0</v>
          </cell>
          <cell r="HE99">
            <v>0</v>
          </cell>
          <cell r="HF99">
            <v>8</v>
          </cell>
          <cell r="HG99">
            <v>0</v>
          </cell>
          <cell r="HI99">
            <v>0</v>
          </cell>
          <cell r="HJ99">
            <v>7</v>
          </cell>
          <cell r="HK99">
            <v>0</v>
          </cell>
          <cell r="HM99">
            <v>0</v>
          </cell>
          <cell r="HN99">
            <v>6</v>
          </cell>
          <cell r="HO99">
            <v>0</v>
          </cell>
          <cell r="HQ99">
            <v>0</v>
          </cell>
          <cell r="HR99">
            <v>5</v>
          </cell>
          <cell r="HS99">
            <v>0</v>
          </cell>
          <cell r="HU99">
            <v>0</v>
          </cell>
          <cell r="HV99">
            <v>4</v>
          </cell>
          <cell r="HW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53</v>
          </cell>
          <cell r="AQ100">
            <v>0</v>
          </cell>
          <cell r="AS100">
            <v>0</v>
          </cell>
          <cell r="AT100">
            <v>52</v>
          </cell>
          <cell r="AU100">
            <v>0</v>
          </cell>
          <cell r="AW100">
            <v>0</v>
          </cell>
          <cell r="AX100">
            <v>51</v>
          </cell>
          <cell r="AY100">
            <v>0</v>
          </cell>
          <cell r="BA100">
            <v>0</v>
          </cell>
          <cell r="BB100">
            <v>50</v>
          </cell>
          <cell r="BC100">
            <v>0</v>
          </cell>
          <cell r="BE100">
            <v>0</v>
          </cell>
          <cell r="BF100">
            <v>49</v>
          </cell>
          <cell r="BG100">
            <v>0</v>
          </cell>
          <cell r="BI100">
            <v>0</v>
          </cell>
          <cell r="BJ100">
            <v>48</v>
          </cell>
          <cell r="BK100">
            <v>0</v>
          </cell>
          <cell r="BM100">
            <v>0</v>
          </cell>
          <cell r="BN100">
            <v>47</v>
          </cell>
          <cell r="BO100">
            <v>0</v>
          </cell>
          <cell r="BQ100">
            <v>0</v>
          </cell>
          <cell r="BR100">
            <v>46</v>
          </cell>
          <cell r="BS100">
            <v>0</v>
          </cell>
          <cell r="BU100">
            <v>0</v>
          </cell>
          <cell r="BV100">
            <v>45</v>
          </cell>
          <cell r="BW100">
            <v>0</v>
          </cell>
          <cell r="BY100">
            <v>0</v>
          </cell>
          <cell r="BZ100">
            <v>44</v>
          </cell>
          <cell r="CA100">
            <v>0</v>
          </cell>
          <cell r="CC100">
            <v>0</v>
          </cell>
          <cell r="CD100">
            <v>43</v>
          </cell>
          <cell r="CE100">
            <v>0</v>
          </cell>
          <cell r="CG100">
            <v>0</v>
          </cell>
          <cell r="CH100">
            <v>42</v>
          </cell>
          <cell r="CI100">
            <v>0</v>
          </cell>
          <cell r="CK100">
            <v>0</v>
          </cell>
          <cell r="CL100">
            <v>41</v>
          </cell>
          <cell r="CM100">
            <v>0</v>
          </cell>
          <cell r="CO100">
            <v>0</v>
          </cell>
          <cell r="CP100">
            <v>40</v>
          </cell>
          <cell r="CQ100">
            <v>0</v>
          </cell>
          <cell r="CS100">
            <v>0</v>
          </cell>
          <cell r="CT100">
            <v>39</v>
          </cell>
          <cell r="CU100">
            <v>0</v>
          </cell>
          <cell r="CW100">
            <v>0</v>
          </cell>
          <cell r="CX100">
            <v>38</v>
          </cell>
          <cell r="CY100">
            <v>0</v>
          </cell>
          <cell r="DA100">
            <v>0</v>
          </cell>
          <cell r="DB100">
            <v>37</v>
          </cell>
          <cell r="DC100">
            <v>0</v>
          </cell>
          <cell r="DE100">
            <v>0</v>
          </cell>
          <cell r="DF100">
            <v>36</v>
          </cell>
          <cell r="DG100">
            <v>0</v>
          </cell>
          <cell r="DI100">
            <v>0</v>
          </cell>
          <cell r="DJ100">
            <v>35</v>
          </cell>
          <cell r="DK100">
            <v>0</v>
          </cell>
          <cell r="DM100">
            <v>0</v>
          </cell>
          <cell r="DN100">
            <v>34</v>
          </cell>
          <cell r="DO100">
            <v>0</v>
          </cell>
          <cell r="DQ100">
            <v>0</v>
          </cell>
          <cell r="DR100">
            <v>33</v>
          </cell>
          <cell r="DS100">
            <v>0</v>
          </cell>
          <cell r="DU100">
            <v>0</v>
          </cell>
          <cell r="DV100">
            <v>32</v>
          </cell>
          <cell r="DW100">
            <v>0</v>
          </cell>
          <cell r="DY100">
            <v>0</v>
          </cell>
          <cell r="DZ100">
            <v>31</v>
          </cell>
          <cell r="EA100">
            <v>0</v>
          </cell>
          <cell r="EC100">
            <v>0</v>
          </cell>
          <cell r="ED100">
            <v>30</v>
          </cell>
          <cell r="EE100">
            <v>0</v>
          </cell>
          <cell r="EG100">
            <v>0</v>
          </cell>
          <cell r="EH100">
            <v>29</v>
          </cell>
          <cell r="EI100">
            <v>0</v>
          </cell>
          <cell r="EK100">
            <v>0</v>
          </cell>
          <cell r="EL100">
            <v>28</v>
          </cell>
          <cell r="EM100">
            <v>0</v>
          </cell>
          <cell r="EO100">
            <v>0</v>
          </cell>
          <cell r="EP100">
            <v>27</v>
          </cell>
          <cell r="EQ100">
            <v>0</v>
          </cell>
          <cell r="ES100">
            <v>0</v>
          </cell>
          <cell r="ET100">
            <v>26</v>
          </cell>
          <cell r="EU100">
            <v>0</v>
          </cell>
          <cell r="EW100">
            <v>0</v>
          </cell>
          <cell r="EX100">
            <v>25</v>
          </cell>
          <cell r="EY100">
            <v>0</v>
          </cell>
          <cell r="FA100">
            <v>0</v>
          </cell>
          <cell r="FB100">
            <v>24</v>
          </cell>
          <cell r="FC100">
            <v>0</v>
          </cell>
          <cell r="FE100">
            <v>0</v>
          </cell>
          <cell r="FF100">
            <v>23</v>
          </cell>
          <cell r="FG100">
            <v>0</v>
          </cell>
          <cell r="FI100">
            <v>0</v>
          </cell>
          <cell r="FJ100">
            <v>22</v>
          </cell>
          <cell r="FK100">
            <v>0</v>
          </cell>
          <cell r="FM100">
            <v>0</v>
          </cell>
          <cell r="FN100">
            <v>21</v>
          </cell>
          <cell r="FO100">
            <v>0</v>
          </cell>
          <cell r="FQ100">
            <v>0</v>
          </cell>
          <cell r="FR100">
            <v>20</v>
          </cell>
          <cell r="FS100">
            <v>0</v>
          </cell>
          <cell r="FU100">
            <v>0</v>
          </cell>
          <cell r="FV100">
            <v>19</v>
          </cell>
          <cell r="FW100">
            <v>0</v>
          </cell>
          <cell r="FY100">
            <v>0</v>
          </cell>
          <cell r="FZ100">
            <v>18</v>
          </cell>
          <cell r="GA100">
            <v>0</v>
          </cell>
          <cell r="GC100">
            <v>0</v>
          </cell>
          <cell r="GD100">
            <v>17</v>
          </cell>
          <cell r="GE100">
            <v>0</v>
          </cell>
          <cell r="GG100">
            <v>0</v>
          </cell>
          <cell r="GH100">
            <v>16</v>
          </cell>
          <cell r="GI100">
            <v>0</v>
          </cell>
          <cell r="GK100">
            <v>0</v>
          </cell>
          <cell r="GL100">
            <v>15</v>
          </cell>
          <cell r="GM100">
            <v>0</v>
          </cell>
          <cell r="GO100">
            <v>0</v>
          </cell>
          <cell r="GP100">
            <v>14</v>
          </cell>
          <cell r="GQ100">
            <v>0</v>
          </cell>
          <cell r="GS100">
            <v>0</v>
          </cell>
          <cell r="GT100">
            <v>13</v>
          </cell>
          <cell r="GU100">
            <v>0</v>
          </cell>
          <cell r="GW100">
            <v>0</v>
          </cell>
          <cell r="GX100">
            <v>12</v>
          </cell>
          <cell r="GY100">
            <v>0</v>
          </cell>
          <cell r="HA100">
            <v>0</v>
          </cell>
          <cell r="HB100">
            <v>11</v>
          </cell>
          <cell r="HC100">
            <v>0</v>
          </cell>
          <cell r="HE100">
            <v>0</v>
          </cell>
          <cell r="HF100">
            <v>10</v>
          </cell>
          <cell r="HG100">
            <v>0</v>
          </cell>
          <cell r="HI100">
            <v>0</v>
          </cell>
          <cell r="HJ100">
            <v>9</v>
          </cell>
          <cell r="HK100">
            <v>0</v>
          </cell>
          <cell r="HM100">
            <v>0</v>
          </cell>
          <cell r="HN100">
            <v>8</v>
          </cell>
          <cell r="HO100">
            <v>0</v>
          </cell>
          <cell r="HQ100">
            <v>0</v>
          </cell>
          <cell r="HR100">
            <v>7</v>
          </cell>
          <cell r="HS100">
            <v>0</v>
          </cell>
          <cell r="HU100">
            <v>0</v>
          </cell>
          <cell r="HV100">
            <v>6</v>
          </cell>
          <cell r="HW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54</v>
          </cell>
          <cell r="AU101">
            <v>0</v>
          </cell>
          <cell r="AW101">
            <v>0</v>
          </cell>
          <cell r="AX101">
            <v>53</v>
          </cell>
          <cell r="AY101">
            <v>0</v>
          </cell>
          <cell r="BA101">
            <v>0</v>
          </cell>
          <cell r="BB101">
            <v>52</v>
          </cell>
          <cell r="BC101">
            <v>0</v>
          </cell>
          <cell r="BE101">
            <v>0</v>
          </cell>
          <cell r="BF101">
            <v>51</v>
          </cell>
          <cell r="BG101">
            <v>0</v>
          </cell>
          <cell r="BI101">
            <v>0</v>
          </cell>
          <cell r="BJ101">
            <v>50</v>
          </cell>
          <cell r="BK101">
            <v>0</v>
          </cell>
          <cell r="BM101">
            <v>0</v>
          </cell>
          <cell r="BN101">
            <v>49</v>
          </cell>
          <cell r="BO101">
            <v>0</v>
          </cell>
          <cell r="BQ101">
            <v>0</v>
          </cell>
          <cell r="BR101">
            <v>48</v>
          </cell>
          <cell r="BS101">
            <v>0</v>
          </cell>
          <cell r="BU101">
            <v>0</v>
          </cell>
          <cell r="BV101">
            <v>47</v>
          </cell>
          <cell r="BW101">
            <v>0</v>
          </cell>
          <cell r="BY101">
            <v>0</v>
          </cell>
          <cell r="BZ101">
            <v>46</v>
          </cell>
          <cell r="CA101">
            <v>0</v>
          </cell>
          <cell r="CC101">
            <v>0</v>
          </cell>
          <cell r="CD101">
            <v>45</v>
          </cell>
          <cell r="CE101">
            <v>0</v>
          </cell>
          <cell r="CG101">
            <v>0</v>
          </cell>
          <cell r="CH101">
            <v>44</v>
          </cell>
          <cell r="CI101">
            <v>0</v>
          </cell>
          <cell r="CK101">
            <v>0</v>
          </cell>
          <cell r="CL101">
            <v>43</v>
          </cell>
          <cell r="CM101">
            <v>0</v>
          </cell>
          <cell r="CO101">
            <v>0</v>
          </cell>
          <cell r="CP101">
            <v>42</v>
          </cell>
          <cell r="CQ101">
            <v>0</v>
          </cell>
          <cell r="CS101">
            <v>0</v>
          </cell>
          <cell r="CT101">
            <v>41</v>
          </cell>
          <cell r="CU101">
            <v>0</v>
          </cell>
          <cell r="CW101">
            <v>0</v>
          </cell>
          <cell r="CX101">
            <v>40</v>
          </cell>
          <cell r="CY101">
            <v>0</v>
          </cell>
          <cell r="DA101">
            <v>0</v>
          </cell>
          <cell r="DB101">
            <v>39</v>
          </cell>
          <cell r="DC101">
            <v>0</v>
          </cell>
          <cell r="DE101">
            <v>0</v>
          </cell>
          <cell r="DF101">
            <v>38</v>
          </cell>
          <cell r="DG101">
            <v>0</v>
          </cell>
          <cell r="DI101">
            <v>0</v>
          </cell>
          <cell r="DJ101">
            <v>37</v>
          </cell>
          <cell r="DK101">
            <v>0</v>
          </cell>
          <cell r="DM101">
            <v>0</v>
          </cell>
          <cell r="DN101">
            <v>36</v>
          </cell>
          <cell r="DO101">
            <v>0</v>
          </cell>
          <cell r="DQ101">
            <v>0</v>
          </cell>
          <cell r="DR101">
            <v>35</v>
          </cell>
          <cell r="DS101">
            <v>0</v>
          </cell>
          <cell r="DU101">
            <v>0</v>
          </cell>
          <cell r="DV101">
            <v>34</v>
          </cell>
          <cell r="DW101">
            <v>0</v>
          </cell>
          <cell r="DY101">
            <v>0</v>
          </cell>
          <cell r="DZ101">
            <v>33</v>
          </cell>
          <cell r="EA101">
            <v>0</v>
          </cell>
          <cell r="EC101">
            <v>0</v>
          </cell>
          <cell r="ED101">
            <v>32</v>
          </cell>
          <cell r="EE101">
            <v>0</v>
          </cell>
          <cell r="EG101">
            <v>0</v>
          </cell>
          <cell r="EH101">
            <v>31</v>
          </cell>
          <cell r="EI101">
            <v>0</v>
          </cell>
          <cell r="EK101">
            <v>0</v>
          </cell>
          <cell r="EL101">
            <v>30</v>
          </cell>
          <cell r="EM101">
            <v>0</v>
          </cell>
          <cell r="EO101">
            <v>0</v>
          </cell>
          <cell r="EP101">
            <v>29</v>
          </cell>
          <cell r="EQ101">
            <v>0</v>
          </cell>
          <cell r="ES101">
            <v>0</v>
          </cell>
          <cell r="ET101">
            <v>28</v>
          </cell>
          <cell r="EU101">
            <v>0</v>
          </cell>
          <cell r="EW101">
            <v>0</v>
          </cell>
          <cell r="EX101">
            <v>27</v>
          </cell>
          <cell r="EY101">
            <v>0</v>
          </cell>
          <cell r="FA101">
            <v>0</v>
          </cell>
          <cell r="FB101">
            <v>26</v>
          </cell>
          <cell r="FC101">
            <v>0</v>
          </cell>
          <cell r="FE101">
            <v>0</v>
          </cell>
          <cell r="FF101">
            <v>25</v>
          </cell>
          <cell r="FG101">
            <v>0</v>
          </cell>
          <cell r="FI101">
            <v>0</v>
          </cell>
          <cell r="FJ101">
            <v>24</v>
          </cell>
          <cell r="FK101">
            <v>0</v>
          </cell>
          <cell r="FM101">
            <v>0</v>
          </cell>
          <cell r="FN101">
            <v>23</v>
          </cell>
          <cell r="FO101">
            <v>0</v>
          </cell>
          <cell r="FQ101">
            <v>0</v>
          </cell>
          <cell r="FR101">
            <v>22</v>
          </cell>
          <cell r="FS101">
            <v>0</v>
          </cell>
          <cell r="FU101">
            <v>0</v>
          </cell>
          <cell r="FV101">
            <v>21</v>
          </cell>
          <cell r="FW101">
            <v>0</v>
          </cell>
          <cell r="FY101">
            <v>0</v>
          </cell>
          <cell r="FZ101">
            <v>20</v>
          </cell>
          <cell r="GA101">
            <v>0</v>
          </cell>
          <cell r="GC101">
            <v>0</v>
          </cell>
          <cell r="GD101">
            <v>19</v>
          </cell>
          <cell r="GE101">
            <v>0</v>
          </cell>
          <cell r="GG101">
            <v>0</v>
          </cell>
          <cell r="GH101">
            <v>18</v>
          </cell>
          <cell r="GI101">
            <v>0</v>
          </cell>
          <cell r="GK101">
            <v>0</v>
          </cell>
          <cell r="GL101">
            <v>17</v>
          </cell>
          <cell r="GM101">
            <v>0</v>
          </cell>
          <cell r="GO101">
            <v>0</v>
          </cell>
          <cell r="GP101">
            <v>16</v>
          </cell>
          <cell r="GQ101">
            <v>0</v>
          </cell>
          <cell r="GS101">
            <v>0</v>
          </cell>
          <cell r="GT101">
            <v>15</v>
          </cell>
          <cell r="GU101">
            <v>0</v>
          </cell>
          <cell r="GW101">
            <v>0</v>
          </cell>
          <cell r="GX101">
            <v>14</v>
          </cell>
          <cell r="GY101">
            <v>0</v>
          </cell>
          <cell r="HA101">
            <v>0</v>
          </cell>
          <cell r="HB101">
            <v>13</v>
          </cell>
          <cell r="HC101">
            <v>0</v>
          </cell>
          <cell r="HE101">
            <v>0</v>
          </cell>
          <cell r="HF101">
            <v>12</v>
          </cell>
          <cell r="HG101">
            <v>0</v>
          </cell>
          <cell r="HI101">
            <v>0</v>
          </cell>
          <cell r="HJ101">
            <v>11</v>
          </cell>
          <cell r="HK101">
            <v>0</v>
          </cell>
          <cell r="HM101">
            <v>0</v>
          </cell>
          <cell r="HN101">
            <v>10</v>
          </cell>
          <cell r="HO101">
            <v>0</v>
          </cell>
          <cell r="HQ101">
            <v>0</v>
          </cell>
          <cell r="HR101">
            <v>9</v>
          </cell>
          <cell r="HS101">
            <v>0</v>
          </cell>
          <cell r="HU101">
            <v>0</v>
          </cell>
          <cell r="HV101">
            <v>8</v>
          </cell>
          <cell r="HW101">
            <v>0</v>
          </cell>
        </row>
        <row r="103">
          <cell r="I103">
            <v>0</v>
          </cell>
          <cell r="K103">
            <v>0</v>
          </cell>
          <cell r="M103">
            <v>0</v>
          </cell>
          <cell r="O103">
            <v>0</v>
          </cell>
          <cell r="Q103">
            <v>0</v>
          </cell>
          <cell r="S103">
            <v>0</v>
          </cell>
          <cell r="U103">
            <v>0</v>
          </cell>
          <cell r="W103">
            <v>0</v>
          </cell>
          <cell r="Y103">
            <v>0</v>
          </cell>
          <cell r="AA103">
            <v>0</v>
          </cell>
          <cell r="AC103">
            <v>0</v>
          </cell>
          <cell r="AE103">
            <v>0</v>
          </cell>
          <cell r="AG103">
            <v>0</v>
          </cell>
          <cell r="AI103">
            <v>0</v>
          </cell>
          <cell r="AK103">
            <v>0</v>
          </cell>
          <cell r="AM103">
            <v>0</v>
          </cell>
          <cell r="AO103">
            <v>0</v>
          </cell>
          <cell r="AQ103">
            <v>0</v>
          </cell>
          <cell r="AS103">
            <v>0</v>
          </cell>
          <cell r="AU103">
            <v>0</v>
          </cell>
          <cell r="AW103">
            <v>0</v>
          </cell>
          <cell r="AY103">
            <v>0</v>
          </cell>
          <cell r="BA103">
            <v>0</v>
          </cell>
          <cell r="BC103">
            <v>0</v>
          </cell>
          <cell r="BE103">
            <v>0</v>
          </cell>
          <cell r="BG103">
            <v>0</v>
          </cell>
          <cell r="BI103">
            <v>0</v>
          </cell>
          <cell r="BK103">
            <v>0</v>
          </cell>
          <cell r="BM103">
            <v>0</v>
          </cell>
          <cell r="BO103">
            <v>0</v>
          </cell>
          <cell r="BQ103">
            <v>0</v>
          </cell>
          <cell r="BS103">
            <v>0</v>
          </cell>
          <cell r="BU103">
            <v>0</v>
          </cell>
          <cell r="BW103">
            <v>0</v>
          </cell>
          <cell r="BY103">
            <v>0</v>
          </cell>
          <cell r="CA103">
            <v>0</v>
          </cell>
          <cell r="CC103">
            <v>0</v>
          </cell>
          <cell r="CE103">
            <v>0</v>
          </cell>
          <cell r="CG103">
            <v>0</v>
          </cell>
          <cell r="CI103">
            <v>0</v>
          </cell>
          <cell r="CK103">
            <v>0</v>
          </cell>
          <cell r="CM103">
            <v>0</v>
          </cell>
          <cell r="CO103">
            <v>0</v>
          </cell>
          <cell r="CQ103">
            <v>0</v>
          </cell>
          <cell r="CS103">
            <v>0</v>
          </cell>
          <cell r="CU103">
            <v>0</v>
          </cell>
          <cell r="CW103">
            <v>0</v>
          </cell>
          <cell r="CY103">
            <v>0</v>
          </cell>
          <cell r="DA103">
            <v>0</v>
          </cell>
          <cell r="DC103">
            <v>0</v>
          </cell>
          <cell r="DE103">
            <v>0</v>
          </cell>
          <cell r="DG103">
            <v>0</v>
          </cell>
          <cell r="DI103">
            <v>0</v>
          </cell>
          <cell r="DK103">
            <v>0</v>
          </cell>
          <cell r="DM103">
            <v>0</v>
          </cell>
          <cell r="DO103">
            <v>0</v>
          </cell>
          <cell r="DQ103">
            <v>0</v>
          </cell>
          <cell r="DS103">
            <v>0</v>
          </cell>
          <cell r="DU103">
            <v>0</v>
          </cell>
          <cell r="DW103">
            <v>0</v>
          </cell>
          <cell r="DY103">
            <v>0</v>
          </cell>
          <cell r="EA103">
            <v>0</v>
          </cell>
          <cell r="EC103">
            <v>0</v>
          </cell>
          <cell r="EE103">
            <v>0</v>
          </cell>
          <cell r="EG103">
            <v>0</v>
          </cell>
          <cell r="EI103">
            <v>0</v>
          </cell>
          <cell r="EK103">
            <v>0</v>
          </cell>
          <cell r="EM103">
            <v>0</v>
          </cell>
          <cell r="EO103">
            <v>0</v>
          </cell>
          <cell r="EQ103">
            <v>0</v>
          </cell>
          <cell r="ES103">
            <v>0</v>
          </cell>
          <cell r="EU103">
            <v>0</v>
          </cell>
          <cell r="EW103">
            <v>0</v>
          </cell>
          <cell r="EY103">
            <v>0</v>
          </cell>
          <cell r="FA103">
            <v>0</v>
          </cell>
          <cell r="FC103">
            <v>0</v>
          </cell>
          <cell r="FE103">
            <v>0</v>
          </cell>
          <cell r="FG103">
            <v>0</v>
          </cell>
          <cell r="FI103">
            <v>0</v>
          </cell>
          <cell r="FK103">
            <v>0</v>
          </cell>
          <cell r="FM103">
            <v>0</v>
          </cell>
          <cell r="FO103">
            <v>0</v>
          </cell>
          <cell r="FQ103">
            <v>0</v>
          </cell>
          <cell r="FS103">
            <v>0</v>
          </cell>
          <cell r="FU103">
            <v>0</v>
          </cell>
          <cell r="FW103">
            <v>0</v>
          </cell>
          <cell r="FY103">
            <v>0</v>
          </cell>
          <cell r="GA103">
            <v>0</v>
          </cell>
          <cell r="GC103">
            <v>0</v>
          </cell>
          <cell r="GE103">
            <v>0</v>
          </cell>
          <cell r="GG103">
            <v>0</v>
          </cell>
          <cell r="GI103">
            <v>0</v>
          </cell>
          <cell r="GK103">
            <v>0</v>
          </cell>
          <cell r="GM103">
            <v>0</v>
          </cell>
          <cell r="GO103">
            <v>0</v>
          </cell>
          <cell r="GQ103">
            <v>0</v>
          </cell>
          <cell r="GS103">
            <v>0</v>
          </cell>
          <cell r="GU103">
            <v>0</v>
          </cell>
          <cell r="GW103">
            <v>0</v>
          </cell>
          <cell r="GY103">
            <v>0</v>
          </cell>
          <cell r="HA103">
            <v>0</v>
          </cell>
          <cell r="HC103">
            <v>0</v>
          </cell>
          <cell r="HE103">
            <v>0</v>
          </cell>
          <cell r="HG103">
            <v>0</v>
          </cell>
          <cell r="HI103">
            <v>0</v>
          </cell>
          <cell r="HK103">
            <v>0</v>
          </cell>
          <cell r="HM103">
            <v>0</v>
          </cell>
          <cell r="HO103">
            <v>0</v>
          </cell>
          <cell r="HQ103">
            <v>0</v>
          </cell>
          <cell r="HS103">
            <v>0</v>
          </cell>
          <cell r="HU103">
            <v>0</v>
          </cell>
          <cell r="HW103">
            <v>0</v>
          </cell>
        </row>
        <row r="106">
          <cell r="I106">
            <v>465935396.00000006</v>
          </cell>
          <cell r="K106">
            <v>11966243</v>
          </cell>
          <cell r="M106">
            <v>453969153.00000006</v>
          </cell>
          <cell r="O106">
            <v>11966243</v>
          </cell>
          <cell r="Q106">
            <v>442002910.00000006</v>
          </cell>
          <cell r="S106">
            <v>11966244</v>
          </cell>
          <cell r="U106">
            <v>430036666.00000006</v>
          </cell>
          <cell r="W106">
            <v>11966243</v>
          </cell>
          <cell r="Y106">
            <v>418070423.00000006</v>
          </cell>
          <cell r="AA106">
            <v>11966244</v>
          </cell>
          <cell r="AC106">
            <v>406104179.00000006</v>
          </cell>
          <cell r="AE106">
            <v>11966243</v>
          </cell>
          <cell r="AG106">
            <v>394137936.00000006</v>
          </cell>
          <cell r="AI106">
            <v>11966244</v>
          </cell>
          <cell r="AK106">
            <v>382171692.00000006</v>
          </cell>
          <cell r="AM106">
            <v>11966243</v>
          </cell>
          <cell r="AO106">
            <v>370205449.00000006</v>
          </cell>
          <cell r="AQ106">
            <v>11966244</v>
          </cell>
          <cell r="AS106">
            <v>358239205.00000006</v>
          </cell>
          <cell r="AU106">
            <v>11966243</v>
          </cell>
          <cell r="AW106">
            <v>346272962.00000006</v>
          </cell>
          <cell r="AY106">
            <v>11966244</v>
          </cell>
          <cell r="BA106">
            <v>334306718.00000006</v>
          </cell>
          <cell r="BC106">
            <v>11966243</v>
          </cell>
          <cell r="BE106">
            <v>322340475.00000006</v>
          </cell>
          <cell r="BG106">
            <v>11966244</v>
          </cell>
          <cell r="BI106">
            <v>310374231.00000006</v>
          </cell>
          <cell r="BK106">
            <v>11966243</v>
          </cell>
          <cell r="BM106">
            <v>298407988.00000006</v>
          </cell>
          <cell r="BO106">
            <v>11966244</v>
          </cell>
          <cell r="BQ106">
            <v>286441744.00000006</v>
          </cell>
          <cell r="BS106">
            <v>11966243</v>
          </cell>
          <cell r="BU106">
            <v>274475501.00000006</v>
          </cell>
          <cell r="BW106">
            <v>11966244</v>
          </cell>
          <cell r="BY106">
            <v>262509257.00000006</v>
          </cell>
          <cell r="CA106">
            <v>11966243</v>
          </cell>
          <cell r="CC106">
            <v>250543014.00000006</v>
          </cell>
          <cell r="CE106">
            <v>11966244</v>
          </cell>
          <cell r="CG106">
            <v>238576770.00000006</v>
          </cell>
          <cell r="CI106">
            <v>11966243</v>
          </cell>
          <cell r="CK106">
            <v>226610527.00000006</v>
          </cell>
          <cell r="CM106">
            <v>11966244</v>
          </cell>
          <cell r="CO106">
            <v>214644283.00000006</v>
          </cell>
          <cell r="CQ106">
            <v>11966243</v>
          </cell>
          <cell r="CS106">
            <v>202678040.00000006</v>
          </cell>
          <cell r="CU106">
            <v>11966244</v>
          </cell>
          <cell r="CW106">
            <v>190711796.00000006</v>
          </cell>
          <cell r="CY106">
            <v>11966243</v>
          </cell>
          <cell r="DA106">
            <v>178745553.00000006</v>
          </cell>
          <cell r="DC106">
            <v>11966244</v>
          </cell>
          <cell r="DE106">
            <v>166779309.00000006</v>
          </cell>
          <cell r="DG106">
            <v>11966243</v>
          </cell>
          <cell r="DI106">
            <v>154813066.00000006</v>
          </cell>
          <cell r="DK106">
            <v>11966244</v>
          </cell>
          <cell r="DM106">
            <v>142846822.00000006</v>
          </cell>
          <cell r="DO106">
            <v>11966243</v>
          </cell>
          <cell r="DQ106">
            <v>130880579.00000006</v>
          </cell>
          <cell r="DS106">
            <v>11966244</v>
          </cell>
          <cell r="DU106">
            <v>118914335.00000006</v>
          </cell>
          <cell r="DW106">
            <v>11966243</v>
          </cell>
          <cell r="DY106">
            <v>106948092.00000006</v>
          </cell>
          <cell r="EA106">
            <v>11966244</v>
          </cell>
          <cell r="EC106">
            <v>94981848.00000006</v>
          </cell>
          <cell r="EE106">
            <v>11966244</v>
          </cell>
          <cell r="EG106">
            <v>83015604.00000006</v>
          </cell>
          <cell r="EI106">
            <v>11966244</v>
          </cell>
          <cell r="EK106">
            <v>71049360.00000006</v>
          </cell>
          <cell r="EM106">
            <v>11966244</v>
          </cell>
          <cell r="EO106">
            <v>59083116.00000006</v>
          </cell>
          <cell r="EQ106">
            <v>11966244</v>
          </cell>
          <cell r="ES106">
            <v>47116872.00000006</v>
          </cell>
          <cell r="EU106">
            <v>11966244</v>
          </cell>
          <cell r="EW106">
            <v>35150628.00000006</v>
          </cell>
          <cell r="EY106">
            <v>11966244</v>
          </cell>
          <cell r="FA106">
            <v>23184384.00000006</v>
          </cell>
          <cell r="FC106">
            <v>11966244</v>
          </cell>
          <cell r="FE106">
            <v>11218140.00000006</v>
          </cell>
          <cell r="FG106">
            <v>4389620</v>
          </cell>
          <cell r="FI106">
            <v>6828520.0000000596</v>
          </cell>
          <cell r="FK106">
            <v>3510140</v>
          </cell>
          <cell r="FM106">
            <v>3318380.0000000596</v>
          </cell>
          <cell r="FO106">
            <v>2287480</v>
          </cell>
          <cell r="FQ106">
            <v>1030900</v>
          </cell>
          <cell r="FS106">
            <v>1030900</v>
          </cell>
          <cell r="FU106">
            <v>0</v>
          </cell>
          <cell r="FW106">
            <v>0</v>
          </cell>
          <cell r="FY106">
            <v>0</v>
          </cell>
          <cell r="GA106">
            <v>0</v>
          </cell>
          <cell r="GC106">
            <v>0</v>
          </cell>
          <cell r="GE106">
            <v>0</v>
          </cell>
          <cell r="GG106">
            <v>0</v>
          </cell>
          <cell r="GI106">
            <v>0</v>
          </cell>
          <cell r="GK106">
            <v>0</v>
          </cell>
          <cell r="GM106">
            <v>0</v>
          </cell>
          <cell r="GO106">
            <v>0</v>
          </cell>
          <cell r="GQ106">
            <v>0</v>
          </cell>
          <cell r="GS106">
            <v>0</v>
          </cell>
          <cell r="GU106">
            <v>0</v>
          </cell>
          <cell r="GW106">
            <v>0</v>
          </cell>
          <cell r="GY106">
            <v>0</v>
          </cell>
          <cell r="HA106">
            <v>0</v>
          </cell>
          <cell r="HC106">
            <v>0</v>
          </cell>
          <cell r="HE106">
            <v>0</v>
          </cell>
          <cell r="HG106">
            <v>0</v>
          </cell>
          <cell r="HI106">
            <v>0</v>
          </cell>
          <cell r="HK106">
            <v>0</v>
          </cell>
          <cell r="HM106">
            <v>0</v>
          </cell>
          <cell r="HO106">
            <v>0</v>
          </cell>
          <cell r="HQ106">
            <v>0</v>
          </cell>
          <cell r="HS106">
            <v>0</v>
          </cell>
          <cell r="HU106">
            <v>0</v>
          </cell>
          <cell r="HW106">
            <v>0</v>
          </cell>
        </row>
        <row r="108">
          <cell r="K108">
            <v>0</v>
          </cell>
          <cell r="O108">
            <v>0</v>
          </cell>
          <cell r="S108">
            <v>0</v>
          </cell>
          <cell r="W108">
            <v>0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Q108">
            <v>0</v>
          </cell>
          <cell r="AU108">
            <v>0</v>
          </cell>
          <cell r="AY108">
            <v>0</v>
          </cell>
          <cell r="BC108">
            <v>0</v>
          </cell>
          <cell r="BG108">
            <v>0</v>
          </cell>
          <cell r="BK108">
            <v>0</v>
          </cell>
          <cell r="BO108">
            <v>0</v>
          </cell>
          <cell r="BS108">
            <v>0</v>
          </cell>
          <cell r="BW108">
            <v>0</v>
          </cell>
          <cell r="CA108">
            <v>0</v>
          </cell>
          <cell r="CE108">
            <v>0</v>
          </cell>
          <cell r="CI108">
            <v>0</v>
          </cell>
          <cell r="CM108">
            <v>0</v>
          </cell>
          <cell r="CQ108">
            <v>0</v>
          </cell>
          <cell r="CU108">
            <v>0</v>
          </cell>
          <cell r="CY108">
            <v>0</v>
          </cell>
          <cell r="DC108">
            <v>0</v>
          </cell>
          <cell r="DG108">
            <v>0</v>
          </cell>
          <cell r="DK108">
            <v>0</v>
          </cell>
          <cell r="DO108">
            <v>0</v>
          </cell>
          <cell r="DS108">
            <v>0</v>
          </cell>
          <cell r="DW108">
            <v>0</v>
          </cell>
          <cell r="EA108">
            <v>0</v>
          </cell>
          <cell r="EE108">
            <v>0</v>
          </cell>
          <cell r="EI108">
            <v>0</v>
          </cell>
          <cell r="EM108">
            <v>0</v>
          </cell>
          <cell r="EQ108">
            <v>0</v>
          </cell>
          <cell r="EU108">
            <v>0</v>
          </cell>
          <cell r="EY108">
            <v>0</v>
          </cell>
          <cell r="FC108">
            <v>0</v>
          </cell>
          <cell r="FG108">
            <v>0</v>
          </cell>
          <cell r="FK108">
            <v>0</v>
          </cell>
          <cell r="FO108">
            <v>0</v>
          </cell>
          <cell r="FS108">
            <v>0</v>
          </cell>
          <cell r="FW108">
            <v>0</v>
          </cell>
          <cell r="GA108">
            <v>0</v>
          </cell>
          <cell r="GE108">
            <v>0</v>
          </cell>
          <cell r="GI108">
            <v>0</v>
          </cell>
          <cell r="GM108">
            <v>0</v>
          </cell>
          <cell r="GQ108">
            <v>0</v>
          </cell>
          <cell r="GU108">
            <v>0</v>
          </cell>
          <cell r="GY108">
            <v>0</v>
          </cell>
          <cell r="HC108">
            <v>0</v>
          </cell>
          <cell r="HG108">
            <v>0</v>
          </cell>
          <cell r="HK108">
            <v>0</v>
          </cell>
          <cell r="HO108">
            <v>0</v>
          </cell>
          <cell r="HS108">
            <v>0</v>
          </cell>
          <cell r="HW108">
            <v>0</v>
          </cell>
        </row>
        <row r="116">
          <cell r="I116" t="str">
            <v>2019/20</v>
          </cell>
          <cell r="M116" t="str">
            <v>2020/21</v>
          </cell>
          <cell r="Q116" t="str">
            <v>2021/22</v>
          </cell>
          <cell r="U116" t="str">
            <v>2022/23</v>
          </cell>
          <cell r="Y116" t="str">
            <v>2023/24</v>
          </cell>
          <cell r="AC116" t="str">
            <v>2024/25</v>
          </cell>
          <cell r="AG116" t="str">
            <v>2025/26</v>
          </cell>
          <cell r="AK116" t="str">
            <v>2026/27</v>
          </cell>
          <cell r="AO116" t="str">
            <v>2027/28</v>
          </cell>
          <cell r="AS116" t="str">
            <v>2028/29</v>
          </cell>
          <cell r="AW116" t="str">
            <v>2029/30</v>
          </cell>
          <cell r="BA116" t="str">
            <v>2030/31</v>
          </cell>
          <cell r="BE116" t="str">
            <v>2031/32</v>
          </cell>
          <cell r="BI116" t="str">
            <v>2032/33</v>
          </cell>
          <cell r="BM116" t="str">
            <v>2033/34</v>
          </cell>
          <cell r="BQ116" t="str">
            <v>2034/35</v>
          </cell>
          <cell r="BU116" t="str">
            <v>2035/36</v>
          </cell>
          <cell r="BY116" t="str">
            <v>2036/37</v>
          </cell>
          <cell r="CC116" t="str">
            <v>2037/38</v>
          </cell>
          <cell r="CG116" t="str">
            <v>2038/39</v>
          </cell>
          <cell r="CK116" t="str">
            <v>2039/40</v>
          </cell>
          <cell r="CO116" t="str">
            <v>2040/41</v>
          </cell>
          <cell r="CS116" t="str">
            <v>2041/42</v>
          </cell>
          <cell r="CW116" t="str">
            <v>2042/43</v>
          </cell>
          <cell r="DA116" t="str">
            <v>2043/44</v>
          </cell>
          <cell r="DE116" t="str">
            <v>2044/45</v>
          </cell>
          <cell r="DI116" t="str">
            <v>2045/46</v>
          </cell>
          <cell r="DM116" t="str">
            <v>2046/47</v>
          </cell>
          <cell r="DQ116" t="str">
            <v>2047/48</v>
          </cell>
          <cell r="DU116" t="str">
            <v>2048/49</v>
          </cell>
          <cell r="DY116" t="str">
            <v>2049/50</v>
          </cell>
          <cell r="EC116" t="str">
            <v>2050/51</v>
          </cell>
          <cell r="EG116" t="str">
            <v>2051/52</v>
          </cell>
          <cell r="EK116" t="str">
            <v>2052/53</v>
          </cell>
          <cell r="EO116" t="str">
            <v>2053/54</v>
          </cell>
          <cell r="ES116" t="str">
            <v>2054/55</v>
          </cell>
          <cell r="EW116" t="str">
            <v>2055/56</v>
          </cell>
          <cell r="FA116" t="str">
            <v>2056/57</v>
          </cell>
          <cell r="FE116" t="str">
            <v>2057/58</v>
          </cell>
          <cell r="FI116" t="str">
            <v>2058/59</v>
          </cell>
          <cell r="FM116" t="str">
            <v>2059/60</v>
          </cell>
          <cell r="FQ116" t="str">
            <v>2060/61</v>
          </cell>
          <cell r="FU116" t="str">
            <v>2061/62</v>
          </cell>
          <cell r="FY116" t="str">
            <v>2062/63</v>
          </cell>
          <cell r="GC116" t="str">
            <v>2063/64</v>
          </cell>
          <cell r="GG116" t="str">
            <v>2064/65</v>
          </cell>
          <cell r="GK116" t="str">
            <v>2065/66</v>
          </cell>
          <cell r="GO116" t="str">
            <v>2066/67</v>
          </cell>
          <cell r="GS116" t="str">
            <v>2067/68</v>
          </cell>
          <cell r="GW116" t="str">
            <v>2068/69</v>
          </cell>
          <cell r="HA116" t="str">
            <v>2069/70</v>
          </cell>
          <cell r="HE116" t="str">
            <v>2070/71</v>
          </cell>
          <cell r="HI116" t="str">
            <v>2071/72</v>
          </cell>
          <cell r="HM116" t="str">
            <v>2072/73</v>
          </cell>
          <cell r="HQ116" t="str">
            <v>2073/74</v>
          </cell>
          <cell r="HU116" t="str">
            <v>2074/75</v>
          </cell>
        </row>
        <row r="117">
          <cell r="I117" t="str">
            <v>Capital</v>
          </cell>
          <cell r="J117" t="str">
            <v>Estimated</v>
          </cell>
          <cell r="K117" t="str">
            <v>MRP</v>
          </cell>
          <cell r="M117" t="str">
            <v>Capital</v>
          </cell>
          <cell r="N117" t="str">
            <v>Estimated</v>
          </cell>
          <cell r="O117" t="str">
            <v>MRP</v>
          </cell>
          <cell r="Q117" t="str">
            <v>Capital</v>
          </cell>
          <cell r="R117" t="str">
            <v>Estimated</v>
          </cell>
          <cell r="S117" t="str">
            <v>MRP</v>
          </cell>
          <cell r="U117" t="str">
            <v>Capital</v>
          </cell>
          <cell r="V117" t="str">
            <v>Estimated</v>
          </cell>
          <cell r="W117" t="str">
            <v>MRP</v>
          </cell>
          <cell r="Y117" t="str">
            <v>Capital</v>
          </cell>
          <cell r="Z117" t="str">
            <v>Estimated</v>
          </cell>
          <cell r="AA117" t="str">
            <v>MRP</v>
          </cell>
          <cell r="AC117" t="str">
            <v>Capital</v>
          </cell>
          <cell r="AD117" t="str">
            <v>Estimated</v>
          </cell>
          <cell r="AE117" t="str">
            <v>MRP</v>
          </cell>
          <cell r="AG117" t="str">
            <v>Capital</v>
          </cell>
          <cell r="AH117" t="str">
            <v>Estimated</v>
          </cell>
          <cell r="AI117" t="str">
            <v>MRP</v>
          </cell>
          <cell r="AK117" t="str">
            <v>Capital</v>
          </cell>
          <cell r="AL117" t="str">
            <v>Estimated</v>
          </cell>
          <cell r="AM117" t="str">
            <v>MRP</v>
          </cell>
          <cell r="AO117" t="str">
            <v>Capital</v>
          </cell>
          <cell r="AP117" t="str">
            <v>Estimated</v>
          </cell>
          <cell r="AQ117" t="str">
            <v>MRP</v>
          </cell>
          <cell r="AS117" t="str">
            <v>Capital</v>
          </cell>
          <cell r="AT117" t="str">
            <v>Estimated</v>
          </cell>
          <cell r="AU117" t="str">
            <v>MRP</v>
          </cell>
          <cell r="AW117" t="str">
            <v>Capital</v>
          </cell>
          <cell r="AX117" t="str">
            <v>Estimated</v>
          </cell>
          <cell r="AY117" t="str">
            <v>MRP</v>
          </cell>
          <cell r="BA117" t="str">
            <v>Capital</v>
          </cell>
          <cell r="BB117" t="str">
            <v>Estimated</v>
          </cell>
          <cell r="BC117" t="str">
            <v>MRP</v>
          </cell>
          <cell r="BE117" t="str">
            <v>Capital</v>
          </cell>
          <cell r="BF117" t="str">
            <v>Estimated</v>
          </cell>
          <cell r="BG117" t="str">
            <v>MRP</v>
          </cell>
          <cell r="BI117" t="str">
            <v>Capital</v>
          </cell>
          <cell r="BJ117" t="str">
            <v>Estimated</v>
          </cell>
          <cell r="BK117" t="str">
            <v>MRP</v>
          </cell>
          <cell r="BM117" t="str">
            <v>Capital</v>
          </cell>
          <cell r="BN117" t="str">
            <v>Estimated</v>
          </cell>
          <cell r="BO117" t="str">
            <v>MRP</v>
          </cell>
          <cell r="BQ117" t="str">
            <v>Capital</v>
          </cell>
          <cell r="BR117" t="str">
            <v>Estimated</v>
          </cell>
          <cell r="BS117" t="str">
            <v>MRP</v>
          </cell>
          <cell r="BU117" t="str">
            <v>Capital</v>
          </cell>
          <cell r="BV117" t="str">
            <v>Estimated</v>
          </cell>
          <cell r="BW117" t="str">
            <v>MRP</v>
          </cell>
          <cell r="BY117" t="str">
            <v>Capital</v>
          </cell>
          <cell r="BZ117" t="str">
            <v>Estimated</v>
          </cell>
          <cell r="CA117" t="str">
            <v>MRP</v>
          </cell>
          <cell r="CC117" t="str">
            <v>Capital</v>
          </cell>
          <cell r="CD117" t="str">
            <v>Estimated</v>
          </cell>
          <cell r="CE117" t="str">
            <v>MRP</v>
          </cell>
          <cell r="CG117" t="str">
            <v>Capital</v>
          </cell>
          <cell r="CH117" t="str">
            <v>Estimated</v>
          </cell>
          <cell r="CI117" t="str">
            <v>MRP</v>
          </cell>
          <cell r="CK117" t="str">
            <v>Capital</v>
          </cell>
          <cell r="CL117" t="str">
            <v>Estimated</v>
          </cell>
          <cell r="CM117" t="str">
            <v>MRP</v>
          </cell>
          <cell r="CO117" t="str">
            <v>Capital</v>
          </cell>
          <cell r="CP117" t="str">
            <v>Estimated</v>
          </cell>
          <cell r="CQ117" t="str">
            <v>MRP</v>
          </cell>
          <cell r="CS117" t="str">
            <v>Capital</v>
          </cell>
          <cell r="CT117" t="str">
            <v>Estimated</v>
          </cell>
          <cell r="CU117" t="str">
            <v>MRP</v>
          </cell>
          <cell r="CW117" t="str">
            <v>Capital</v>
          </cell>
          <cell r="CX117" t="str">
            <v>Estimated</v>
          </cell>
          <cell r="CY117" t="str">
            <v>MRP</v>
          </cell>
          <cell r="DA117" t="str">
            <v>Capital</v>
          </cell>
          <cell r="DB117" t="str">
            <v>Estimated</v>
          </cell>
          <cell r="DC117" t="str">
            <v>MRP</v>
          </cell>
          <cell r="DE117" t="str">
            <v>Capital</v>
          </cell>
          <cell r="DF117" t="str">
            <v>Estimated</v>
          </cell>
          <cell r="DG117" t="str">
            <v>MRP</v>
          </cell>
          <cell r="DI117" t="str">
            <v>Capital</v>
          </cell>
          <cell r="DJ117" t="str">
            <v>Estimated</v>
          </cell>
          <cell r="DK117" t="str">
            <v>MRP</v>
          </cell>
          <cell r="DM117" t="str">
            <v>Capital</v>
          </cell>
          <cell r="DN117" t="str">
            <v>Estimated</v>
          </cell>
          <cell r="DO117" t="str">
            <v>MRP</v>
          </cell>
          <cell r="DQ117" t="str">
            <v>Capital</v>
          </cell>
          <cell r="DR117" t="str">
            <v>Estimated</v>
          </cell>
          <cell r="DS117" t="str">
            <v>MRP</v>
          </cell>
          <cell r="DU117" t="str">
            <v>Capital</v>
          </cell>
          <cell r="DV117" t="str">
            <v>Estimated</v>
          </cell>
          <cell r="DW117" t="str">
            <v>MRP</v>
          </cell>
          <cell r="DY117" t="str">
            <v>Capital</v>
          </cell>
          <cell r="DZ117" t="str">
            <v>Estimated</v>
          </cell>
          <cell r="EA117" t="str">
            <v>MRP</v>
          </cell>
          <cell r="EC117" t="str">
            <v>Capital</v>
          </cell>
          <cell r="ED117" t="str">
            <v>Estimated</v>
          </cell>
          <cell r="EE117" t="str">
            <v>MRP</v>
          </cell>
          <cell r="EG117" t="str">
            <v>Capital</v>
          </cell>
          <cell r="EH117" t="str">
            <v>Estimated</v>
          </cell>
          <cell r="EI117" t="str">
            <v>MRP</v>
          </cell>
          <cell r="EK117" t="str">
            <v>Capital</v>
          </cell>
          <cell r="EL117" t="str">
            <v>Estimated</v>
          </cell>
          <cell r="EM117" t="str">
            <v>MRP</v>
          </cell>
          <cell r="EO117" t="str">
            <v>Capital</v>
          </cell>
          <cell r="EP117" t="str">
            <v>Estimated</v>
          </cell>
          <cell r="EQ117" t="str">
            <v>MRP</v>
          </cell>
          <cell r="ES117" t="str">
            <v>Capital</v>
          </cell>
          <cell r="ET117" t="str">
            <v>Estimated</v>
          </cell>
          <cell r="EU117" t="str">
            <v>MRP</v>
          </cell>
          <cell r="EW117" t="str">
            <v>Capital</v>
          </cell>
          <cell r="EX117" t="str">
            <v>Estimated</v>
          </cell>
          <cell r="EY117" t="str">
            <v>MRP</v>
          </cell>
          <cell r="FA117" t="str">
            <v>Capital</v>
          </cell>
          <cell r="FB117" t="str">
            <v>Estimated</v>
          </cell>
          <cell r="FC117" t="str">
            <v>MRP</v>
          </cell>
          <cell r="FE117" t="str">
            <v>Capital</v>
          </cell>
          <cell r="FF117" t="str">
            <v>Estimated</v>
          </cell>
          <cell r="FG117" t="str">
            <v>MRP</v>
          </cell>
          <cell r="FI117" t="str">
            <v>Capital</v>
          </cell>
          <cell r="FJ117" t="str">
            <v>Estimated</v>
          </cell>
          <cell r="FK117" t="str">
            <v>MRP</v>
          </cell>
          <cell r="FM117" t="str">
            <v>Capital</v>
          </cell>
          <cell r="FN117" t="str">
            <v>Estimated</v>
          </cell>
          <cell r="FO117" t="str">
            <v>MRP</v>
          </cell>
          <cell r="FQ117" t="str">
            <v>Capital</v>
          </cell>
          <cell r="FR117" t="str">
            <v>Estimated</v>
          </cell>
          <cell r="FS117" t="str">
            <v>MRP</v>
          </cell>
          <cell r="FU117" t="str">
            <v>Capital</v>
          </cell>
          <cell r="FV117" t="str">
            <v>Estimated</v>
          </cell>
          <cell r="FW117" t="str">
            <v>MRP</v>
          </cell>
          <cell r="FY117" t="str">
            <v>Capital</v>
          </cell>
          <cell r="FZ117" t="str">
            <v>Estimated</v>
          </cell>
          <cell r="GA117" t="str">
            <v>MRP</v>
          </cell>
          <cell r="GC117" t="str">
            <v>Capital</v>
          </cell>
          <cell r="GD117" t="str">
            <v>Estimated</v>
          </cell>
          <cell r="GE117" t="str">
            <v>MRP</v>
          </cell>
          <cell r="GG117" t="str">
            <v>Capital</v>
          </cell>
          <cell r="GH117" t="str">
            <v>Estimated</v>
          </cell>
          <cell r="GI117" t="str">
            <v>MRP</v>
          </cell>
          <cell r="GK117" t="str">
            <v>Capital</v>
          </cell>
          <cell r="GL117" t="str">
            <v>Estimated</v>
          </cell>
          <cell r="GM117" t="str">
            <v>MRP</v>
          </cell>
          <cell r="GO117" t="str">
            <v>Capital</v>
          </cell>
          <cell r="GP117" t="str">
            <v>Estimated</v>
          </cell>
          <cell r="GQ117" t="str">
            <v>MRP</v>
          </cell>
          <cell r="GS117" t="str">
            <v>Capital</v>
          </cell>
          <cell r="GT117" t="str">
            <v>Estimated</v>
          </cell>
          <cell r="GU117" t="str">
            <v>MRP</v>
          </cell>
          <cell r="GW117" t="str">
            <v>Capital</v>
          </cell>
          <cell r="GX117" t="str">
            <v>Estimated</v>
          </cell>
          <cell r="GY117" t="str">
            <v>MRP</v>
          </cell>
          <cell r="HA117" t="str">
            <v>Capital</v>
          </cell>
          <cell r="HB117" t="str">
            <v>Estimated</v>
          </cell>
          <cell r="HC117" t="str">
            <v>MRP</v>
          </cell>
          <cell r="HE117" t="str">
            <v>Capital</v>
          </cell>
          <cell r="HF117" t="str">
            <v>Estimated</v>
          </cell>
          <cell r="HG117" t="str">
            <v>MRP</v>
          </cell>
          <cell r="HI117" t="str">
            <v>Capital</v>
          </cell>
          <cell r="HJ117" t="str">
            <v>Estimated</v>
          </cell>
          <cell r="HK117" t="str">
            <v>MRP</v>
          </cell>
          <cell r="HM117" t="str">
            <v>Capital</v>
          </cell>
          <cell r="HN117" t="str">
            <v>Estimated</v>
          </cell>
          <cell r="HO117" t="str">
            <v>MRP</v>
          </cell>
          <cell r="HQ117" t="str">
            <v>Capital</v>
          </cell>
          <cell r="HR117" t="str">
            <v>Estimated</v>
          </cell>
          <cell r="HS117" t="str">
            <v>MRP</v>
          </cell>
          <cell r="HU117" t="str">
            <v>Capital</v>
          </cell>
          <cell r="HV117" t="str">
            <v>Estimated</v>
          </cell>
          <cell r="HW117" t="str">
            <v>MRP</v>
          </cell>
        </row>
        <row r="118">
          <cell r="I118" t="str">
            <v>Financing</v>
          </cell>
          <cell r="J118" t="str">
            <v>Life</v>
          </cell>
          <cell r="M118" t="str">
            <v>Financing</v>
          </cell>
          <cell r="N118" t="str">
            <v>Life</v>
          </cell>
          <cell r="Q118" t="str">
            <v>Financing</v>
          </cell>
          <cell r="R118" t="str">
            <v>Life</v>
          </cell>
          <cell r="U118" t="str">
            <v>Financing</v>
          </cell>
          <cell r="V118" t="str">
            <v>Life</v>
          </cell>
          <cell r="Y118" t="str">
            <v>Financing</v>
          </cell>
          <cell r="Z118" t="str">
            <v>Life</v>
          </cell>
          <cell r="AC118" t="str">
            <v>Financing</v>
          </cell>
          <cell r="AD118" t="str">
            <v>Life</v>
          </cell>
          <cell r="AG118" t="str">
            <v>Financing</v>
          </cell>
          <cell r="AH118" t="str">
            <v>Life</v>
          </cell>
          <cell r="AK118" t="str">
            <v>Financing</v>
          </cell>
          <cell r="AL118" t="str">
            <v>Life</v>
          </cell>
          <cell r="AO118" t="str">
            <v>Financing</v>
          </cell>
          <cell r="AP118" t="str">
            <v>Life</v>
          </cell>
          <cell r="AS118" t="str">
            <v>Financing</v>
          </cell>
          <cell r="AT118" t="str">
            <v>Life</v>
          </cell>
          <cell r="AW118" t="str">
            <v>Financing</v>
          </cell>
          <cell r="AX118" t="str">
            <v>Life</v>
          </cell>
          <cell r="BA118" t="str">
            <v>Financing</v>
          </cell>
          <cell r="BB118" t="str">
            <v>Life</v>
          </cell>
          <cell r="BE118" t="str">
            <v>Financing</v>
          </cell>
          <cell r="BF118" t="str">
            <v>Life</v>
          </cell>
          <cell r="BI118" t="str">
            <v>Financing</v>
          </cell>
          <cell r="BJ118" t="str">
            <v>Life</v>
          </cell>
          <cell r="BM118" t="str">
            <v>Financing</v>
          </cell>
          <cell r="BN118" t="str">
            <v>Life</v>
          </cell>
          <cell r="BQ118" t="str">
            <v>Financing</v>
          </cell>
          <cell r="BR118" t="str">
            <v>Life</v>
          </cell>
          <cell r="BU118" t="str">
            <v>Financing</v>
          </cell>
          <cell r="BV118" t="str">
            <v>Life</v>
          </cell>
          <cell r="BY118" t="str">
            <v>Financing</v>
          </cell>
          <cell r="BZ118" t="str">
            <v>Life</v>
          </cell>
          <cell r="CC118" t="str">
            <v>Financing</v>
          </cell>
          <cell r="CD118" t="str">
            <v>Life</v>
          </cell>
          <cell r="CG118" t="str">
            <v>Financing</v>
          </cell>
          <cell r="CH118" t="str">
            <v>Life</v>
          </cell>
          <cell r="CK118" t="str">
            <v>Financing</v>
          </cell>
          <cell r="CL118" t="str">
            <v>Life</v>
          </cell>
          <cell r="CO118" t="str">
            <v>Financing</v>
          </cell>
          <cell r="CP118" t="str">
            <v>Life</v>
          </cell>
          <cell r="CS118" t="str">
            <v>Financing</v>
          </cell>
          <cell r="CT118" t="str">
            <v>Life</v>
          </cell>
          <cell r="CW118" t="str">
            <v>Financing</v>
          </cell>
          <cell r="CX118" t="str">
            <v>Life</v>
          </cell>
          <cell r="DA118" t="str">
            <v>Financing</v>
          </cell>
          <cell r="DB118" t="str">
            <v>Life</v>
          </cell>
          <cell r="DE118" t="str">
            <v>Financing</v>
          </cell>
          <cell r="DF118" t="str">
            <v>Life</v>
          </cell>
          <cell r="DI118" t="str">
            <v>Financing</v>
          </cell>
          <cell r="DJ118" t="str">
            <v>Life</v>
          </cell>
          <cell r="DM118" t="str">
            <v>Financing</v>
          </cell>
          <cell r="DN118" t="str">
            <v>Life</v>
          </cell>
          <cell r="DQ118" t="str">
            <v>Financing</v>
          </cell>
          <cell r="DR118" t="str">
            <v>Life</v>
          </cell>
          <cell r="DU118" t="str">
            <v>Financing</v>
          </cell>
          <cell r="DV118" t="str">
            <v>Life</v>
          </cell>
          <cell r="DY118" t="str">
            <v>Financing</v>
          </cell>
          <cell r="DZ118" t="str">
            <v>Life</v>
          </cell>
          <cell r="EC118" t="str">
            <v>Financing</v>
          </cell>
          <cell r="ED118" t="str">
            <v>Life</v>
          </cell>
          <cell r="EG118" t="str">
            <v>Financing</v>
          </cell>
          <cell r="EH118" t="str">
            <v>Life</v>
          </cell>
          <cell r="EK118" t="str">
            <v>Financing</v>
          </cell>
          <cell r="EL118" t="str">
            <v>Life</v>
          </cell>
          <cell r="EO118" t="str">
            <v>Financing</v>
          </cell>
          <cell r="EP118" t="str">
            <v>Life</v>
          </cell>
          <cell r="ES118" t="str">
            <v>Financing</v>
          </cell>
          <cell r="ET118" t="str">
            <v>Life</v>
          </cell>
          <cell r="EW118" t="str">
            <v>Financing</v>
          </cell>
          <cell r="EX118" t="str">
            <v>Life</v>
          </cell>
          <cell r="FA118" t="str">
            <v>Financing</v>
          </cell>
          <cell r="FB118" t="str">
            <v>Life</v>
          </cell>
          <cell r="FE118" t="str">
            <v>Financing</v>
          </cell>
          <cell r="FF118" t="str">
            <v>Life</v>
          </cell>
          <cell r="FI118" t="str">
            <v>Financing</v>
          </cell>
          <cell r="FJ118" t="str">
            <v>Life</v>
          </cell>
          <cell r="FM118" t="str">
            <v>Financing</v>
          </cell>
          <cell r="FN118" t="str">
            <v>Life</v>
          </cell>
          <cell r="FQ118" t="str">
            <v>Financing</v>
          </cell>
          <cell r="FR118" t="str">
            <v>Life</v>
          </cell>
          <cell r="FU118" t="str">
            <v>Financing</v>
          </cell>
          <cell r="FV118" t="str">
            <v>Life</v>
          </cell>
          <cell r="FY118" t="str">
            <v>Financing</v>
          </cell>
          <cell r="FZ118" t="str">
            <v>Life</v>
          </cell>
          <cell r="GC118" t="str">
            <v>Financing</v>
          </cell>
          <cell r="GD118" t="str">
            <v>Life</v>
          </cell>
          <cell r="GG118" t="str">
            <v>Financing</v>
          </cell>
          <cell r="GH118" t="str">
            <v>Life</v>
          </cell>
          <cell r="GK118" t="str">
            <v>Financing</v>
          </cell>
          <cell r="GL118" t="str">
            <v>Life</v>
          </cell>
          <cell r="GO118" t="str">
            <v>Financing</v>
          </cell>
          <cell r="GP118" t="str">
            <v>Life</v>
          </cell>
          <cell r="GS118" t="str">
            <v>Financing</v>
          </cell>
          <cell r="GT118" t="str">
            <v>Life</v>
          </cell>
          <cell r="GW118" t="str">
            <v>Financing</v>
          </cell>
          <cell r="GX118" t="str">
            <v>Life</v>
          </cell>
          <cell r="HA118" t="str">
            <v>Financing</v>
          </cell>
          <cell r="HB118" t="str">
            <v>Life</v>
          </cell>
          <cell r="HE118" t="str">
            <v>Financing</v>
          </cell>
          <cell r="HF118" t="str">
            <v>Life</v>
          </cell>
          <cell r="HI118" t="str">
            <v>Financing</v>
          </cell>
          <cell r="HJ118" t="str">
            <v>Life</v>
          </cell>
          <cell r="HM118" t="str">
            <v>Financing</v>
          </cell>
          <cell r="HN118" t="str">
            <v>Life</v>
          </cell>
          <cell r="HQ118" t="str">
            <v>Financing</v>
          </cell>
          <cell r="HR118" t="str">
            <v>Life</v>
          </cell>
          <cell r="HU118" t="str">
            <v>Financing</v>
          </cell>
          <cell r="HV118" t="str">
            <v>Life</v>
          </cell>
        </row>
        <row r="119">
          <cell r="I119" t="str">
            <v>Requirement</v>
          </cell>
          <cell r="M119" t="str">
            <v>Requirement</v>
          </cell>
          <cell r="Q119" t="str">
            <v>Requirement</v>
          </cell>
          <cell r="U119" t="str">
            <v>Requirement</v>
          </cell>
          <cell r="Y119" t="str">
            <v>Requirement</v>
          </cell>
          <cell r="AC119" t="str">
            <v>Requirement</v>
          </cell>
          <cell r="AG119" t="str">
            <v>Requirement</v>
          </cell>
          <cell r="AK119" t="str">
            <v>Requirement</v>
          </cell>
          <cell r="AO119" t="str">
            <v>Requirement</v>
          </cell>
          <cell r="AS119" t="str">
            <v>Requirement</v>
          </cell>
          <cell r="AW119" t="str">
            <v>Requirement</v>
          </cell>
          <cell r="BA119" t="str">
            <v>Requirement</v>
          </cell>
          <cell r="BE119" t="str">
            <v>Requirement</v>
          </cell>
          <cell r="BI119" t="str">
            <v>Requirement</v>
          </cell>
          <cell r="BM119" t="str">
            <v>Requirement</v>
          </cell>
          <cell r="BQ119" t="str">
            <v>Requirement</v>
          </cell>
          <cell r="BU119" t="str">
            <v>Requirement</v>
          </cell>
          <cell r="BY119" t="str">
            <v>Requirement</v>
          </cell>
          <cell r="CC119" t="str">
            <v>Requirement</v>
          </cell>
          <cell r="CG119" t="str">
            <v>Requirement</v>
          </cell>
          <cell r="CK119" t="str">
            <v>Requirement</v>
          </cell>
          <cell r="CO119" t="str">
            <v>Requirement</v>
          </cell>
          <cell r="CS119" t="str">
            <v>Requirement</v>
          </cell>
          <cell r="CW119" t="str">
            <v>Requirement</v>
          </cell>
          <cell r="DA119" t="str">
            <v>Requirement</v>
          </cell>
          <cell r="DE119" t="str">
            <v>Requirement</v>
          </cell>
          <cell r="DI119" t="str">
            <v>Requirement</v>
          </cell>
          <cell r="DM119" t="str">
            <v>Requirement</v>
          </cell>
          <cell r="DQ119" t="str">
            <v>Requirement</v>
          </cell>
          <cell r="DU119" t="str">
            <v>Requirement</v>
          </cell>
          <cell r="DY119" t="str">
            <v>Requirement</v>
          </cell>
          <cell r="EC119" t="str">
            <v>Requirement</v>
          </cell>
          <cell r="EG119" t="str">
            <v>Requirement</v>
          </cell>
          <cell r="EK119" t="str">
            <v>Requirement</v>
          </cell>
          <cell r="EO119" t="str">
            <v>Requirement</v>
          </cell>
          <cell r="ES119" t="str">
            <v>Requirement</v>
          </cell>
          <cell r="EW119" t="str">
            <v>Requirement</v>
          </cell>
          <cell r="FA119" t="str">
            <v>Requirement</v>
          </cell>
          <cell r="FE119" t="str">
            <v>Requirement</v>
          </cell>
          <cell r="FI119" t="str">
            <v>Requirement</v>
          </cell>
          <cell r="FM119" t="str">
            <v>Requirement</v>
          </cell>
          <cell r="FQ119" t="str">
            <v>Requirement</v>
          </cell>
          <cell r="FU119" t="str">
            <v>Requirement</v>
          </cell>
          <cell r="FY119" t="str">
            <v>Requirement</v>
          </cell>
          <cell r="GC119" t="str">
            <v>Requirement</v>
          </cell>
          <cell r="GG119" t="str">
            <v>Requirement</v>
          </cell>
          <cell r="GK119" t="str">
            <v>Requirement</v>
          </cell>
          <cell r="GO119" t="str">
            <v>Requirement</v>
          </cell>
          <cell r="GS119" t="str">
            <v>Requirement</v>
          </cell>
          <cell r="GW119" t="str">
            <v>Requirement</v>
          </cell>
          <cell r="HA119" t="str">
            <v>Requirement</v>
          </cell>
          <cell r="HE119" t="str">
            <v>Requirement</v>
          </cell>
          <cell r="HI119" t="str">
            <v>Requirement</v>
          </cell>
          <cell r="HM119" t="str">
            <v>Requirement</v>
          </cell>
          <cell r="HQ119" t="str">
            <v>Requirement</v>
          </cell>
          <cell r="HU119" t="str">
            <v>Requirement</v>
          </cell>
        </row>
        <row r="120">
          <cell r="I120" t="str">
            <v>£</v>
          </cell>
          <cell r="J120" t="str">
            <v>£</v>
          </cell>
          <cell r="K120" t="str">
            <v>£</v>
          </cell>
          <cell r="M120" t="str">
            <v>£</v>
          </cell>
          <cell r="N120" t="str">
            <v>£</v>
          </cell>
          <cell r="O120" t="str">
            <v>£</v>
          </cell>
          <cell r="Q120" t="str">
            <v>£</v>
          </cell>
          <cell r="R120" t="str">
            <v>£</v>
          </cell>
          <cell r="S120" t="str">
            <v>£</v>
          </cell>
          <cell r="U120" t="str">
            <v>£</v>
          </cell>
          <cell r="V120" t="str">
            <v>£</v>
          </cell>
          <cell r="W120" t="str">
            <v>£</v>
          </cell>
          <cell r="Y120" t="str">
            <v>£</v>
          </cell>
          <cell r="Z120" t="str">
            <v>£</v>
          </cell>
          <cell r="AA120" t="str">
            <v>£</v>
          </cell>
          <cell r="AC120" t="str">
            <v>£</v>
          </cell>
          <cell r="AD120" t="str">
            <v>£</v>
          </cell>
          <cell r="AE120" t="str">
            <v>£</v>
          </cell>
          <cell r="AG120" t="str">
            <v>£</v>
          </cell>
          <cell r="AH120" t="str">
            <v>£</v>
          </cell>
          <cell r="AI120" t="str">
            <v>£</v>
          </cell>
          <cell r="AK120" t="str">
            <v>£</v>
          </cell>
          <cell r="AL120" t="str">
            <v>£</v>
          </cell>
          <cell r="AM120" t="str">
            <v>£</v>
          </cell>
          <cell r="AO120" t="str">
            <v>£</v>
          </cell>
          <cell r="AP120" t="str">
            <v>£</v>
          </cell>
          <cell r="AQ120" t="str">
            <v>£</v>
          </cell>
          <cell r="AS120" t="str">
            <v>£</v>
          </cell>
          <cell r="AT120" t="str">
            <v>£</v>
          </cell>
          <cell r="AU120" t="str">
            <v>£</v>
          </cell>
          <cell r="AW120" t="str">
            <v>£</v>
          </cell>
          <cell r="AX120" t="str">
            <v>£</v>
          </cell>
          <cell r="AY120" t="str">
            <v>£</v>
          </cell>
          <cell r="BA120" t="str">
            <v>£</v>
          </cell>
          <cell r="BB120" t="str">
            <v>£</v>
          </cell>
          <cell r="BC120" t="str">
            <v>£</v>
          </cell>
          <cell r="BE120" t="str">
            <v>£</v>
          </cell>
          <cell r="BF120" t="str">
            <v>£</v>
          </cell>
          <cell r="BG120" t="str">
            <v>£</v>
          </cell>
          <cell r="BI120" t="str">
            <v>£</v>
          </cell>
          <cell r="BJ120" t="str">
            <v>£</v>
          </cell>
          <cell r="BK120" t="str">
            <v>£</v>
          </cell>
          <cell r="BM120" t="str">
            <v>£</v>
          </cell>
          <cell r="BN120" t="str">
            <v>£</v>
          </cell>
          <cell r="BO120" t="str">
            <v>£</v>
          </cell>
          <cell r="BQ120" t="str">
            <v>£</v>
          </cell>
          <cell r="BR120" t="str">
            <v>£</v>
          </cell>
          <cell r="BS120" t="str">
            <v>£</v>
          </cell>
          <cell r="BU120" t="str">
            <v>£</v>
          </cell>
          <cell r="BV120" t="str">
            <v>£</v>
          </cell>
          <cell r="BW120" t="str">
            <v>£</v>
          </cell>
          <cell r="BY120" t="str">
            <v>£</v>
          </cell>
          <cell r="BZ120" t="str">
            <v>£</v>
          </cell>
          <cell r="CA120" t="str">
            <v>£</v>
          </cell>
          <cell r="CC120" t="str">
            <v>£</v>
          </cell>
          <cell r="CD120" t="str">
            <v>£</v>
          </cell>
          <cell r="CE120" t="str">
            <v>£</v>
          </cell>
          <cell r="CG120" t="str">
            <v>£</v>
          </cell>
          <cell r="CH120" t="str">
            <v>£</v>
          </cell>
          <cell r="CI120" t="str">
            <v>£</v>
          </cell>
          <cell r="CK120" t="str">
            <v>£</v>
          </cell>
          <cell r="CL120" t="str">
            <v>£</v>
          </cell>
          <cell r="CM120" t="str">
            <v>£</v>
          </cell>
          <cell r="CO120" t="str">
            <v>£</v>
          </cell>
          <cell r="CP120" t="str">
            <v>£</v>
          </cell>
          <cell r="CQ120" t="str">
            <v>£</v>
          </cell>
          <cell r="CS120" t="str">
            <v>£</v>
          </cell>
          <cell r="CT120" t="str">
            <v>£</v>
          </cell>
          <cell r="CU120" t="str">
            <v>£</v>
          </cell>
          <cell r="CW120" t="str">
            <v>£</v>
          </cell>
          <cell r="CX120" t="str">
            <v>£</v>
          </cell>
          <cell r="CY120" t="str">
            <v>£</v>
          </cell>
          <cell r="DA120" t="str">
            <v>£</v>
          </cell>
          <cell r="DB120" t="str">
            <v>£</v>
          </cell>
          <cell r="DC120" t="str">
            <v>£</v>
          </cell>
          <cell r="DE120" t="str">
            <v>£</v>
          </cell>
          <cell r="DF120" t="str">
            <v>£</v>
          </cell>
          <cell r="DG120" t="str">
            <v>£</v>
          </cell>
          <cell r="DI120" t="str">
            <v>£</v>
          </cell>
          <cell r="DJ120" t="str">
            <v>£</v>
          </cell>
          <cell r="DK120" t="str">
            <v>£</v>
          </cell>
          <cell r="DM120" t="str">
            <v>£</v>
          </cell>
          <cell r="DN120" t="str">
            <v>£</v>
          </cell>
          <cell r="DO120" t="str">
            <v>£</v>
          </cell>
          <cell r="DQ120" t="str">
            <v>£</v>
          </cell>
          <cell r="DR120" t="str">
            <v>£</v>
          </cell>
          <cell r="DS120" t="str">
            <v>£</v>
          </cell>
          <cell r="DU120" t="str">
            <v>£</v>
          </cell>
          <cell r="DV120" t="str">
            <v>£</v>
          </cell>
          <cell r="DW120" t="str">
            <v>£</v>
          </cell>
          <cell r="DY120" t="str">
            <v>£</v>
          </cell>
          <cell r="DZ120" t="str">
            <v>£</v>
          </cell>
          <cell r="EA120" t="str">
            <v>£</v>
          </cell>
          <cell r="EC120" t="str">
            <v>£</v>
          </cell>
          <cell r="ED120" t="str">
            <v>£</v>
          </cell>
          <cell r="EE120" t="str">
            <v>£</v>
          </cell>
          <cell r="EG120" t="str">
            <v>£</v>
          </cell>
          <cell r="EH120" t="str">
            <v>£</v>
          </cell>
          <cell r="EI120" t="str">
            <v>£</v>
          </cell>
          <cell r="EK120" t="str">
            <v>£</v>
          </cell>
          <cell r="EL120" t="str">
            <v>£</v>
          </cell>
          <cell r="EM120" t="str">
            <v>£</v>
          </cell>
          <cell r="EO120" t="str">
            <v>£</v>
          </cell>
          <cell r="EP120" t="str">
            <v>£</v>
          </cell>
          <cell r="EQ120" t="str">
            <v>£</v>
          </cell>
          <cell r="ES120" t="str">
            <v>£</v>
          </cell>
          <cell r="ET120" t="str">
            <v>£</v>
          </cell>
          <cell r="EU120" t="str">
            <v>£</v>
          </cell>
          <cell r="EW120" t="str">
            <v>£</v>
          </cell>
          <cell r="EX120" t="str">
            <v>£</v>
          </cell>
          <cell r="EY120" t="str">
            <v>£</v>
          </cell>
          <cell r="FA120" t="str">
            <v>£</v>
          </cell>
          <cell r="FB120" t="str">
            <v>£</v>
          </cell>
          <cell r="FC120" t="str">
            <v>£</v>
          </cell>
          <cell r="FE120" t="str">
            <v>£</v>
          </cell>
          <cell r="FF120" t="str">
            <v>£</v>
          </cell>
          <cell r="FG120" t="str">
            <v>£</v>
          </cell>
          <cell r="FI120" t="str">
            <v>£</v>
          </cell>
          <cell r="FJ120" t="str">
            <v>£</v>
          </cell>
          <cell r="FK120" t="str">
            <v>£</v>
          </cell>
          <cell r="FM120" t="str">
            <v>£</v>
          </cell>
          <cell r="FN120" t="str">
            <v>£</v>
          </cell>
          <cell r="FO120" t="str">
            <v>£</v>
          </cell>
          <cell r="FQ120" t="str">
            <v>£</v>
          </cell>
          <cell r="FR120" t="str">
            <v>£</v>
          </cell>
          <cell r="FS120" t="str">
            <v>£</v>
          </cell>
          <cell r="FU120" t="str">
            <v>£</v>
          </cell>
          <cell r="FV120" t="str">
            <v>£</v>
          </cell>
          <cell r="FW120" t="str">
            <v>£</v>
          </cell>
          <cell r="FY120" t="str">
            <v>£</v>
          </cell>
          <cell r="FZ120" t="str">
            <v>£</v>
          </cell>
          <cell r="GA120" t="str">
            <v>£</v>
          </cell>
          <cell r="GC120" t="str">
            <v>£</v>
          </cell>
          <cell r="GD120" t="str">
            <v>£</v>
          </cell>
          <cell r="GE120" t="str">
            <v>£</v>
          </cell>
          <cell r="GG120" t="str">
            <v>£</v>
          </cell>
          <cell r="GH120" t="str">
            <v>£</v>
          </cell>
          <cell r="GI120" t="str">
            <v>£</v>
          </cell>
          <cell r="GK120" t="str">
            <v>£</v>
          </cell>
          <cell r="GL120" t="str">
            <v>£</v>
          </cell>
          <cell r="GM120" t="str">
            <v>£</v>
          </cell>
          <cell r="GO120" t="str">
            <v>£</v>
          </cell>
          <cell r="GP120" t="str">
            <v>£</v>
          </cell>
          <cell r="GQ120" t="str">
            <v>£</v>
          </cell>
          <cell r="GS120" t="str">
            <v>£</v>
          </cell>
          <cell r="GT120" t="str">
            <v>£</v>
          </cell>
          <cell r="GU120" t="str">
            <v>£</v>
          </cell>
          <cell r="GW120" t="str">
            <v>£</v>
          </cell>
          <cell r="GX120" t="str">
            <v>£</v>
          </cell>
          <cell r="GY120" t="str">
            <v>£</v>
          </cell>
          <cell r="HA120" t="str">
            <v>£</v>
          </cell>
          <cell r="HB120" t="str">
            <v>£</v>
          </cell>
          <cell r="HC120" t="str">
            <v>£</v>
          </cell>
          <cell r="HE120" t="str">
            <v>£</v>
          </cell>
          <cell r="HF120" t="str">
            <v>£</v>
          </cell>
          <cell r="HG120" t="str">
            <v>£</v>
          </cell>
          <cell r="HI120" t="str">
            <v>£</v>
          </cell>
          <cell r="HJ120" t="str">
            <v>£</v>
          </cell>
          <cell r="HK120" t="str">
            <v>£</v>
          </cell>
          <cell r="HM120" t="str">
            <v>£</v>
          </cell>
          <cell r="HN120" t="str">
            <v>£</v>
          </cell>
          <cell r="HO120" t="str">
            <v>£</v>
          </cell>
          <cell r="HQ120" t="str">
            <v>£</v>
          </cell>
          <cell r="HR120" t="str">
            <v>£</v>
          </cell>
          <cell r="HS120" t="str">
            <v>£</v>
          </cell>
          <cell r="HU120" t="str">
            <v>£</v>
          </cell>
          <cell r="HV120" t="str">
            <v>£</v>
          </cell>
          <cell r="HW120" t="str">
            <v>£</v>
          </cell>
        </row>
        <row r="124">
          <cell r="I124">
            <v>465935396.00000006</v>
          </cell>
          <cell r="K124">
            <v>11966243</v>
          </cell>
          <cell r="M124">
            <v>453969153.00000006</v>
          </cell>
          <cell r="O124">
            <v>11966243</v>
          </cell>
          <cell r="Q124">
            <v>442002910.00000006</v>
          </cell>
          <cell r="S124">
            <v>11966244</v>
          </cell>
          <cell r="U124">
            <v>430036666.00000006</v>
          </cell>
          <cell r="W124">
            <v>11966243</v>
          </cell>
          <cell r="Y124">
            <v>418070423.00000006</v>
          </cell>
          <cell r="AA124">
            <v>11966244</v>
          </cell>
          <cell r="AC124">
            <v>406104179.00000006</v>
          </cell>
          <cell r="AE124">
            <v>11966243</v>
          </cell>
          <cell r="AG124">
            <v>394137936.00000006</v>
          </cell>
          <cell r="AI124">
            <v>11966244</v>
          </cell>
          <cell r="AK124">
            <v>382171692.00000006</v>
          </cell>
          <cell r="AM124">
            <v>11966243</v>
          </cell>
          <cell r="AO124">
            <v>370205449.00000006</v>
          </cell>
          <cell r="AQ124">
            <v>11966244</v>
          </cell>
          <cell r="AS124">
            <v>358239205.00000006</v>
          </cell>
          <cell r="AU124">
            <v>11966243</v>
          </cell>
          <cell r="AW124">
            <v>346272962.00000006</v>
          </cell>
          <cell r="AY124">
            <v>11966244</v>
          </cell>
          <cell r="BA124">
            <v>334306718.00000006</v>
          </cell>
          <cell r="BC124">
            <v>11966243</v>
          </cell>
          <cell r="BE124">
            <v>322340475.00000006</v>
          </cell>
          <cell r="BG124">
            <v>11966244</v>
          </cell>
          <cell r="BI124">
            <v>310374231.00000006</v>
          </cell>
          <cell r="BK124">
            <v>11966243</v>
          </cell>
          <cell r="BM124">
            <v>298407988.00000006</v>
          </cell>
          <cell r="BO124">
            <v>11966244</v>
          </cell>
          <cell r="BQ124">
            <v>286441744.00000006</v>
          </cell>
          <cell r="BS124">
            <v>11966243</v>
          </cell>
          <cell r="BU124">
            <v>274475501.00000006</v>
          </cell>
          <cell r="BW124">
            <v>11966244</v>
          </cell>
          <cell r="BY124">
            <v>262509257.00000006</v>
          </cell>
          <cell r="CA124">
            <v>11966243</v>
          </cell>
          <cell r="CC124">
            <v>250543014.00000006</v>
          </cell>
          <cell r="CE124">
            <v>11966244</v>
          </cell>
          <cell r="CG124">
            <v>238576770.00000006</v>
          </cell>
          <cell r="CI124">
            <v>11966243</v>
          </cell>
          <cell r="CK124">
            <v>226610527.00000006</v>
          </cell>
          <cell r="CM124">
            <v>11966244</v>
          </cell>
          <cell r="CO124">
            <v>214644283.00000006</v>
          </cell>
          <cell r="CQ124">
            <v>11966243</v>
          </cell>
          <cell r="CS124">
            <v>202678040.00000006</v>
          </cell>
          <cell r="CU124">
            <v>11966244</v>
          </cell>
          <cell r="CW124">
            <v>190711796.00000006</v>
          </cell>
          <cell r="CY124">
            <v>11966243</v>
          </cell>
          <cell r="DA124">
            <v>178745553.00000006</v>
          </cell>
          <cell r="DC124">
            <v>11966244</v>
          </cell>
          <cell r="DE124">
            <v>166779309.00000006</v>
          </cell>
          <cell r="DG124">
            <v>11966243</v>
          </cell>
          <cell r="DI124">
            <v>154813066.00000006</v>
          </cell>
          <cell r="DK124">
            <v>11966244</v>
          </cell>
          <cell r="DM124">
            <v>142846822.00000006</v>
          </cell>
          <cell r="DO124">
            <v>11966243</v>
          </cell>
          <cell r="DQ124">
            <v>130880579.00000006</v>
          </cell>
          <cell r="DS124">
            <v>11966244</v>
          </cell>
          <cell r="DU124">
            <v>118914335.00000006</v>
          </cell>
          <cell r="DW124">
            <v>11966243</v>
          </cell>
          <cell r="DY124">
            <v>106948092.00000006</v>
          </cell>
          <cell r="EA124">
            <v>11966244</v>
          </cell>
          <cell r="EC124">
            <v>94981848.00000006</v>
          </cell>
          <cell r="EE124">
            <v>11966244</v>
          </cell>
          <cell r="EG124">
            <v>83015604.00000006</v>
          </cell>
          <cell r="EI124">
            <v>11966244</v>
          </cell>
          <cell r="EK124">
            <v>71049360.00000006</v>
          </cell>
          <cell r="EM124">
            <v>11966244</v>
          </cell>
          <cell r="EO124">
            <v>59083116.00000006</v>
          </cell>
          <cell r="EQ124">
            <v>11966244</v>
          </cell>
          <cell r="ES124">
            <v>47116872.00000006</v>
          </cell>
          <cell r="EU124">
            <v>11966244</v>
          </cell>
          <cell r="EW124">
            <v>35150628.00000006</v>
          </cell>
          <cell r="EY124">
            <v>11966244</v>
          </cell>
          <cell r="FA124">
            <v>23184384.00000006</v>
          </cell>
          <cell r="FC124">
            <v>11966244</v>
          </cell>
          <cell r="FE124">
            <v>11218140.00000006</v>
          </cell>
          <cell r="FG124">
            <v>4389620</v>
          </cell>
          <cell r="FI124">
            <v>6828520.0000000596</v>
          </cell>
          <cell r="FK124">
            <v>3510140</v>
          </cell>
          <cell r="FM124">
            <v>3318380.0000000596</v>
          </cell>
          <cell r="FO124">
            <v>2287480</v>
          </cell>
          <cell r="FQ124">
            <v>1030900</v>
          </cell>
          <cell r="FS124">
            <v>1030900</v>
          </cell>
          <cell r="FU124">
            <v>0</v>
          </cell>
          <cell r="FW124">
            <v>0</v>
          </cell>
          <cell r="FY124">
            <v>0</v>
          </cell>
          <cell r="GA124">
            <v>0</v>
          </cell>
          <cell r="GC124">
            <v>0</v>
          </cell>
          <cell r="GE124">
            <v>0</v>
          </cell>
          <cell r="GG124">
            <v>0</v>
          </cell>
          <cell r="GI124">
            <v>0</v>
          </cell>
          <cell r="GK124">
            <v>0</v>
          </cell>
          <cell r="GM124">
            <v>0</v>
          </cell>
          <cell r="GO124">
            <v>0</v>
          </cell>
          <cell r="GQ124">
            <v>0</v>
          </cell>
          <cell r="GS124">
            <v>0</v>
          </cell>
          <cell r="GU124">
            <v>0</v>
          </cell>
          <cell r="GW124">
            <v>0</v>
          </cell>
          <cell r="GY124">
            <v>0</v>
          </cell>
          <cell r="HA124">
            <v>0</v>
          </cell>
          <cell r="HC124">
            <v>0</v>
          </cell>
          <cell r="HE124">
            <v>0</v>
          </cell>
          <cell r="HG124">
            <v>0</v>
          </cell>
          <cell r="HI124">
            <v>0</v>
          </cell>
          <cell r="HK124">
            <v>0</v>
          </cell>
          <cell r="HM124">
            <v>0</v>
          </cell>
          <cell r="HO124">
            <v>0</v>
          </cell>
          <cell r="HQ124">
            <v>0</v>
          </cell>
          <cell r="HS124">
            <v>0</v>
          </cell>
          <cell r="HU124">
            <v>0</v>
          </cell>
          <cell r="HW124">
            <v>0</v>
          </cell>
        </row>
        <row r="126">
          <cell r="I126">
            <v>465935396.00000006</v>
          </cell>
          <cell r="K126">
            <v>11966243</v>
          </cell>
          <cell r="M126">
            <v>453969153.00000006</v>
          </cell>
          <cell r="O126">
            <v>11966243</v>
          </cell>
          <cell r="Q126">
            <v>442002910.00000006</v>
          </cell>
          <cell r="S126">
            <v>11966244</v>
          </cell>
          <cell r="U126">
            <v>430036666.00000006</v>
          </cell>
          <cell r="W126">
            <v>11966243</v>
          </cell>
          <cell r="Y126">
            <v>418070423.00000006</v>
          </cell>
          <cell r="AA126">
            <v>11966244</v>
          </cell>
          <cell r="AC126">
            <v>406104179.00000006</v>
          </cell>
          <cell r="AE126">
            <v>11966243</v>
          </cell>
          <cell r="AG126">
            <v>394137936.00000006</v>
          </cell>
          <cell r="AI126">
            <v>11966244</v>
          </cell>
          <cell r="AK126">
            <v>382171692.00000006</v>
          </cell>
          <cell r="AM126">
            <v>11966243</v>
          </cell>
          <cell r="AO126">
            <v>370205449.00000006</v>
          </cell>
          <cell r="AQ126">
            <v>11966244</v>
          </cell>
          <cell r="AS126">
            <v>358239205.00000006</v>
          </cell>
          <cell r="AU126">
            <v>11966243</v>
          </cell>
          <cell r="AW126">
            <v>346272962.00000006</v>
          </cell>
          <cell r="AY126">
            <v>11966244</v>
          </cell>
          <cell r="BA126">
            <v>334306718.00000006</v>
          </cell>
          <cell r="BC126">
            <v>11966243</v>
          </cell>
          <cell r="BE126">
            <v>322340475.00000006</v>
          </cell>
          <cell r="BG126">
            <v>11966244</v>
          </cell>
          <cell r="BI126">
            <v>310374231.00000006</v>
          </cell>
          <cell r="BK126">
            <v>11966243</v>
          </cell>
          <cell r="BM126">
            <v>298407988.00000006</v>
          </cell>
          <cell r="BO126">
            <v>11966244</v>
          </cell>
          <cell r="BQ126">
            <v>286441744.00000006</v>
          </cell>
          <cell r="BS126">
            <v>11966243</v>
          </cell>
          <cell r="BU126">
            <v>274475501.00000006</v>
          </cell>
          <cell r="BW126">
            <v>11966244</v>
          </cell>
          <cell r="BY126">
            <v>262509257.00000006</v>
          </cell>
          <cell r="CA126">
            <v>11966243</v>
          </cell>
          <cell r="CC126">
            <v>250543014.00000006</v>
          </cell>
          <cell r="CE126">
            <v>11966244</v>
          </cell>
          <cell r="CG126">
            <v>238576770.00000006</v>
          </cell>
          <cell r="CI126">
            <v>11966243</v>
          </cell>
          <cell r="CK126">
            <v>226610527.00000006</v>
          </cell>
          <cell r="CM126">
            <v>11966244</v>
          </cell>
          <cell r="CO126">
            <v>214644283.00000006</v>
          </cell>
          <cell r="CQ126">
            <v>11966243</v>
          </cell>
          <cell r="CS126">
            <v>202678040.00000006</v>
          </cell>
          <cell r="CU126">
            <v>11966244</v>
          </cell>
          <cell r="CW126">
            <v>190711796.00000006</v>
          </cell>
          <cell r="CY126">
            <v>11966243</v>
          </cell>
          <cell r="DA126">
            <v>178745553.00000006</v>
          </cell>
          <cell r="DC126">
            <v>11966244</v>
          </cell>
          <cell r="DE126">
            <v>166779309.00000006</v>
          </cell>
          <cell r="DG126">
            <v>11966243</v>
          </cell>
          <cell r="DI126">
            <v>154813066.00000006</v>
          </cell>
          <cell r="DK126">
            <v>11966244</v>
          </cell>
          <cell r="DM126">
            <v>142846822.00000006</v>
          </cell>
          <cell r="DO126">
            <v>11966243</v>
          </cell>
          <cell r="DQ126">
            <v>130880579.00000006</v>
          </cell>
          <cell r="DS126">
            <v>11966244</v>
          </cell>
          <cell r="DU126">
            <v>118914335.00000006</v>
          </cell>
          <cell r="DW126">
            <v>11966243</v>
          </cell>
          <cell r="DY126">
            <v>106948092.00000006</v>
          </cell>
          <cell r="EA126">
            <v>11966244</v>
          </cell>
          <cell r="EC126">
            <v>94981848.00000006</v>
          </cell>
          <cell r="EE126">
            <v>11966244</v>
          </cell>
          <cell r="EG126">
            <v>83015604.00000006</v>
          </cell>
          <cell r="EI126">
            <v>11966244</v>
          </cell>
          <cell r="EK126">
            <v>71049360.00000006</v>
          </cell>
          <cell r="EM126">
            <v>11966244</v>
          </cell>
          <cell r="EO126">
            <v>59083116.00000006</v>
          </cell>
          <cell r="EQ126">
            <v>11966244</v>
          </cell>
          <cell r="ES126">
            <v>47116872.00000006</v>
          </cell>
          <cell r="EU126">
            <v>11966244</v>
          </cell>
          <cell r="EW126">
            <v>35150628.00000006</v>
          </cell>
          <cell r="EY126">
            <v>11966244</v>
          </cell>
          <cell r="FA126">
            <v>23184384.00000006</v>
          </cell>
          <cell r="FC126">
            <v>11966244</v>
          </cell>
          <cell r="FE126">
            <v>11218140.00000006</v>
          </cell>
          <cell r="FG126">
            <v>4389620</v>
          </cell>
          <cell r="FI126">
            <v>6828520.0000000596</v>
          </cell>
          <cell r="FK126">
            <v>3510140</v>
          </cell>
          <cell r="FM126">
            <v>3318380.0000000596</v>
          </cell>
          <cell r="FO126">
            <v>2287480</v>
          </cell>
          <cell r="FQ126">
            <v>1030900</v>
          </cell>
          <cell r="FS126">
            <v>1030900</v>
          </cell>
          <cell r="FU126">
            <v>0</v>
          </cell>
          <cell r="FW126">
            <v>0</v>
          </cell>
          <cell r="FY126">
            <v>0</v>
          </cell>
          <cell r="GA126">
            <v>0</v>
          </cell>
          <cell r="GC126">
            <v>0</v>
          </cell>
          <cell r="GE126">
            <v>0</v>
          </cell>
          <cell r="GG126">
            <v>0</v>
          </cell>
          <cell r="GI126">
            <v>0</v>
          </cell>
          <cell r="GK126">
            <v>0</v>
          </cell>
          <cell r="GM126">
            <v>0</v>
          </cell>
          <cell r="GO126">
            <v>0</v>
          </cell>
          <cell r="GQ126">
            <v>0</v>
          </cell>
          <cell r="GS126">
            <v>0</v>
          </cell>
          <cell r="GU126">
            <v>0</v>
          </cell>
          <cell r="GW126">
            <v>0</v>
          </cell>
          <cell r="GY126">
            <v>0</v>
          </cell>
          <cell r="HA126">
            <v>0</v>
          </cell>
          <cell r="HC126">
            <v>0</v>
          </cell>
          <cell r="HE126">
            <v>0</v>
          </cell>
          <cell r="HG126">
            <v>0</v>
          </cell>
          <cell r="HI126">
            <v>0</v>
          </cell>
          <cell r="HK126">
            <v>0</v>
          </cell>
          <cell r="HM126">
            <v>0</v>
          </cell>
          <cell r="HO126">
            <v>0</v>
          </cell>
          <cell r="HQ126">
            <v>0</v>
          </cell>
          <cell r="HS126">
            <v>0</v>
          </cell>
          <cell r="HU126">
            <v>0</v>
          </cell>
          <cell r="HW126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51</v>
          </cell>
          <cell r="S130">
            <v>0</v>
          </cell>
          <cell r="U130">
            <v>0</v>
          </cell>
          <cell r="V130">
            <v>50</v>
          </cell>
          <cell r="W130">
            <v>0</v>
          </cell>
          <cell r="Y130">
            <v>0</v>
          </cell>
          <cell r="Z130">
            <v>49</v>
          </cell>
          <cell r="AA130">
            <v>0</v>
          </cell>
          <cell r="AC130">
            <v>0</v>
          </cell>
          <cell r="AD130">
            <v>48</v>
          </cell>
          <cell r="AE130">
            <v>0</v>
          </cell>
          <cell r="AG130">
            <v>0</v>
          </cell>
          <cell r="AH130">
            <v>47</v>
          </cell>
          <cell r="AI130">
            <v>0</v>
          </cell>
          <cell r="AK130">
            <v>0</v>
          </cell>
          <cell r="AL130">
            <v>46</v>
          </cell>
          <cell r="AM130">
            <v>0</v>
          </cell>
          <cell r="AO130">
            <v>0</v>
          </cell>
          <cell r="AP130">
            <v>45</v>
          </cell>
          <cell r="AQ130">
            <v>0</v>
          </cell>
          <cell r="AS130">
            <v>0</v>
          </cell>
          <cell r="AT130">
            <v>44</v>
          </cell>
          <cell r="AU130">
            <v>0</v>
          </cell>
          <cell r="AW130">
            <v>0</v>
          </cell>
          <cell r="AX130">
            <v>43</v>
          </cell>
          <cell r="AY130">
            <v>0</v>
          </cell>
          <cell r="BA130">
            <v>0</v>
          </cell>
          <cell r="BB130">
            <v>42</v>
          </cell>
          <cell r="BC130">
            <v>0</v>
          </cell>
          <cell r="BE130">
            <v>0</v>
          </cell>
          <cell r="BF130">
            <v>41</v>
          </cell>
          <cell r="BG130">
            <v>0</v>
          </cell>
          <cell r="BI130">
            <v>0</v>
          </cell>
          <cell r="BJ130">
            <v>40</v>
          </cell>
          <cell r="BK130">
            <v>0</v>
          </cell>
          <cell r="BM130">
            <v>0</v>
          </cell>
          <cell r="BN130">
            <v>39</v>
          </cell>
          <cell r="BO130">
            <v>0</v>
          </cell>
          <cell r="BQ130">
            <v>0</v>
          </cell>
          <cell r="BR130">
            <v>38</v>
          </cell>
          <cell r="BS130">
            <v>0</v>
          </cell>
          <cell r="BU130">
            <v>0</v>
          </cell>
          <cell r="BV130">
            <v>37</v>
          </cell>
          <cell r="BW130">
            <v>0</v>
          </cell>
          <cell r="BY130">
            <v>0</v>
          </cell>
          <cell r="BZ130">
            <v>36</v>
          </cell>
          <cell r="CA130">
            <v>0</v>
          </cell>
          <cell r="CC130">
            <v>0</v>
          </cell>
          <cell r="CD130">
            <v>35</v>
          </cell>
          <cell r="CE130">
            <v>0</v>
          </cell>
          <cell r="CG130">
            <v>0</v>
          </cell>
          <cell r="CH130">
            <v>34</v>
          </cell>
          <cell r="CI130">
            <v>0</v>
          </cell>
          <cell r="CK130">
            <v>0</v>
          </cell>
          <cell r="CL130">
            <v>33</v>
          </cell>
          <cell r="CM130">
            <v>0</v>
          </cell>
          <cell r="CO130">
            <v>0</v>
          </cell>
          <cell r="CP130">
            <v>32</v>
          </cell>
          <cell r="CQ130">
            <v>0</v>
          </cell>
          <cell r="CS130">
            <v>0</v>
          </cell>
          <cell r="CT130">
            <v>31</v>
          </cell>
          <cell r="CU130">
            <v>0</v>
          </cell>
          <cell r="CW130">
            <v>0</v>
          </cell>
          <cell r="CX130">
            <v>30</v>
          </cell>
          <cell r="CY130">
            <v>0</v>
          </cell>
          <cell r="DA130">
            <v>0</v>
          </cell>
          <cell r="DB130">
            <v>29</v>
          </cell>
          <cell r="DC130">
            <v>0</v>
          </cell>
          <cell r="DE130">
            <v>0</v>
          </cell>
          <cell r="DF130">
            <v>28</v>
          </cell>
          <cell r="DG130">
            <v>0</v>
          </cell>
          <cell r="DI130">
            <v>0</v>
          </cell>
          <cell r="DJ130">
            <v>27</v>
          </cell>
          <cell r="DK130">
            <v>0</v>
          </cell>
          <cell r="DM130">
            <v>0</v>
          </cell>
          <cell r="DN130">
            <v>26</v>
          </cell>
          <cell r="DO130">
            <v>0</v>
          </cell>
          <cell r="DQ130">
            <v>0</v>
          </cell>
          <cell r="DR130">
            <v>25</v>
          </cell>
          <cell r="DS130">
            <v>0</v>
          </cell>
          <cell r="DU130">
            <v>0</v>
          </cell>
          <cell r="DV130">
            <v>24</v>
          </cell>
          <cell r="DW130">
            <v>0</v>
          </cell>
          <cell r="DY130">
            <v>0</v>
          </cell>
          <cell r="DZ130">
            <v>23</v>
          </cell>
          <cell r="EA130">
            <v>0</v>
          </cell>
          <cell r="EC130">
            <v>0</v>
          </cell>
          <cell r="ED130">
            <v>22</v>
          </cell>
          <cell r="EE130">
            <v>0</v>
          </cell>
          <cell r="EG130">
            <v>0</v>
          </cell>
          <cell r="EH130">
            <v>21</v>
          </cell>
          <cell r="EI130">
            <v>0</v>
          </cell>
          <cell r="EK130">
            <v>0</v>
          </cell>
          <cell r="EL130">
            <v>20</v>
          </cell>
          <cell r="EM130">
            <v>0</v>
          </cell>
          <cell r="EO130">
            <v>0</v>
          </cell>
          <cell r="EP130">
            <v>19</v>
          </cell>
          <cell r="EQ130">
            <v>0</v>
          </cell>
          <cell r="ES130">
            <v>0</v>
          </cell>
          <cell r="ET130">
            <v>18</v>
          </cell>
          <cell r="EU130">
            <v>0</v>
          </cell>
          <cell r="EW130">
            <v>0</v>
          </cell>
          <cell r="EX130">
            <v>17</v>
          </cell>
          <cell r="EY130">
            <v>0</v>
          </cell>
          <cell r="FA130">
            <v>0</v>
          </cell>
          <cell r="FB130">
            <v>16</v>
          </cell>
          <cell r="FC130">
            <v>0</v>
          </cell>
          <cell r="FE130">
            <v>0</v>
          </cell>
          <cell r="FF130">
            <v>15</v>
          </cell>
          <cell r="FG130">
            <v>0</v>
          </cell>
          <cell r="FI130">
            <v>0</v>
          </cell>
          <cell r="FJ130">
            <v>14</v>
          </cell>
          <cell r="FK130">
            <v>0</v>
          </cell>
          <cell r="FM130">
            <v>0</v>
          </cell>
          <cell r="FN130">
            <v>13</v>
          </cell>
          <cell r="FO130">
            <v>0</v>
          </cell>
          <cell r="FQ130">
            <v>0</v>
          </cell>
          <cell r="FR130">
            <v>12</v>
          </cell>
          <cell r="FS130">
            <v>0</v>
          </cell>
          <cell r="FU130">
            <v>0</v>
          </cell>
          <cell r="FV130">
            <v>11</v>
          </cell>
          <cell r="FW130">
            <v>0</v>
          </cell>
          <cell r="FY130">
            <v>0</v>
          </cell>
          <cell r="FZ130">
            <v>10</v>
          </cell>
          <cell r="GA130">
            <v>0</v>
          </cell>
          <cell r="GC130">
            <v>0</v>
          </cell>
          <cell r="GD130">
            <v>9</v>
          </cell>
          <cell r="GE130">
            <v>0</v>
          </cell>
          <cell r="GG130">
            <v>0</v>
          </cell>
          <cell r="GH130">
            <v>8</v>
          </cell>
          <cell r="GI130">
            <v>0</v>
          </cell>
          <cell r="GK130">
            <v>0</v>
          </cell>
          <cell r="GL130">
            <v>7</v>
          </cell>
          <cell r="GM130">
            <v>0</v>
          </cell>
          <cell r="GO130">
            <v>0</v>
          </cell>
          <cell r="GP130">
            <v>6</v>
          </cell>
          <cell r="GQ130">
            <v>0</v>
          </cell>
          <cell r="GS130">
            <v>0</v>
          </cell>
          <cell r="GT130">
            <v>5</v>
          </cell>
          <cell r="GU130">
            <v>0</v>
          </cell>
          <cell r="GW130">
            <v>0</v>
          </cell>
          <cell r="GX130">
            <v>4</v>
          </cell>
          <cell r="GY130">
            <v>0</v>
          </cell>
          <cell r="HA130">
            <v>0</v>
          </cell>
          <cell r="HB130">
            <v>3</v>
          </cell>
          <cell r="HC130">
            <v>0</v>
          </cell>
          <cell r="HE130">
            <v>0</v>
          </cell>
          <cell r="HF130">
            <v>2</v>
          </cell>
          <cell r="HG130">
            <v>0</v>
          </cell>
          <cell r="HI130">
            <v>0</v>
          </cell>
          <cell r="HJ130">
            <v>1</v>
          </cell>
          <cell r="HK130">
            <v>0</v>
          </cell>
          <cell r="HM130">
            <v>0</v>
          </cell>
          <cell r="HN130">
            <v>0</v>
          </cell>
          <cell r="HO130">
            <v>0</v>
          </cell>
          <cell r="HQ130">
            <v>0</v>
          </cell>
          <cell r="HR130">
            <v>0</v>
          </cell>
          <cell r="HS130">
            <v>0</v>
          </cell>
          <cell r="HU130">
            <v>0</v>
          </cell>
          <cell r="HV130">
            <v>0</v>
          </cell>
          <cell r="HW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51</v>
          </cell>
          <cell r="W131">
            <v>0</v>
          </cell>
          <cell r="Y131">
            <v>0</v>
          </cell>
          <cell r="Z131">
            <v>50</v>
          </cell>
          <cell r="AA131">
            <v>0</v>
          </cell>
          <cell r="AC131">
            <v>0</v>
          </cell>
          <cell r="AD131">
            <v>49</v>
          </cell>
          <cell r="AE131">
            <v>0</v>
          </cell>
          <cell r="AG131">
            <v>0</v>
          </cell>
          <cell r="AH131">
            <v>48</v>
          </cell>
          <cell r="AI131">
            <v>0</v>
          </cell>
          <cell r="AK131">
            <v>0</v>
          </cell>
          <cell r="AL131">
            <v>47</v>
          </cell>
          <cell r="AM131">
            <v>0</v>
          </cell>
          <cell r="AO131">
            <v>0</v>
          </cell>
          <cell r="AP131">
            <v>46</v>
          </cell>
          <cell r="AQ131">
            <v>0</v>
          </cell>
          <cell r="AS131">
            <v>0</v>
          </cell>
          <cell r="AT131">
            <v>45</v>
          </cell>
          <cell r="AU131">
            <v>0</v>
          </cell>
          <cell r="AW131">
            <v>0</v>
          </cell>
          <cell r="AX131">
            <v>44</v>
          </cell>
          <cell r="AY131">
            <v>0</v>
          </cell>
          <cell r="BA131">
            <v>0</v>
          </cell>
          <cell r="BB131">
            <v>43</v>
          </cell>
          <cell r="BC131">
            <v>0</v>
          </cell>
          <cell r="BE131">
            <v>0</v>
          </cell>
          <cell r="BF131">
            <v>42</v>
          </cell>
          <cell r="BG131">
            <v>0</v>
          </cell>
          <cell r="BI131">
            <v>0</v>
          </cell>
          <cell r="BJ131">
            <v>41</v>
          </cell>
          <cell r="BK131">
            <v>0</v>
          </cell>
          <cell r="BM131">
            <v>0</v>
          </cell>
          <cell r="BN131">
            <v>40</v>
          </cell>
          <cell r="BO131">
            <v>0</v>
          </cell>
          <cell r="BQ131">
            <v>0</v>
          </cell>
          <cell r="BR131">
            <v>39</v>
          </cell>
          <cell r="BS131">
            <v>0</v>
          </cell>
          <cell r="BU131">
            <v>0</v>
          </cell>
          <cell r="BV131">
            <v>38</v>
          </cell>
          <cell r="BW131">
            <v>0</v>
          </cell>
          <cell r="BY131">
            <v>0</v>
          </cell>
          <cell r="BZ131">
            <v>37</v>
          </cell>
          <cell r="CA131">
            <v>0</v>
          </cell>
          <cell r="CC131">
            <v>0</v>
          </cell>
          <cell r="CD131">
            <v>36</v>
          </cell>
          <cell r="CE131">
            <v>0</v>
          </cell>
          <cell r="CG131">
            <v>0</v>
          </cell>
          <cell r="CH131">
            <v>35</v>
          </cell>
          <cell r="CI131">
            <v>0</v>
          </cell>
          <cell r="CK131">
            <v>0</v>
          </cell>
          <cell r="CL131">
            <v>34</v>
          </cell>
          <cell r="CM131">
            <v>0</v>
          </cell>
          <cell r="CO131">
            <v>0</v>
          </cell>
          <cell r="CP131">
            <v>33</v>
          </cell>
          <cell r="CQ131">
            <v>0</v>
          </cell>
          <cell r="CS131">
            <v>0</v>
          </cell>
          <cell r="CT131">
            <v>32</v>
          </cell>
          <cell r="CU131">
            <v>0</v>
          </cell>
          <cell r="CW131">
            <v>0</v>
          </cell>
          <cell r="CX131">
            <v>31</v>
          </cell>
          <cell r="CY131">
            <v>0</v>
          </cell>
          <cell r="DA131">
            <v>0</v>
          </cell>
          <cell r="DB131">
            <v>30</v>
          </cell>
          <cell r="DC131">
            <v>0</v>
          </cell>
          <cell r="DE131">
            <v>0</v>
          </cell>
          <cell r="DF131">
            <v>29</v>
          </cell>
          <cell r="DG131">
            <v>0</v>
          </cell>
          <cell r="DI131">
            <v>0</v>
          </cell>
          <cell r="DJ131">
            <v>28</v>
          </cell>
          <cell r="DK131">
            <v>0</v>
          </cell>
          <cell r="DM131">
            <v>0</v>
          </cell>
          <cell r="DN131">
            <v>27</v>
          </cell>
          <cell r="DO131">
            <v>0</v>
          </cell>
          <cell r="DQ131">
            <v>0</v>
          </cell>
          <cell r="DR131">
            <v>26</v>
          </cell>
          <cell r="DS131">
            <v>0</v>
          </cell>
          <cell r="DU131">
            <v>0</v>
          </cell>
          <cell r="DV131">
            <v>25</v>
          </cell>
          <cell r="DW131">
            <v>0</v>
          </cell>
          <cell r="DY131">
            <v>0</v>
          </cell>
          <cell r="DZ131">
            <v>24</v>
          </cell>
          <cell r="EA131">
            <v>0</v>
          </cell>
          <cell r="EC131">
            <v>0</v>
          </cell>
          <cell r="ED131">
            <v>23</v>
          </cell>
          <cell r="EE131">
            <v>0</v>
          </cell>
          <cell r="EG131">
            <v>0</v>
          </cell>
          <cell r="EH131">
            <v>22</v>
          </cell>
          <cell r="EI131">
            <v>0</v>
          </cell>
          <cell r="EK131">
            <v>0</v>
          </cell>
          <cell r="EL131">
            <v>21</v>
          </cell>
          <cell r="EM131">
            <v>0</v>
          </cell>
          <cell r="EO131">
            <v>0</v>
          </cell>
          <cell r="EP131">
            <v>20</v>
          </cell>
          <cell r="EQ131">
            <v>0</v>
          </cell>
          <cell r="ES131">
            <v>0</v>
          </cell>
          <cell r="ET131">
            <v>19</v>
          </cell>
          <cell r="EU131">
            <v>0</v>
          </cell>
          <cell r="EW131">
            <v>0</v>
          </cell>
          <cell r="EX131">
            <v>18</v>
          </cell>
          <cell r="EY131">
            <v>0</v>
          </cell>
          <cell r="FA131">
            <v>0</v>
          </cell>
          <cell r="FB131">
            <v>17</v>
          </cell>
          <cell r="FC131">
            <v>0</v>
          </cell>
          <cell r="FE131">
            <v>0</v>
          </cell>
          <cell r="FF131">
            <v>16</v>
          </cell>
          <cell r="FG131">
            <v>0</v>
          </cell>
          <cell r="FI131">
            <v>0</v>
          </cell>
          <cell r="FJ131">
            <v>15</v>
          </cell>
          <cell r="FK131">
            <v>0</v>
          </cell>
          <cell r="FM131">
            <v>0</v>
          </cell>
          <cell r="FN131">
            <v>14</v>
          </cell>
          <cell r="FO131">
            <v>0</v>
          </cell>
          <cell r="FQ131">
            <v>0</v>
          </cell>
          <cell r="FR131">
            <v>13</v>
          </cell>
          <cell r="FS131">
            <v>0</v>
          </cell>
          <cell r="FU131">
            <v>0</v>
          </cell>
          <cell r="FV131">
            <v>12</v>
          </cell>
          <cell r="FW131">
            <v>0</v>
          </cell>
          <cell r="FY131">
            <v>0</v>
          </cell>
          <cell r="FZ131">
            <v>11</v>
          </cell>
          <cell r="GA131">
            <v>0</v>
          </cell>
          <cell r="GC131">
            <v>0</v>
          </cell>
          <cell r="GD131">
            <v>10</v>
          </cell>
          <cell r="GE131">
            <v>0</v>
          </cell>
          <cell r="GG131">
            <v>0</v>
          </cell>
          <cell r="GH131">
            <v>9</v>
          </cell>
          <cell r="GI131">
            <v>0</v>
          </cell>
          <cell r="GK131">
            <v>0</v>
          </cell>
          <cell r="GL131">
            <v>8</v>
          </cell>
          <cell r="GM131">
            <v>0</v>
          </cell>
          <cell r="GO131">
            <v>0</v>
          </cell>
          <cell r="GP131">
            <v>7</v>
          </cell>
          <cell r="GQ131">
            <v>0</v>
          </cell>
          <cell r="GS131">
            <v>0</v>
          </cell>
          <cell r="GT131">
            <v>6</v>
          </cell>
          <cell r="GU131">
            <v>0</v>
          </cell>
          <cell r="GW131">
            <v>0</v>
          </cell>
          <cell r="GX131">
            <v>5</v>
          </cell>
          <cell r="GY131">
            <v>0</v>
          </cell>
          <cell r="HA131">
            <v>0</v>
          </cell>
          <cell r="HB131">
            <v>4</v>
          </cell>
          <cell r="HC131">
            <v>0</v>
          </cell>
          <cell r="HE131">
            <v>0</v>
          </cell>
          <cell r="HF131">
            <v>3</v>
          </cell>
          <cell r="HG131">
            <v>0</v>
          </cell>
          <cell r="HI131">
            <v>0</v>
          </cell>
          <cell r="HJ131">
            <v>2</v>
          </cell>
          <cell r="HK131">
            <v>0</v>
          </cell>
          <cell r="HM131">
            <v>0</v>
          </cell>
          <cell r="HN131">
            <v>1</v>
          </cell>
          <cell r="HO131">
            <v>0</v>
          </cell>
          <cell r="HQ131">
            <v>0</v>
          </cell>
          <cell r="HR131">
            <v>0</v>
          </cell>
          <cell r="HS131">
            <v>0</v>
          </cell>
          <cell r="HU131">
            <v>0</v>
          </cell>
          <cell r="HV131">
            <v>0</v>
          </cell>
          <cell r="HW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  <cell r="Z132">
            <v>51</v>
          </cell>
          <cell r="AA132">
            <v>0</v>
          </cell>
          <cell r="AC132">
            <v>0</v>
          </cell>
          <cell r="AD132">
            <v>50</v>
          </cell>
          <cell r="AE132">
            <v>0</v>
          </cell>
          <cell r="AG132">
            <v>0</v>
          </cell>
          <cell r="AH132">
            <v>49</v>
          </cell>
          <cell r="AI132">
            <v>0</v>
          </cell>
          <cell r="AK132">
            <v>0</v>
          </cell>
          <cell r="AL132">
            <v>48</v>
          </cell>
          <cell r="AM132">
            <v>0</v>
          </cell>
          <cell r="AO132">
            <v>0</v>
          </cell>
          <cell r="AP132">
            <v>47</v>
          </cell>
          <cell r="AQ132">
            <v>0</v>
          </cell>
          <cell r="AS132">
            <v>0</v>
          </cell>
          <cell r="AT132">
            <v>46</v>
          </cell>
          <cell r="AU132">
            <v>0</v>
          </cell>
          <cell r="AW132">
            <v>0</v>
          </cell>
          <cell r="AX132">
            <v>45</v>
          </cell>
          <cell r="AY132">
            <v>0</v>
          </cell>
          <cell r="BA132">
            <v>0</v>
          </cell>
          <cell r="BB132">
            <v>44</v>
          </cell>
          <cell r="BC132">
            <v>0</v>
          </cell>
          <cell r="BE132">
            <v>0</v>
          </cell>
          <cell r="BF132">
            <v>43</v>
          </cell>
          <cell r="BG132">
            <v>0</v>
          </cell>
          <cell r="BI132">
            <v>0</v>
          </cell>
          <cell r="BJ132">
            <v>42</v>
          </cell>
          <cell r="BK132">
            <v>0</v>
          </cell>
          <cell r="BM132">
            <v>0</v>
          </cell>
          <cell r="BN132">
            <v>41</v>
          </cell>
          <cell r="BO132">
            <v>0</v>
          </cell>
          <cell r="BQ132">
            <v>0</v>
          </cell>
          <cell r="BR132">
            <v>40</v>
          </cell>
          <cell r="BS132">
            <v>0</v>
          </cell>
          <cell r="BU132">
            <v>0</v>
          </cell>
          <cell r="BV132">
            <v>39</v>
          </cell>
          <cell r="BW132">
            <v>0</v>
          </cell>
          <cell r="BY132">
            <v>0</v>
          </cell>
          <cell r="BZ132">
            <v>38</v>
          </cell>
          <cell r="CA132">
            <v>0</v>
          </cell>
          <cell r="CC132">
            <v>0</v>
          </cell>
          <cell r="CD132">
            <v>37</v>
          </cell>
          <cell r="CE132">
            <v>0</v>
          </cell>
          <cell r="CG132">
            <v>0</v>
          </cell>
          <cell r="CH132">
            <v>36</v>
          </cell>
          <cell r="CI132">
            <v>0</v>
          </cell>
          <cell r="CK132">
            <v>0</v>
          </cell>
          <cell r="CL132">
            <v>35</v>
          </cell>
          <cell r="CM132">
            <v>0</v>
          </cell>
          <cell r="CO132">
            <v>0</v>
          </cell>
          <cell r="CP132">
            <v>34</v>
          </cell>
          <cell r="CQ132">
            <v>0</v>
          </cell>
          <cell r="CS132">
            <v>0</v>
          </cell>
          <cell r="CT132">
            <v>33</v>
          </cell>
          <cell r="CU132">
            <v>0</v>
          </cell>
          <cell r="CW132">
            <v>0</v>
          </cell>
          <cell r="CX132">
            <v>32</v>
          </cell>
          <cell r="CY132">
            <v>0</v>
          </cell>
          <cell r="DA132">
            <v>0</v>
          </cell>
          <cell r="DB132">
            <v>31</v>
          </cell>
          <cell r="DC132">
            <v>0</v>
          </cell>
          <cell r="DE132">
            <v>0</v>
          </cell>
          <cell r="DF132">
            <v>30</v>
          </cell>
          <cell r="DG132">
            <v>0</v>
          </cell>
          <cell r="DI132">
            <v>0</v>
          </cell>
          <cell r="DJ132">
            <v>29</v>
          </cell>
          <cell r="DK132">
            <v>0</v>
          </cell>
          <cell r="DM132">
            <v>0</v>
          </cell>
          <cell r="DN132">
            <v>28</v>
          </cell>
          <cell r="DO132">
            <v>0</v>
          </cell>
          <cell r="DQ132">
            <v>0</v>
          </cell>
          <cell r="DR132">
            <v>27</v>
          </cell>
          <cell r="DS132">
            <v>0</v>
          </cell>
          <cell r="DU132">
            <v>0</v>
          </cell>
          <cell r="DV132">
            <v>26</v>
          </cell>
          <cell r="DW132">
            <v>0</v>
          </cell>
          <cell r="DY132">
            <v>0</v>
          </cell>
          <cell r="DZ132">
            <v>25</v>
          </cell>
          <cell r="EA132">
            <v>0</v>
          </cell>
          <cell r="EC132">
            <v>0</v>
          </cell>
          <cell r="ED132">
            <v>24</v>
          </cell>
          <cell r="EE132">
            <v>0</v>
          </cell>
          <cell r="EG132">
            <v>0</v>
          </cell>
          <cell r="EH132">
            <v>23</v>
          </cell>
          <cell r="EI132">
            <v>0</v>
          </cell>
          <cell r="EK132">
            <v>0</v>
          </cell>
          <cell r="EL132">
            <v>22</v>
          </cell>
          <cell r="EM132">
            <v>0</v>
          </cell>
          <cell r="EO132">
            <v>0</v>
          </cell>
          <cell r="EP132">
            <v>21</v>
          </cell>
          <cell r="EQ132">
            <v>0</v>
          </cell>
          <cell r="ES132">
            <v>0</v>
          </cell>
          <cell r="ET132">
            <v>20</v>
          </cell>
          <cell r="EU132">
            <v>0</v>
          </cell>
          <cell r="EW132">
            <v>0</v>
          </cell>
          <cell r="EX132">
            <v>19</v>
          </cell>
          <cell r="EY132">
            <v>0</v>
          </cell>
          <cell r="FA132">
            <v>0</v>
          </cell>
          <cell r="FB132">
            <v>18</v>
          </cell>
          <cell r="FC132">
            <v>0</v>
          </cell>
          <cell r="FE132">
            <v>0</v>
          </cell>
          <cell r="FF132">
            <v>17</v>
          </cell>
          <cell r="FG132">
            <v>0</v>
          </cell>
          <cell r="FI132">
            <v>0</v>
          </cell>
          <cell r="FJ132">
            <v>16</v>
          </cell>
          <cell r="FK132">
            <v>0</v>
          </cell>
          <cell r="FM132">
            <v>0</v>
          </cell>
          <cell r="FN132">
            <v>15</v>
          </cell>
          <cell r="FO132">
            <v>0</v>
          </cell>
          <cell r="FQ132">
            <v>0</v>
          </cell>
          <cell r="FR132">
            <v>14</v>
          </cell>
          <cell r="FS132">
            <v>0</v>
          </cell>
          <cell r="FU132">
            <v>0</v>
          </cell>
          <cell r="FV132">
            <v>13</v>
          </cell>
          <cell r="FW132">
            <v>0</v>
          </cell>
          <cell r="FY132">
            <v>0</v>
          </cell>
          <cell r="FZ132">
            <v>12</v>
          </cell>
          <cell r="GA132">
            <v>0</v>
          </cell>
          <cell r="GC132">
            <v>0</v>
          </cell>
          <cell r="GD132">
            <v>11</v>
          </cell>
          <cell r="GE132">
            <v>0</v>
          </cell>
          <cell r="GG132">
            <v>0</v>
          </cell>
          <cell r="GH132">
            <v>10</v>
          </cell>
          <cell r="GI132">
            <v>0</v>
          </cell>
          <cell r="GK132">
            <v>0</v>
          </cell>
          <cell r="GL132">
            <v>9</v>
          </cell>
          <cell r="GM132">
            <v>0</v>
          </cell>
          <cell r="GO132">
            <v>0</v>
          </cell>
          <cell r="GP132">
            <v>8</v>
          </cell>
          <cell r="GQ132">
            <v>0</v>
          </cell>
          <cell r="GS132">
            <v>0</v>
          </cell>
          <cell r="GT132">
            <v>7</v>
          </cell>
          <cell r="GU132">
            <v>0</v>
          </cell>
          <cell r="GW132">
            <v>0</v>
          </cell>
          <cell r="GX132">
            <v>6</v>
          </cell>
          <cell r="GY132">
            <v>0</v>
          </cell>
          <cell r="HA132">
            <v>0</v>
          </cell>
          <cell r="HB132">
            <v>5</v>
          </cell>
          <cell r="HC132">
            <v>0</v>
          </cell>
          <cell r="HE132">
            <v>0</v>
          </cell>
          <cell r="HF132">
            <v>4</v>
          </cell>
          <cell r="HG132">
            <v>0</v>
          </cell>
          <cell r="HI132">
            <v>0</v>
          </cell>
          <cell r="HJ132">
            <v>3</v>
          </cell>
          <cell r="HK132">
            <v>0</v>
          </cell>
          <cell r="HM132">
            <v>0</v>
          </cell>
          <cell r="HN132">
            <v>2</v>
          </cell>
          <cell r="HO132">
            <v>0</v>
          </cell>
          <cell r="HQ132">
            <v>0</v>
          </cell>
          <cell r="HR132">
            <v>1</v>
          </cell>
          <cell r="HS132">
            <v>0</v>
          </cell>
          <cell r="HU132">
            <v>0</v>
          </cell>
          <cell r="HV132">
            <v>0</v>
          </cell>
          <cell r="HW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</v>
          </cell>
          <cell r="AD133">
            <v>51</v>
          </cell>
          <cell r="AE133">
            <v>0</v>
          </cell>
          <cell r="AG133">
            <v>0</v>
          </cell>
          <cell r="AH133">
            <v>50</v>
          </cell>
          <cell r="AI133">
            <v>0</v>
          </cell>
          <cell r="AK133">
            <v>0</v>
          </cell>
          <cell r="AL133">
            <v>49</v>
          </cell>
          <cell r="AM133">
            <v>0</v>
          </cell>
          <cell r="AO133">
            <v>0</v>
          </cell>
          <cell r="AP133">
            <v>48</v>
          </cell>
          <cell r="AQ133">
            <v>0</v>
          </cell>
          <cell r="AS133">
            <v>0</v>
          </cell>
          <cell r="AT133">
            <v>47</v>
          </cell>
          <cell r="AU133">
            <v>0</v>
          </cell>
          <cell r="AW133">
            <v>0</v>
          </cell>
          <cell r="AX133">
            <v>46</v>
          </cell>
          <cell r="AY133">
            <v>0</v>
          </cell>
          <cell r="BA133">
            <v>0</v>
          </cell>
          <cell r="BB133">
            <v>45</v>
          </cell>
          <cell r="BC133">
            <v>0</v>
          </cell>
          <cell r="BE133">
            <v>0</v>
          </cell>
          <cell r="BF133">
            <v>44</v>
          </cell>
          <cell r="BG133">
            <v>0</v>
          </cell>
          <cell r="BI133">
            <v>0</v>
          </cell>
          <cell r="BJ133">
            <v>43</v>
          </cell>
          <cell r="BK133">
            <v>0</v>
          </cell>
          <cell r="BM133">
            <v>0</v>
          </cell>
          <cell r="BN133">
            <v>42</v>
          </cell>
          <cell r="BO133">
            <v>0</v>
          </cell>
          <cell r="BQ133">
            <v>0</v>
          </cell>
          <cell r="BR133">
            <v>41</v>
          </cell>
          <cell r="BS133">
            <v>0</v>
          </cell>
          <cell r="BU133">
            <v>0</v>
          </cell>
          <cell r="BV133">
            <v>40</v>
          </cell>
          <cell r="BW133">
            <v>0</v>
          </cell>
          <cell r="BY133">
            <v>0</v>
          </cell>
          <cell r="BZ133">
            <v>39</v>
          </cell>
          <cell r="CA133">
            <v>0</v>
          </cell>
          <cell r="CC133">
            <v>0</v>
          </cell>
          <cell r="CD133">
            <v>38</v>
          </cell>
          <cell r="CE133">
            <v>0</v>
          </cell>
          <cell r="CG133">
            <v>0</v>
          </cell>
          <cell r="CH133">
            <v>37</v>
          </cell>
          <cell r="CI133">
            <v>0</v>
          </cell>
          <cell r="CK133">
            <v>0</v>
          </cell>
          <cell r="CL133">
            <v>36</v>
          </cell>
          <cell r="CM133">
            <v>0</v>
          </cell>
          <cell r="CO133">
            <v>0</v>
          </cell>
          <cell r="CP133">
            <v>35</v>
          </cell>
          <cell r="CQ133">
            <v>0</v>
          </cell>
          <cell r="CS133">
            <v>0</v>
          </cell>
          <cell r="CT133">
            <v>34</v>
          </cell>
          <cell r="CU133">
            <v>0</v>
          </cell>
          <cell r="CW133">
            <v>0</v>
          </cell>
          <cell r="CX133">
            <v>33</v>
          </cell>
          <cell r="CY133">
            <v>0</v>
          </cell>
          <cell r="DA133">
            <v>0</v>
          </cell>
          <cell r="DB133">
            <v>32</v>
          </cell>
          <cell r="DC133">
            <v>0</v>
          </cell>
          <cell r="DE133">
            <v>0</v>
          </cell>
          <cell r="DF133">
            <v>31</v>
          </cell>
          <cell r="DG133">
            <v>0</v>
          </cell>
          <cell r="DI133">
            <v>0</v>
          </cell>
          <cell r="DJ133">
            <v>30</v>
          </cell>
          <cell r="DK133">
            <v>0</v>
          </cell>
          <cell r="DM133">
            <v>0</v>
          </cell>
          <cell r="DN133">
            <v>29</v>
          </cell>
          <cell r="DO133">
            <v>0</v>
          </cell>
          <cell r="DQ133">
            <v>0</v>
          </cell>
          <cell r="DR133">
            <v>28</v>
          </cell>
          <cell r="DS133">
            <v>0</v>
          </cell>
          <cell r="DU133">
            <v>0</v>
          </cell>
          <cell r="DV133">
            <v>27</v>
          </cell>
          <cell r="DW133">
            <v>0</v>
          </cell>
          <cell r="DY133">
            <v>0</v>
          </cell>
          <cell r="DZ133">
            <v>26</v>
          </cell>
          <cell r="EA133">
            <v>0</v>
          </cell>
          <cell r="EC133">
            <v>0</v>
          </cell>
          <cell r="ED133">
            <v>25</v>
          </cell>
          <cell r="EE133">
            <v>0</v>
          </cell>
          <cell r="EG133">
            <v>0</v>
          </cell>
          <cell r="EH133">
            <v>24</v>
          </cell>
          <cell r="EI133">
            <v>0</v>
          </cell>
          <cell r="EK133">
            <v>0</v>
          </cell>
          <cell r="EL133">
            <v>23</v>
          </cell>
          <cell r="EM133">
            <v>0</v>
          </cell>
          <cell r="EO133">
            <v>0</v>
          </cell>
          <cell r="EP133">
            <v>22</v>
          </cell>
          <cell r="EQ133">
            <v>0</v>
          </cell>
          <cell r="ES133">
            <v>0</v>
          </cell>
          <cell r="ET133">
            <v>21</v>
          </cell>
          <cell r="EU133">
            <v>0</v>
          </cell>
          <cell r="EW133">
            <v>0</v>
          </cell>
          <cell r="EX133">
            <v>20</v>
          </cell>
          <cell r="EY133">
            <v>0</v>
          </cell>
          <cell r="FA133">
            <v>0</v>
          </cell>
          <cell r="FB133">
            <v>19</v>
          </cell>
          <cell r="FC133">
            <v>0</v>
          </cell>
          <cell r="FE133">
            <v>0</v>
          </cell>
          <cell r="FF133">
            <v>18</v>
          </cell>
          <cell r="FG133">
            <v>0</v>
          </cell>
          <cell r="FI133">
            <v>0</v>
          </cell>
          <cell r="FJ133">
            <v>17</v>
          </cell>
          <cell r="FK133">
            <v>0</v>
          </cell>
          <cell r="FM133">
            <v>0</v>
          </cell>
          <cell r="FN133">
            <v>16</v>
          </cell>
          <cell r="FO133">
            <v>0</v>
          </cell>
          <cell r="FQ133">
            <v>0</v>
          </cell>
          <cell r="FR133">
            <v>15</v>
          </cell>
          <cell r="FS133">
            <v>0</v>
          </cell>
          <cell r="FU133">
            <v>0</v>
          </cell>
          <cell r="FV133">
            <v>14</v>
          </cell>
          <cell r="FW133">
            <v>0</v>
          </cell>
          <cell r="FY133">
            <v>0</v>
          </cell>
          <cell r="FZ133">
            <v>13</v>
          </cell>
          <cell r="GA133">
            <v>0</v>
          </cell>
          <cell r="GC133">
            <v>0</v>
          </cell>
          <cell r="GD133">
            <v>12</v>
          </cell>
          <cell r="GE133">
            <v>0</v>
          </cell>
          <cell r="GG133">
            <v>0</v>
          </cell>
          <cell r="GH133">
            <v>11</v>
          </cell>
          <cell r="GI133">
            <v>0</v>
          </cell>
          <cell r="GK133">
            <v>0</v>
          </cell>
          <cell r="GL133">
            <v>10</v>
          </cell>
          <cell r="GM133">
            <v>0</v>
          </cell>
          <cell r="GO133">
            <v>0</v>
          </cell>
          <cell r="GP133">
            <v>9</v>
          </cell>
          <cell r="GQ133">
            <v>0</v>
          </cell>
          <cell r="GS133">
            <v>0</v>
          </cell>
          <cell r="GT133">
            <v>8</v>
          </cell>
          <cell r="GU133">
            <v>0</v>
          </cell>
          <cell r="GW133">
            <v>0</v>
          </cell>
          <cell r="GX133">
            <v>7</v>
          </cell>
          <cell r="GY133">
            <v>0</v>
          </cell>
          <cell r="HA133">
            <v>0</v>
          </cell>
          <cell r="HB133">
            <v>6</v>
          </cell>
          <cell r="HC133">
            <v>0</v>
          </cell>
          <cell r="HE133">
            <v>0</v>
          </cell>
          <cell r="HF133">
            <v>5</v>
          </cell>
          <cell r="HG133">
            <v>0</v>
          </cell>
          <cell r="HI133">
            <v>0</v>
          </cell>
          <cell r="HJ133">
            <v>4</v>
          </cell>
          <cell r="HK133">
            <v>0</v>
          </cell>
          <cell r="HM133">
            <v>0</v>
          </cell>
          <cell r="HN133">
            <v>3</v>
          </cell>
          <cell r="HO133">
            <v>0</v>
          </cell>
          <cell r="HQ133">
            <v>0</v>
          </cell>
          <cell r="HR133">
            <v>2</v>
          </cell>
          <cell r="HS133">
            <v>0</v>
          </cell>
          <cell r="HU133">
            <v>0</v>
          </cell>
          <cell r="HV133">
            <v>1</v>
          </cell>
          <cell r="HW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  <cell r="AE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0</v>
          </cell>
          <cell r="AL134">
            <v>52</v>
          </cell>
          <cell r="AM134">
            <v>0</v>
          </cell>
          <cell r="AO134">
            <v>0</v>
          </cell>
          <cell r="AP134">
            <v>51</v>
          </cell>
          <cell r="AQ134">
            <v>0</v>
          </cell>
          <cell r="AS134">
            <v>0</v>
          </cell>
          <cell r="AT134">
            <v>50</v>
          </cell>
          <cell r="AU134">
            <v>0</v>
          </cell>
          <cell r="AW134">
            <v>0</v>
          </cell>
          <cell r="AX134">
            <v>49</v>
          </cell>
          <cell r="AY134">
            <v>0</v>
          </cell>
          <cell r="BA134">
            <v>0</v>
          </cell>
          <cell r="BB134">
            <v>48</v>
          </cell>
          <cell r="BC134">
            <v>0</v>
          </cell>
          <cell r="BE134">
            <v>0</v>
          </cell>
          <cell r="BF134">
            <v>47</v>
          </cell>
          <cell r="BG134">
            <v>0</v>
          </cell>
          <cell r="BI134">
            <v>0</v>
          </cell>
          <cell r="BJ134">
            <v>46</v>
          </cell>
          <cell r="BK134">
            <v>0</v>
          </cell>
          <cell r="BM134">
            <v>0</v>
          </cell>
          <cell r="BN134">
            <v>45</v>
          </cell>
          <cell r="BO134">
            <v>0</v>
          </cell>
          <cell r="BQ134">
            <v>0</v>
          </cell>
          <cell r="BR134">
            <v>44</v>
          </cell>
          <cell r="BS134">
            <v>0</v>
          </cell>
          <cell r="BU134">
            <v>0</v>
          </cell>
          <cell r="BV134">
            <v>43</v>
          </cell>
          <cell r="BW134">
            <v>0</v>
          </cell>
          <cell r="BY134">
            <v>0</v>
          </cell>
          <cell r="BZ134">
            <v>42</v>
          </cell>
          <cell r="CA134">
            <v>0</v>
          </cell>
          <cell r="CC134">
            <v>0</v>
          </cell>
          <cell r="CD134">
            <v>41</v>
          </cell>
          <cell r="CE134">
            <v>0</v>
          </cell>
          <cell r="CG134">
            <v>0</v>
          </cell>
          <cell r="CH134">
            <v>40</v>
          </cell>
          <cell r="CI134">
            <v>0</v>
          </cell>
          <cell r="CK134">
            <v>0</v>
          </cell>
          <cell r="CL134">
            <v>39</v>
          </cell>
          <cell r="CM134">
            <v>0</v>
          </cell>
          <cell r="CO134">
            <v>0</v>
          </cell>
          <cell r="CP134">
            <v>38</v>
          </cell>
          <cell r="CQ134">
            <v>0</v>
          </cell>
          <cell r="CS134">
            <v>0</v>
          </cell>
          <cell r="CT134">
            <v>37</v>
          </cell>
          <cell r="CU134">
            <v>0</v>
          </cell>
          <cell r="CW134">
            <v>0</v>
          </cell>
          <cell r="CX134">
            <v>36</v>
          </cell>
          <cell r="CY134">
            <v>0</v>
          </cell>
          <cell r="DA134">
            <v>0</v>
          </cell>
          <cell r="DB134">
            <v>35</v>
          </cell>
          <cell r="DC134">
            <v>0</v>
          </cell>
          <cell r="DE134">
            <v>0</v>
          </cell>
          <cell r="DF134">
            <v>34</v>
          </cell>
          <cell r="DG134">
            <v>0</v>
          </cell>
          <cell r="DI134">
            <v>0</v>
          </cell>
          <cell r="DJ134">
            <v>33</v>
          </cell>
          <cell r="DK134">
            <v>0</v>
          </cell>
          <cell r="DM134">
            <v>0</v>
          </cell>
          <cell r="DN134">
            <v>32</v>
          </cell>
          <cell r="DO134">
            <v>0</v>
          </cell>
          <cell r="DQ134">
            <v>0</v>
          </cell>
          <cell r="DR134">
            <v>31</v>
          </cell>
          <cell r="DS134">
            <v>0</v>
          </cell>
          <cell r="DU134">
            <v>0</v>
          </cell>
          <cell r="DV134">
            <v>30</v>
          </cell>
          <cell r="DW134">
            <v>0</v>
          </cell>
          <cell r="DY134">
            <v>0</v>
          </cell>
          <cell r="DZ134">
            <v>29</v>
          </cell>
          <cell r="EA134">
            <v>0</v>
          </cell>
          <cell r="EC134">
            <v>0</v>
          </cell>
          <cell r="ED134">
            <v>28</v>
          </cell>
          <cell r="EE134">
            <v>0</v>
          </cell>
          <cell r="EG134">
            <v>0</v>
          </cell>
          <cell r="EH134">
            <v>27</v>
          </cell>
          <cell r="EI134">
            <v>0</v>
          </cell>
          <cell r="EK134">
            <v>0</v>
          </cell>
          <cell r="EL134">
            <v>26</v>
          </cell>
          <cell r="EM134">
            <v>0</v>
          </cell>
          <cell r="EO134">
            <v>0</v>
          </cell>
          <cell r="EP134">
            <v>25</v>
          </cell>
          <cell r="EQ134">
            <v>0</v>
          </cell>
          <cell r="ES134">
            <v>0</v>
          </cell>
          <cell r="ET134">
            <v>24</v>
          </cell>
          <cell r="EU134">
            <v>0</v>
          </cell>
          <cell r="EW134">
            <v>0</v>
          </cell>
          <cell r="EX134">
            <v>23</v>
          </cell>
          <cell r="EY134">
            <v>0</v>
          </cell>
          <cell r="FA134">
            <v>0</v>
          </cell>
          <cell r="FB134">
            <v>22</v>
          </cell>
          <cell r="FC134">
            <v>0</v>
          </cell>
          <cell r="FE134">
            <v>0</v>
          </cell>
          <cell r="FF134">
            <v>21</v>
          </cell>
          <cell r="FG134">
            <v>0</v>
          </cell>
          <cell r="FI134">
            <v>0</v>
          </cell>
          <cell r="FJ134">
            <v>20</v>
          </cell>
          <cell r="FK134">
            <v>0</v>
          </cell>
          <cell r="FM134">
            <v>0</v>
          </cell>
          <cell r="FN134">
            <v>19</v>
          </cell>
          <cell r="FO134">
            <v>0</v>
          </cell>
          <cell r="FQ134">
            <v>0</v>
          </cell>
          <cell r="FR134">
            <v>18</v>
          </cell>
          <cell r="FS134">
            <v>0</v>
          </cell>
          <cell r="FU134">
            <v>0</v>
          </cell>
          <cell r="FV134">
            <v>17</v>
          </cell>
          <cell r="FW134">
            <v>0</v>
          </cell>
          <cell r="FY134">
            <v>0</v>
          </cell>
          <cell r="FZ134">
            <v>16</v>
          </cell>
          <cell r="GA134">
            <v>0</v>
          </cell>
          <cell r="GC134">
            <v>0</v>
          </cell>
          <cell r="GD134">
            <v>15</v>
          </cell>
          <cell r="GE134">
            <v>0</v>
          </cell>
          <cell r="GG134">
            <v>0</v>
          </cell>
          <cell r="GH134">
            <v>14</v>
          </cell>
          <cell r="GI134">
            <v>0</v>
          </cell>
          <cell r="GK134">
            <v>0</v>
          </cell>
          <cell r="GL134">
            <v>13</v>
          </cell>
          <cell r="GM134">
            <v>0</v>
          </cell>
          <cell r="GO134">
            <v>0</v>
          </cell>
          <cell r="GP134">
            <v>12</v>
          </cell>
          <cell r="GQ134">
            <v>0</v>
          </cell>
          <cell r="GS134">
            <v>0</v>
          </cell>
          <cell r="GT134">
            <v>11</v>
          </cell>
          <cell r="GU134">
            <v>0</v>
          </cell>
          <cell r="GW134">
            <v>0</v>
          </cell>
          <cell r="GX134">
            <v>10</v>
          </cell>
          <cell r="GY134">
            <v>0</v>
          </cell>
          <cell r="HA134">
            <v>0</v>
          </cell>
          <cell r="HB134">
            <v>9</v>
          </cell>
          <cell r="HC134">
            <v>0</v>
          </cell>
          <cell r="HE134">
            <v>0</v>
          </cell>
          <cell r="HF134">
            <v>8</v>
          </cell>
          <cell r="HG134">
            <v>0</v>
          </cell>
          <cell r="HI134">
            <v>0</v>
          </cell>
          <cell r="HJ134">
            <v>7</v>
          </cell>
          <cell r="HK134">
            <v>0</v>
          </cell>
          <cell r="HM134">
            <v>0</v>
          </cell>
          <cell r="HN134">
            <v>6</v>
          </cell>
          <cell r="HO134">
            <v>0</v>
          </cell>
          <cell r="HQ134">
            <v>0</v>
          </cell>
          <cell r="HR134">
            <v>5</v>
          </cell>
          <cell r="HS134">
            <v>0</v>
          </cell>
          <cell r="HU134">
            <v>0</v>
          </cell>
          <cell r="HV134">
            <v>4</v>
          </cell>
          <cell r="HW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  <cell r="Z135">
            <v>0</v>
          </cell>
          <cell r="AA135">
            <v>0</v>
          </cell>
          <cell r="AC135">
            <v>0</v>
          </cell>
          <cell r="AD135">
            <v>0</v>
          </cell>
          <cell r="AE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0</v>
          </cell>
          <cell r="AL135">
            <v>0</v>
          </cell>
          <cell r="AM135">
            <v>0</v>
          </cell>
          <cell r="AO135">
            <v>0</v>
          </cell>
          <cell r="AP135">
            <v>53</v>
          </cell>
          <cell r="AQ135">
            <v>0</v>
          </cell>
          <cell r="AS135">
            <v>0</v>
          </cell>
          <cell r="AT135">
            <v>52</v>
          </cell>
          <cell r="AU135">
            <v>0</v>
          </cell>
          <cell r="AW135">
            <v>0</v>
          </cell>
          <cell r="AX135">
            <v>51</v>
          </cell>
          <cell r="AY135">
            <v>0</v>
          </cell>
          <cell r="BA135">
            <v>0</v>
          </cell>
          <cell r="BB135">
            <v>50</v>
          </cell>
          <cell r="BC135">
            <v>0</v>
          </cell>
          <cell r="BE135">
            <v>0</v>
          </cell>
          <cell r="BF135">
            <v>49</v>
          </cell>
          <cell r="BG135">
            <v>0</v>
          </cell>
          <cell r="BI135">
            <v>0</v>
          </cell>
          <cell r="BJ135">
            <v>48</v>
          </cell>
          <cell r="BK135">
            <v>0</v>
          </cell>
          <cell r="BM135">
            <v>0</v>
          </cell>
          <cell r="BN135">
            <v>47</v>
          </cell>
          <cell r="BO135">
            <v>0</v>
          </cell>
          <cell r="BQ135">
            <v>0</v>
          </cell>
          <cell r="BR135">
            <v>46</v>
          </cell>
          <cell r="BS135">
            <v>0</v>
          </cell>
          <cell r="BU135">
            <v>0</v>
          </cell>
          <cell r="BV135">
            <v>45</v>
          </cell>
          <cell r="BW135">
            <v>0</v>
          </cell>
          <cell r="BY135">
            <v>0</v>
          </cell>
          <cell r="BZ135">
            <v>44</v>
          </cell>
          <cell r="CA135">
            <v>0</v>
          </cell>
          <cell r="CC135">
            <v>0</v>
          </cell>
          <cell r="CD135">
            <v>43</v>
          </cell>
          <cell r="CE135">
            <v>0</v>
          </cell>
          <cell r="CG135">
            <v>0</v>
          </cell>
          <cell r="CH135">
            <v>42</v>
          </cell>
          <cell r="CI135">
            <v>0</v>
          </cell>
          <cell r="CK135">
            <v>0</v>
          </cell>
          <cell r="CL135">
            <v>41</v>
          </cell>
          <cell r="CM135">
            <v>0</v>
          </cell>
          <cell r="CO135">
            <v>0</v>
          </cell>
          <cell r="CP135">
            <v>40</v>
          </cell>
          <cell r="CQ135">
            <v>0</v>
          </cell>
          <cell r="CS135">
            <v>0</v>
          </cell>
          <cell r="CT135">
            <v>39</v>
          </cell>
          <cell r="CU135">
            <v>0</v>
          </cell>
          <cell r="CW135">
            <v>0</v>
          </cell>
          <cell r="CX135">
            <v>38</v>
          </cell>
          <cell r="CY135">
            <v>0</v>
          </cell>
          <cell r="DA135">
            <v>0</v>
          </cell>
          <cell r="DB135">
            <v>37</v>
          </cell>
          <cell r="DC135">
            <v>0</v>
          </cell>
          <cell r="DE135">
            <v>0</v>
          </cell>
          <cell r="DF135">
            <v>36</v>
          </cell>
          <cell r="DG135">
            <v>0</v>
          </cell>
          <cell r="DI135">
            <v>0</v>
          </cell>
          <cell r="DJ135">
            <v>35</v>
          </cell>
          <cell r="DK135">
            <v>0</v>
          </cell>
          <cell r="DM135">
            <v>0</v>
          </cell>
          <cell r="DN135">
            <v>34</v>
          </cell>
          <cell r="DO135">
            <v>0</v>
          </cell>
          <cell r="DQ135">
            <v>0</v>
          </cell>
          <cell r="DR135">
            <v>33</v>
          </cell>
          <cell r="DS135">
            <v>0</v>
          </cell>
          <cell r="DU135">
            <v>0</v>
          </cell>
          <cell r="DV135">
            <v>32</v>
          </cell>
          <cell r="DW135">
            <v>0</v>
          </cell>
          <cell r="DY135">
            <v>0</v>
          </cell>
          <cell r="DZ135">
            <v>31</v>
          </cell>
          <cell r="EA135">
            <v>0</v>
          </cell>
          <cell r="EC135">
            <v>0</v>
          </cell>
          <cell r="ED135">
            <v>30</v>
          </cell>
          <cell r="EE135">
            <v>0</v>
          </cell>
          <cell r="EG135">
            <v>0</v>
          </cell>
          <cell r="EH135">
            <v>29</v>
          </cell>
          <cell r="EI135">
            <v>0</v>
          </cell>
          <cell r="EK135">
            <v>0</v>
          </cell>
          <cell r="EL135">
            <v>28</v>
          </cell>
          <cell r="EM135">
            <v>0</v>
          </cell>
          <cell r="EO135">
            <v>0</v>
          </cell>
          <cell r="EP135">
            <v>27</v>
          </cell>
          <cell r="EQ135">
            <v>0</v>
          </cell>
          <cell r="ES135">
            <v>0</v>
          </cell>
          <cell r="ET135">
            <v>26</v>
          </cell>
          <cell r="EU135">
            <v>0</v>
          </cell>
          <cell r="EW135">
            <v>0</v>
          </cell>
          <cell r="EX135">
            <v>25</v>
          </cell>
          <cell r="EY135">
            <v>0</v>
          </cell>
          <cell r="FA135">
            <v>0</v>
          </cell>
          <cell r="FB135">
            <v>24</v>
          </cell>
          <cell r="FC135">
            <v>0</v>
          </cell>
          <cell r="FE135">
            <v>0</v>
          </cell>
          <cell r="FF135">
            <v>23</v>
          </cell>
          <cell r="FG135">
            <v>0</v>
          </cell>
          <cell r="FI135">
            <v>0</v>
          </cell>
          <cell r="FJ135">
            <v>22</v>
          </cell>
          <cell r="FK135">
            <v>0</v>
          </cell>
          <cell r="FM135">
            <v>0</v>
          </cell>
          <cell r="FN135">
            <v>21</v>
          </cell>
          <cell r="FO135">
            <v>0</v>
          </cell>
          <cell r="FQ135">
            <v>0</v>
          </cell>
          <cell r="FR135">
            <v>20</v>
          </cell>
          <cell r="FS135">
            <v>0</v>
          </cell>
          <cell r="FU135">
            <v>0</v>
          </cell>
          <cell r="FV135">
            <v>19</v>
          </cell>
          <cell r="FW135">
            <v>0</v>
          </cell>
          <cell r="FY135">
            <v>0</v>
          </cell>
          <cell r="FZ135">
            <v>18</v>
          </cell>
          <cell r="GA135">
            <v>0</v>
          </cell>
          <cell r="GC135">
            <v>0</v>
          </cell>
          <cell r="GD135">
            <v>17</v>
          </cell>
          <cell r="GE135">
            <v>0</v>
          </cell>
          <cell r="GG135">
            <v>0</v>
          </cell>
          <cell r="GH135">
            <v>16</v>
          </cell>
          <cell r="GI135">
            <v>0</v>
          </cell>
          <cell r="GK135">
            <v>0</v>
          </cell>
          <cell r="GL135">
            <v>15</v>
          </cell>
          <cell r="GM135">
            <v>0</v>
          </cell>
          <cell r="GO135">
            <v>0</v>
          </cell>
          <cell r="GP135">
            <v>14</v>
          </cell>
          <cell r="GQ135">
            <v>0</v>
          </cell>
          <cell r="GS135">
            <v>0</v>
          </cell>
          <cell r="GT135">
            <v>13</v>
          </cell>
          <cell r="GU135">
            <v>0</v>
          </cell>
          <cell r="GW135">
            <v>0</v>
          </cell>
          <cell r="GX135">
            <v>12</v>
          </cell>
          <cell r="GY135">
            <v>0</v>
          </cell>
          <cell r="HA135">
            <v>0</v>
          </cell>
          <cell r="HB135">
            <v>11</v>
          </cell>
          <cell r="HC135">
            <v>0</v>
          </cell>
          <cell r="HE135">
            <v>0</v>
          </cell>
          <cell r="HF135">
            <v>10</v>
          </cell>
          <cell r="HG135">
            <v>0</v>
          </cell>
          <cell r="HI135">
            <v>0</v>
          </cell>
          <cell r="HJ135">
            <v>9</v>
          </cell>
          <cell r="HK135">
            <v>0</v>
          </cell>
          <cell r="HM135">
            <v>0</v>
          </cell>
          <cell r="HN135">
            <v>8</v>
          </cell>
          <cell r="HO135">
            <v>0</v>
          </cell>
          <cell r="HQ135">
            <v>0</v>
          </cell>
          <cell r="HR135">
            <v>7</v>
          </cell>
          <cell r="HS135">
            <v>0</v>
          </cell>
          <cell r="HU135">
            <v>0</v>
          </cell>
          <cell r="HV135">
            <v>6</v>
          </cell>
          <cell r="HW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  <cell r="AE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0</v>
          </cell>
          <cell r="AL136">
            <v>0</v>
          </cell>
          <cell r="AM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54</v>
          </cell>
          <cell r="AU136">
            <v>0</v>
          </cell>
          <cell r="AW136">
            <v>0</v>
          </cell>
          <cell r="AX136">
            <v>53</v>
          </cell>
          <cell r="AY136">
            <v>0</v>
          </cell>
          <cell r="BA136">
            <v>0</v>
          </cell>
          <cell r="BB136">
            <v>52</v>
          </cell>
          <cell r="BC136">
            <v>0</v>
          </cell>
          <cell r="BE136">
            <v>0</v>
          </cell>
          <cell r="BF136">
            <v>51</v>
          </cell>
          <cell r="BG136">
            <v>0</v>
          </cell>
          <cell r="BI136">
            <v>0</v>
          </cell>
          <cell r="BJ136">
            <v>50</v>
          </cell>
          <cell r="BK136">
            <v>0</v>
          </cell>
          <cell r="BM136">
            <v>0</v>
          </cell>
          <cell r="BN136">
            <v>49</v>
          </cell>
          <cell r="BO136">
            <v>0</v>
          </cell>
          <cell r="BQ136">
            <v>0</v>
          </cell>
          <cell r="BR136">
            <v>48</v>
          </cell>
          <cell r="BS136">
            <v>0</v>
          </cell>
          <cell r="BU136">
            <v>0</v>
          </cell>
          <cell r="BV136">
            <v>47</v>
          </cell>
          <cell r="BW136">
            <v>0</v>
          </cell>
          <cell r="BY136">
            <v>0</v>
          </cell>
          <cell r="BZ136">
            <v>46</v>
          </cell>
          <cell r="CA136">
            <v>0</v>
          </cell>
          <cell r="CC136">
            <v>0</v>
          </cell>
          <cell r="CD136">
            <v>45</v>
          </cell>
          <cell r="CE136">
            <v>0</v>
          </cell>
          <cell r="CG136">
            <v>0</v>
          </cell>
          <cell r="CH136">
            <v>44</v>
          </cell>
          <cell r="CI136">
            <v>0</v>
          </cell>
          <cell r="CK136">
            <v>0</v>
          </cell>
          <cell r="CL136">
            <v>43</v>
          </cell>
          <cell r="CM136">
            <v>0</v>
          </cell>
          <cell r="CO136">
            <v>0</v>
          </cell>
          <cell r="CP136">
            <v>42</v>
          </cell>
          <cell r="CQ136">
            <v>0</v>
          </cell>
          <cell r="CS136">
            <v>0</v>
          </cell>
          <cell r="CT136">
            <v>41</v>
          </cell>
          <cell r="CU136">
            <v>0</v>
          </cell>
          <cell r="CW136">
            <v>0</v>
          </cell>
          <cell r="CX136">
            <v>40</v>
          </cell>
          <cell r="CY136">
            <v>0</v>
          </cell>
          <cell r="DA136">
            <v>0</v>
          </cell>
          <cell r="DB136">
            <v>39</v>
          </cell>
          <cell r="DC136">
            <v>0</v>
          </cell>
          <cell r="DE136">
            <v>0</v>
          </cell>
          <cell r="DF136">
            <v>38</v>
          </cell>
          <cell r="DG136">
            <v>0</v>
          </cell>
          <cell r="DI136">
            <v>0</v>
          </cell>
          <cell r="DJ136">
            <v>37</v>
          </cell>
          <cell r="DK136">
            <v>0</v>
          </cell>
          <cell r="DM136">
            <v>0</v>
          </cell>
          <cell r="DN136">
            <v>36</v>
          </cell>
          <cell r="DO136">
            <v>0</v>
          </cell>
          <cell r="DQ136">
            <v>0</v>
          </cell>
          <cell r="DR136">
            <v>35</v>
          </cell>
          <cell r="DS136">
            <v>0</v>
          </cell>
          <cell r="DU136">
            <v>0</v>
          </cell>
          <cell r="DV136">
            <v>34</v>
          </cell>
          <cell r="DW136">
            <v>0</v>
          </cell>
          <cell r="DY136">
            <v>0</v>
          </cell>
          <cell r="DZ136">
            <v>33</v>
          </cell>
          <cell r="EA136">
            <v>0</v>
          </cell>
          <cell r="EC136">
            <v>0</v>
          </cell>
          <cell r="ED136">
            <v>32</v>
          </cell>
          <cell r="EE136">
            <v>0</v>
          </cell>
          <cell r="EG136">
            <v>0</v>
          </cell>
          <cell r="EH136">
            <v>31</v>
          </cell>
          <cell r="EI136">
            <v>0</v>
          </cell>
          <cell r="EK136">
            <v>0</v>
          </cell>
          <cell r="EL136">
            <v>30</v>
          </cell>
          <cell r="EM136">
            <v>0</v>
          </cell>
          <cell r="EO136">
            <v>0</v>
          </cell>
          <cell r="EP136">
            <v>29</v>
          </cell>
          <cell r="EQ136">
            <v>0</v>
          </cell>
          <cell r="ES136">
            <v>0</v>
          </cell>
          <cell r="ET136">
            <v>28</v>
          </cell>
          <cell r="EU136">
            <v>0</v>
          </cell>
          <cell r="EW136">
            <v>0</v>
          </cell>
          <cell r="EX136">
            <v>27</v>
          </cell>
          <cell r="EY136">
            <v>0</v>
          </cell>
          <cell r="FA136">
            <v>0</v>
          </cell>
          <cell r="FB136">
            <v>26</v>
          </cell>
          <cell r="FC136">
            <v>0</v>
          </cell>
          <cell r="FE136">
            <v>0</v>
          </cell>
          <cell r="FF136">
            <v>25</v>
          </cell>
          <cell r="FG136">
            <v>0</v>
          </cell>
          <cell r="FI136">
            <v>0</v>
          </cell>
          <cell r="FJ136">
            <v>24</v>
          </cell>
          <cell r="FK136">
            <v>0</v>
          </cell>
          <cell r="FM136">
            <v>0</v>
          </cell>
          <cell r="FN136">
            <v>23</v>
          </cell>
          <cell r="FO136">
            <v>0</v>
          </cell>
          <cell r="FQ136">
            <v>0</v>
          </cell>
          <cell r="FR136">
            <v>22</v>
          </cell>
          <cell r="FS136">
            <v>0</v>
          </cell>
          <cell r="FU136">
            <v>0</v>
          </cell>
          <cell r="FV136">
            <v>21</v>
          </cell>
          <cell r="FW136">
            <v>0</v>
          </cell>
          <cell r="FY136">
            <v>0</v>
          </cell>
          <cell r="FZ136">
            <v>20</v>
          </cell>
          <cell r="GA136">
            <v>0</v>
          </cell>
          <cell r="GC136">
            <v>0</v>
          </cell>
          <cell r="GD136">
            <v>19</v>
          </cell>
          <cell r="GE136">
            <v>0</v>
          </cell>
          <cell r="GG136">
            <v>0</v>
          </cell>
          <cell r="GH136">
            <v>18</v>
          </cell>
          <cell r="GI136">
            <v>0</v>
          </cell>
          <cell r="GK136">
            <v>0</v>
          </cell>
          <cell r="GL136">
            <v>17</v>
          </cell>
          <cell r="GM136">
            <v>0</v>
          </cell>
          <cell r="GO136">
            <v>0</v>
          </cell>
          <cell r="GP136">
            <v>16</v>
          </cell>
          <cell r="GQ136">
            <v>0</v>
          </cell>
          <cell r="GS136">
            <v>0</v>
          </cell>
          <cell r="GT136">
            <v>15</v>
          </cell>
          <cell r="GU136">
            <v>0</v>
          </cell>
          <cell r="GW136">
            <v>0</v>
          </cell>
          <cell r="GX136">
            <v>14</v>
          </cell>
          <cell r="GY136">
            <v>0</v>
          </cell>
          <cell r="HA136">
            <v>0</v>
          </cell>
          <cell r="HB136">
            <v>13</v>
          </cell>
          <cell r="HC136">
            <v>0</v>
          </cell>
          <cell r="HE136">
            <v>0</v>
          </cell>
          <cell r="HF136">
            <v>12</v>
          </cell>
          <cell r="HG136">
            <v>0</v>
          </cell>
          <cell r="HI136">
            <v>0</v>
          </cell>
          <cell r="HJ136">
            <v>11</v>
          </cell>
          <cell r="HK136">
            <v>0</v>
          </cell>
          <cell r="HM136">
            <v>0</v>
          </cell>
          <cell r="HN136">
            <v>10</v>
          </cell>
          <cell r="HO136">
            <v>0</v>
          </cell>
          <cell r="HQ136">
            <v>0</v>
          </cell>
          <cell r="HR136">
            <v>9</v>
          </cell>
          <cell r="HS136">
            <v>0</v>
          </cell>
          <cell r="HU136">
            <v>0</v>
          </cell>
          <cell r="HV136">
            <v>8</v>
          </cell>
          <cell r="HW136">
            <v>0</v>
          </cell>
        </row>
        <row r="138"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Y138">
            <v>0</v>
          </cell>
          <cell r="AA138">
            <v>0</v>
          </cell>
          <cell r="AC138">
            <v>0</v>
          </cell>
          <cell r="AE138">
            <v>0</v>
          </cell>
          <cell r="AG138">
            <v>0</v>
          </cell>
          <cell r="AI138">
            <v>0</v>
          </cell>
          <cell r="AK138">
            <v>0</v>
          </cell>
          <cell r="AM138">
            <v>0</v>
          </cell>
          <cell r="AO138">
            <v>0</v>
          </cell>
          <cell r="AQ138">
            <v>0</v>
          </cell>
          <cell r="AS138">
            <v>0</v>
          </cell>
          <cell r="AU138">
            <v>0</v>
          </cell>
          <cell r="AW138">
            <v>0</v>
          </cell>
          <cell r="AY138">
            <v>0</v>
          </cell>
          <cell r="BA138">
            <v>0</v>
          </cell>
          <cell r="BC138">
            <v>0</v>
          </cell>
          <cell r="BE138">
            <v>0</v>
          </cell>
          <cell r="BG138">
            <v>0</v>
          </cell>
          <cell r="BI138">
            <v>0</v>
          </cell>
          <cell r="BK138">
            <v>0</v>
          </cell>
          <cell r="BM138">
            <v>0</v>
          </cell>
          <cell r="BO138">
            <v>0</v>
          </cell>
          <cell r="BQ138">
            <v>0</v>
          </cell>
          <cell r="BS138">
            <v>0</v>
          </cell>
          <cell r="BU138">
            <v>0</v>
          </cell>
          <cell r="BW138">
            <v>0</v>
          </cell>
          <cell r="BY138">
            <v>0</v>
          </cell>
          <cell r="CA138">
            <v>0</v>
          </cell>
          <cell r="CC138">
            <v>0</v>
          </cell>
          <cell r="CE138">
            <v>0</v>
          </cell>
          <cell r="CG138">
            <v>0</v>
          </cell>
          <cell r="CI138">
            <v>0</v>
          </cell>
          <cell r="CK138">
            <v>0</v>
          </cell>
          <cell r="CM138">
            <v>0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>
            <v>0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>
            <v>0</v>
          </cell>
          <cell r="DI138">
            <v>0</v>
          </cell>
          <cell r="DK138">
            <v>0</v>
          </cell>
          <cell r="DM138">
            <v>0</v>
          </cell>
          <cell r="DO138">
            <v>0</v>
          </cell>
          <cell r="DQ138">
            <v>0</v>
          </cell>
          <cell r="DS138">
            <v>0</v>
          </cell>
          <cell r="DU138">
            <v>0</v>
          </cell>
          <cell r="DW138">
            <v>0</v>
          </cell>
          <cell r="DY138">
            <v>0</v>
          </cell>
          <cell r="EA138">
            <v>0</v>
          </cell>
          <cell r="EC138">
            <v>0</v>
          </cell>
          <cell r="EE138">
            <v>0</v>
          </cell>
          <cell r="EG138">
            <v>0</v>
          </cell>
          <cell r="EI138">
            <v>0</v>
          </cell>
          <cell r="EK138">
            <v>0</v>
          </cell>
          <cell r="EM138">
            <v>0</v>
          </cell>
          <cell r="EO138">
            <v>0</v>
          </cell>
          <cell r="EQ138">
            <v>0</v>
          </cell>
          <cell r="ES138">
            <v>0</v>
          </cell>
          <cell r="EU138">
            <v>0</v>
          </cell>
          <cell r="EW138">
            <v>0</v>
          </cell>
          <cell r="EY138">
            <v>0</v>
          </cell>
          <cell r="FA138">
            <v>0</v>
          </cell>
          <cell r="FC138">
            <v>0</v>
          </cell>
          <cell r="FE138">
            <v>0</v>
          </cell>
          <cell r="FG138">
            <v>0</v>
          </cell>
          <cell r="FI138">
            <v>0</v>
          </cell>
          <cell r="FK138">
            <v>0</v>
          </cell>
          <cell r="FM138">
            <v>0</v>
          </cell>
          <cell r="FO138">
            <v>0</v>
          </cell>
          <cell r="FQ138">
            <v>0</v>
          </cell>
          <cell r="FS138">
            <v>0</v>
          </cell>
          <cell r="FU138">
            <v>0</v>
          </cell>
          <cell r="FW138">
            <v>0</v>
          </cell>
          <cell r="FY138">
            <v>0</v>
          </cell>
          <cell r="GA138">
            <v>0</v>
          </cell>
          <cell r="GC138">
            <v>0</v>
          </cell>
          <cell r="GE138">
            <v>0</v>
          </cell>
          <cell r="GG138">
            <v>0</v>
          </cell>
          <cell r="GI138">
            <v>0</v>
          </cell>
          <cell r="GK138">
            <v>0</v>
          </cell>
          <cell r="GM138">
            <v>0</v>
          </cell>
          <cell r="GO138">
            <v>0</v>
          </cell>
          <cell r="GQ138">
            <v>0</v>
          </cell>
          <cell r="GS138">
            <v>0</v>
          </cell>
          <cell r="GU138">
            <v>0</v>
          </cell>
          <cell r="GW138">
            <v>0</v>
          </cell>
          <cell r="GY138">
            <v>0</v>
          </cell>
          <cell r="HA138">
            <v>0</v>
          </cell>
          <cell r="HC138">
            <v>0</v>
          </cell>
          <cell r="HE138">
            <v>0</v>
          </cell>
          <cell r="HG138">
            <v>0</v>
          </cell>
          <cell r="HI138">
            <v>0</v>
          </cell>
          <cell r="HK138">
            <v>0</v>
          </cell>
          <cell r="HM138">
            <v>0</v>
          </cell>
          <cell r="HO138">
            <v>0</v>
          </cell>
          <cell r="HQ138">
            <v>0</v>
          </cell>
          <cell r="HS138">
            <v>0</v>
          </cell>
          <cell r="HU138">
            <v>0</v>
          </cell>
          <cell r="HW138">
            <v>0</v>
          </cell>
        </row>
        <row r="141">
          <cell r="I141">
            <v>465935396.00000006</v>
          </cell>
          <cell r="K141">
            <v>11966243</v>
          </cell>
          <cell r="M141">
            <v>453969153.00000006</v>
          </cell>
          <cell r="O141">
            <v>11966243</v>
          </cell>
          <cell r="Q141">
            <v>442002910.00000006</v>
          </cell>
          <cell r="S141">
            <v>11966244</v>
          </cell>
          <cell r="U141">
            <v>430036666.00000006</v>
          </cell>
          <cell r="W141">
            <v>11966243</v>
          </cell>
          <cell r="Y141">
            <v>418070423.00000006</v>
          </cell>
          <cell r="AA141">
            <v>11966244</v>
          </cell>
          <cell r="AC141">
            <v>406104179.00000006</v>
          </cell>
          <cell r="AE141">
            <v>11966243</v>
          </cell>
          <cell r="AG141">
            <v>394137936.00000006</v>
          </cell>
          <cell r="AI141">
            <v>11966244</v>
          </cell>
          <cell r="AK141">
            <v>382171692.00000006</v>
          </cell>
          <cell r="AM141">
            <v>11966243</v>
          </cell>
          <cell r="AO141">
            <v>370205449.00000006</v>
          </cell>
          <cell r="AQ141">
            <v>11966244</v>
          </cell>
          <cell r="AS141">
            <v>358239205.00000006</v>
          </cell>
          <cell r="AU141">
            <v>11966243</v>
          </cell>
          <cell r="AW141">
            <v>346272962.00000006</v>
          </cell>
          <cell r="AY141">
            <v>11966244</v>
          </cell>
          <cell r="BA141">
            <v>334306718.00000006</v>
          </cell>
          <cell r="BC141">
            <v>11966243</v>
          </cell>
          <cell r="BE141">
            <v>322340475.00000006</v>
          </cell>
          <cell r="BG141">
            <v>11966244</v>
          </cell>
          <cell r="BI141">
            <v>310374231.00000006</v>
          </cell>
          <cell r="BK141">
            <v>11966243</v>
          </cell>
          <cell r="BM141">
            <v>298407988.00000006</v>
          </cell>
          <cell r="BO141">
            <v>11966244</v>
          </cell>
          <cell r="BQ141">
            <v>286441744.00000006</v>
          </cell>
          <cell r="BS141">
            <v>11966243</v>
          </cell>
          <cell r="BU141">
            <v>274475501.00000006</v>
          </cell>
          <cell r="BW141">
            <v>11966244</v>
          </cell>
          <cell r="BY141">
            <v>262509257.00000006</v>
          </cell>
          <cell r="CA141">
            <v>11966243</v>
          </cell>
          <cell r="CC141">
            <v>250543014.00000006</v>
          </cell>
          <cell r="CE141">
            <v>11966244</v>
          </cell>
          <cell r="CG141">
            <v>238576770.00000006</v>
          </cell>
          <cell r="CI141">
            <v>11966243</v>
          </cell>
          <cell r="CK141">
            <v>226610527.00000006</v>
          </cell>
          <cell r="CM141">
            <v>11966244</v>
          </cell>
          <cell r="CO141">
            <v>214644283.00000006</v>
          </cell>
          <cell r="CQ141">
            <v>11966243</v>
          </cell>
          <cell r="CS141">
            <v>202678040.00000006</v>
          </cell>
          <cell r="CU141">
            <v>11966244</v>
          </cell>
          <cell r="CW141">
            <v>190711796.00000006</v>
          </cell>
          <cell r="CY141">
            <v>11966243</v>
          </cell>
          <cell r="DA141">
            <v>178745553.00000006</v>
          </cell>
          <cell r="DC141">
            <v>11966244</v>
          </cell>
          <cell r="DE141">
            <v>166779309.00000006</v>
          </cell>
          <cell r="DG141">
            <v>11966243</v>
          </cell>
          <cell r="DI141">
            <v>154813066.00000006</v>
          </cell>
          <cell r="DK141">
            <v>11966244</v>
          </cell>
          <cell r="DM141">
            <v>142846822.00000006</v>
          </cell>
          <cell r="DO141">
            <v>11966243</v>
          </cell>
          <cell r="DQ141">
            <v>130880579.00000006</v>
          </cell>
          <cell r="DS141">
            <v>11966244</v>
          </cell>
          <cell r="DU141">
            <v>118914335.00000006</v>
          </cell>
          <cell r="DW141">
            <v>11966243</v>
          </cell>
          <cell r="DY141">
            <v>106948092.00000006</v>
          </cell>
          <cell r="EA141">
            <v>11966244</v>
          </cell>
          <cell r="EC141">
            <v>94981848.00000006</v>
          </cell>
          <cell r="EE141">
            <v>11966244</v>
          </cell>
          <cell r="EG141">
            <v>83015604.00000006</v>
          </cell>
          <cell r="EI141">
            <v>11966244</v>
          </cell>
          <cell r="EK141">
            <v>71049360.00000006</v>
          </cell>
          <cell r="EM141">
            <v>11966244</v>
          </cell>
          <cell r="EO141">
            <v>59083116.00000006</v>
          </cell>
          <cell r="EQ141">
            <v>11966244</v>
          </cell>
          <cell r="ES141">
            <v>47116872.00000006</v>
          </cell>
          <cell r="EU141">
            <v>11966244</v>
          </cell>
          <cell r="EW141">
            <v>35150628.00000006</v>
          </cell>
          <cell r="EY141">
            <v>11966244</v>
          </cell>
          <cell r="FA141">
            <v>23184384.00000006</v>
          </cell>
          <cell r="FC141">
            <v>11966244</v>
          </cell>
          <cell r="FE141">
            <v>11218140.00000006</v>
          </cell>
          <cell r="FG141">
            <v>4389620</v>
          </cell>
          <cell r="FI141">
            <v>6828520.0000000596</v>
          </cell>
          <cell r="FK141">
            <v>3510140</v>
          </cell>
          <cell r="FM141">
            <v>3318380.0000000596</v>
          </cell>
          <cell r="FO141">
            <v>2287480</v>
          </cell>
          <cell r="FQ141">
            <v>1030900</v>
          </cell>
          <cell r="FS141">
            <v>1030900</v>
          </cell>
          <cell r="FU141">
            <v>0</v>
          </cell>
          <cell r="FW141">
            <v>0</v>
          </cell>
          <cell r="FY141">
            <v>0</v>
          </cell>
          <cell r="GA141">
            <v>0</v>
          </cell>
          <cell r="GC141">
            <v>0</v>
          </cell>
          <cell r="GE141">
            <v>0</v>
          </cell>
          <cell r="GG141">
            <v>0</v>
          </cell>
          <cell r="GI141">
            <v>0</v>
          </cell>
          <cell r="GK141">
            <v>0</v>
          </cell>
          <cell r="GM141">
            <v>0</v>
          </cell>
          <cell r="GO141">
            <v>0</v>
          </cell>
          <cell r="GQ141">
            <v>0</v>
          </cell>
          <cell r="GS141">
            <v>0</v>
          </cell>
          <cell r="GU141">
            <v>0</v>
          </cell>
          <cell r="GW141">
            <v>0</v>
          </cell>
          <cell r="GY141">
            <v>0</v>
          </cell>
          <cell r="HA141">
            <v>0</v>
          </cell>
          <cell r="HC141">
            <v>0</v>
          </cell>
          <cell r="HE141">
            <v>0</v>
          </cell>
          <cell r="HG141">
            <v>0</v>
          </cell>
          <cell r="HI141">
            <v>0</v>
          </cell>
          <cell r="HK141">
            <v>0</v>
          </cell>
          <cell r="HM141">
            <v>0</v>
          </cell>
          <cell r="HO141">
            <v>0</v>
          </cell>
          <cell r="HQ141">
            <v>0</v>
          </cell>
          <cell r="HS141">
            <v>0</v>
          </cell>
          <cell r="HU141">
            <v>0</v>
          </cell>
          <cell r="HW141">
            <v>0</v>
          </cell>
        </row>
        <row r="143">
          <cell r="K143">
            <v>0</v>
          </cell>
          <cell r="O143">
            <v>0</v>
          </cell>
          <cell r="S143">
            <v>0</v>
          </cell>
          <cell r="W143">
            <v>0</v>
          </cell>
          <cell r="AA143">
            <v>0</v>
          </cell>
          <cell r="AE143">
            <v>0</v>
          </cell>
          <cell r="AI143">
            <v>0</v>
          </cell>
          <cell r="AM143">
            <v>0</v>
          </cell>
          <cell r="AQ143">
            <v>0</v>
          </cell>
          <cell r="AU143">
            <v>0</v>
          </cell>
          <cell r="AY143">
            <v>0</v>
          </cell>
          <cell r="BC143">
            <v>0</v>
          </cell>
          <cell r="BG143">
            <v>0</v>
          </cell>
          <cell r="BK143">
            <v>0</v>
          </cell>
          <cell r="BO143">
            <v>0</v>
          </cell>
          <cell r="BS143">
            <v>0</v>
          </cell>
          <cell r="BW143">
            <v>0</v>
          </cell>
          <cell r="CA143">
            <v>0</v>
          </cell>
          <cell r="CE143">
            <v>0</v>
          </cell>
          <cell r="CI143">
            <v>0</v>
          </cell>
          <cell r="CM143">
            <v>0</v>
          </cell>
          <cell r="CQ143">
            <v>0</v>
          </cell>
          <cell r="CU143">
            <v>0</v>
          </cell>
          <cell r="CY143">
            <v>0</v>
          </cell>
          <cell r="DC143">
            <v>0</v>
          </cell>
          <cell r="DG143">
            <v>0</v>
          </cell>
          <cell r="DK143">
            <v>0</v>
          </cell>
          <cell r="DO143">
            <v>0</v>
          </cell>
          <cell r="DS143">
            <v>0</v>
          </cell>
          <cell r="DW143">
            <v>0</v>
          </cell>
          <cell r="EA143">
            <v>0</v>
          </cell>
          <cell r="EE143">
            <v>0</v>
          </cell>
          <cell r="EI143">
            <v>0</v>
          </cell>
          <cell r="EM143">
            <v>0</v>
          </cell>
          <cell r="EQ143">
            <v>0</v>
          </cell>
          <cell r="EU143">
            <v>0</v>
          </cell>
          <cell r="EY143">
            <v>0</v>
          </cell>
          <cell r="FC143">
            <v>0</v>
          </cell>
          <cell r="FG143">
            <v>0</v>
          </cell>
          <cell r="FK143">
            <v>0</v>
          </cell>
          <cell r="FO143">
            <v>0</v>
          </cell>
          <cell r="FS143">
            <v>0</v>
          </cell>
          <cell r="FW143">
            <v>0</v>
          </cell>
          <cell r="GA143">
            <v>0</v>
          </cell>
          <cell r="GE143">
            <v>0</v>
          </cell>
          <cell r="GI143">
            <v>0</v>
          </cell>
          <cell r="GM143">
            <v>0</v>
          </cell>
          <cell r="GQ143">
            <v>0</v>
          </cell>
          <cell r="GU143">
            <v>0</v>
          </cell>
          <cell r="GY143">
            <v>0</v>
          </cell>
          <cell r="HC143">
            <v>0</v>
          </cell>
          <cell r="HG143">
            <v>0</v>
          </cell>
          <cell r="HK143">
            <v>0</v>
          </cell>
          <cell r="HO143">
            <v>0</v>
          </cell>
          <cell r="HS143">
            <v>0</v>
          </cell>
          <cell r="HW143">
            <v>0</v>
          </cell>
        </row>
      </sheetData>
      <sheetData sheetId="47" refreshError="1"/>
      <sheetData sheetId="48" refreshError="1">
        <row r="1">
          <cell r="C1" t="str">
            <v>Lookup references</v>
          </cell>
          <cell r="H1" t="str">
            <v>2008/09Cfwd</v>
          </cell>
          <cell r="J1" t="str">
            <v>2008/09</v>
          </cell>
          <cell r="L1" t="str">
            <v>2009/10Cfwd</v>
          </cell>
          <cell r="N1" t="str">
            <v>2009/10</v>
          </cell>
          <cell r="P1" t="str">
            <v>2010/11Cfwd</v>
          </cell>
          <cell r="R1" t="str">
            <v>2010/11</v>
          </cell>
          <cell r="T1" t="str">
            <v>2011/12Cfwd</v>
          </cell>
          <cell r="V1" t="str">
            <v>2011/12</v>
          </cell>
          <cell r="X1" t="str">
            <v>2012/13Cfwd</v>
          </cell>
          <cell r="Z1" t="str">
            <v>2012/13</v>
          </cell>
          <cell r="AB1" t="str">
            <v>2013/14Cfwd</v>
          </cell>
          <cell r="AD1" t="str">
            <v>2013/14</v>
          </cell>
          <cell r="AF1" t="str">
            <v>2014/15Cfwd</v>
          </cell>
          <cell r="AH1" t="str">
            <v>2014/15</v>
          </cell>
          <cell r="AJ1" t="str">
            <v>2015/16Cfwd</v>
          </cell>
          <cell r="AL1" t="str">
            <v>2015/16</v>
          </cell>
          <cell r="AN1" t="str">
            <v>2016/17Cfwd</v>
          </cell>
          <cell r="AP1" t="str">
            <v>2016/17</v>
          </cell>
          <cell r="AR1" t="str">
            <v>2017/18Cfwd</v>
          </cell>
          <cell r="AT1" t="str">
            <v>2017/18</v>
          </cell>
          <cell r="AV1" t="str">
            <v>2018/19Cfwd</v>
          </cell>
          <cell r="AX1" t="str">
            <v>2018/19</v>
          </cell>
          <cell r="AZ1" t="str">
            <v>2019/20Cfwd</v>
          </cell>
          <cell r="BB1" t="str">
            <v>2019/20</v>
          </cell>
          <cell r="BD1" t="str">
            <v>2020/21Cfwd</v>
          </cell>
          <cell r="BF1" t="str">
            <v>2020/21</v>
          </cell>
          <cell r="BI1" t="str">
            <v>2021/22Cfwd</v>
          </cell>
          <cell r="BK1" t="str">
            <v>2021/22</v>
          </cell>
          <cell r="BM1" t="str">
            <v>2022/23Cfwd</v>
          </cell>
          <cell r="BO1" t="str">
            <v>2022/23</v>
          </cell>
          <cell r="BQ1" t="str">
            <v>2023/24Cfwd</v>
          </cell>
          <cell r="BS1" t="str">
            <v>2023/24</v>
          </cell>
          <cell r="BU1" t="str">
            <v>2024/25Cfwd</v>
          </cell>
          <cell r="BW1" t="str">
            <v>2024/25</v>
          </cell>
          <cell r="BY1" t="str">
            <v>2025/26Cfwd</v>
          </cell>
          <cell r="CA1" t="str">
            <v>2025/26</v>
          </cell>
          <cell r="CC1" t="str">
            <v>2026/27Cfwd</v>
          </cell>
          <cell r="CE1" t="str">
            <v>2026/27</v>
          </cell>
          <cell r="CG1" t="str">
            <v>2027/28Cfwd</v>
          </cell>
          <cell r="CI1" t="str">
            <v>2027/28</v>
          </cell>
          <cell r="CK1" t="str">
            <v>2028/29Cfwd</v>
          </cell>
          <cell r="CM1" t="str">
            <v>2028/29</v>
          </cell>
          <cell r="CO1" t="str">
            <v>2029/30Cfwd</v>
          </cell>
          <cell r="CQ1" t="str">
            <v>2029/30</v>
          </cell>
          <cell r="CS1" t="str">
            <v>2030/31Cfwd</v>
          </cell>
          <cell r="CU1" t="str">
            <v>2030/31</v>
          </cell>
          <cell r="CW1" t="str">
            <v>2031/32Cfwd</v>
          </cell>
          <cell r="CY1" t="str">
            <v>2031/32</v>
          </cell>
          <cell r="DA1" t="str">
            <v>2032/33Cfwd</v>
          </cell>
          <cell r="DC1" t="str">
            <v>2032/33</v>
          </cell>
          <cell r="DE1" t="str">
            <v>2033/34Cfwd</v>
          </cell>
          <cell r="DG1" t="str">
            <v>2033/34</v>
          </cell>
          <cell r="DI1" t="str">
            <v>2034/35Cfwd</v>
          </cell>
          <cell r="DK1" t="str">
            <v>2034/35</v>
          </cell>
          <cell r="DM1" t="str">
            <v>2035/36Cfwd</v>
          </cell>
          <cell r="DO1" t="str">
            <v>2035/36</v>
          </cell>
          <cell r="DQ1" t="str">
            <v>2036/37Cfwd</v>
          </cell>
          <cell r="DS1" t="str">
            <v>2036/37</v>
          </cell>
          <cell r="DU1" t="str">
            <v>2037/38Cfwd</v>
          </cell>
          <cell r="DW1" t="str">
            <v>2037/38</v>
          </cell>
          <cell r="DY1" t="str">
            <v>2038/39Cfwd</v>
          </cell>
          <cell r="EA1" t="str">
            <v>2038/39</v>
          </cell>
          <cell r="EC1" t="str">
            <v>2039/40Cfwd</v>
          </cell>
          <cell r="EE1" t="str">
            <v>2039/40</v>
          </cell>
          <cell r="EG1" t="str">
            <v>2040/41Cfwd</v>
          </cell>
          <cell r="EI1" t="str">
            <v>2040/41</v>
          </cell>
          <cell r="EK1" t="str">
            <v>2041/42Cfwd</v>
          </cell>
          <cell r="EM1" t="str">
            <v>2041/42</v>
          </cell>
          <cell r="EO1" t="str">
            <v>2042/43Cfwd</v>
          </cell>
          <cell r="EQ1" t="str">
            <v>2042/43</v>
          </cell>
          <cell r="ES1" t="str">
            <v>2043/44Cfwd</v>
          </cell>
          <cell r="EU1" t="str">
            <v>2043/44</v>
          </cell>
          <cell r="EW1" t="str">
            <v>2044/45Cfwd</v>
          </cell>
          <cell r="EY1" t="str">
            <v>2044/45</v>
          </cell>
          <cell r="FA1" t="str">
            <v>2045/46Cfwd</v>
          </cell>
          <cell r="FC1" t="str">
            <v>2045/46</v>
          </cell>
          <cell r="FE1" t="str">
            <v>2046/47Cfwd</v>
          </cell>
          <cell r="FG1" t="str">
            <v>2046/47</v>
          </cell>
          <cell r="FI1" t="str">
            <v>2047/48Cfwd</v>
          </cell>
          <cell r="FK1" t="str">
            <v>2047/48</v>
          </cell>
          <cell r="FM1" t="str">
            <v>2048/49Cfwd</v>
          </cell>
          <cell r="FO1" t="str">
            <v>2048/49</v>
          </cell>
          <cell r="FQ1" t="str">
            <v>2049/50Cfwd</v>
          </cell>
          <cell r="FS1" t="str">
            <v>2049/50</v>
          </cell>
          <cell r="FU1" t="str">
            <v>2050/51Cfwd</v>
          </cell>
          <cell r="FW1" t="str">
            <v>2050/51</v>
          </cell>
          <cell r="FY1" t="str">
            <v>2051/52Cfwd</v>
          </cell>
          <cell r="GA1" t="str">
            <v>2051/52</v>
          </cell>
          <cell r="GC1" t="str">
            <v>2052/53Cfwd</v>
          </cell>
          <cell r="GE1" t="str">
            <v>2052/53</v>
          </cell>
          <cell r="GG1" t="str">
            <v>2053/54Cfwd</v>
          </cell>
          <cell r="GI1" t="str">
            <v>2053/54</v>
          </cell>
          <cell r="GK1" t="str">
            <v>2054/55Cfwd</v>
          </cell>
          <cell r="GM1" t="str">
            <v>2054/55</v>
          </cell>
          <cell r="GO1" t="str">
            <v>2055/56Cfwd</v>
          </cell>
          <cell r="GQ1" t="str">
            <v>2055/56</v>
          </cell>
          <cell r="GS1" t="str">
            <v>2056/57Cfwd</v>
          </cell>
          <cell r="GU1" t="str">
            <v>2056/57</v>
          </cell>
          <cell r="GW1" t="str">
            <v>2057/58Cfwd</v>
          </cell>
          <cell r="GY1" t="str">
            <v>2057/58</v>
          </cell>
          <cell r="HA1" t="str">
            <v>2058/59Cfwd</v>
          </cell>
          <cell r="HC1" t="str">
            <v>2058/59</v>
          </cell>
          <cell r="HE1" t="str">
            <v>2059/60Cfwd</v>
          </cell>
          <cell r="HG1" t="str">
            <v>2059/60</v>
          </cell>
          <cell r="HI1" t="str">
            <v>2060/61Cfwd</v>
          </cell>
          <cell r="HK1" t="str">
            <v>2060/61</v>
          </cell>
          <cell r="HM1" t="str">
            <v>2061/62Cfwd</v>
          </cell>
          <cell r="HO1" t="str">
            <v>2061/62</v>
          </cell>
          <cell r="HQ1" t="str">
            <v>2062/63Cfwd</v>
          </cell>
          <cell r="HS1" t="str">
            <v>2062/63</v>
          </cell>
          <cell r="HU1" t="str">
            <v>2063/64Cfwd</v>
          </cell>
          <cell r="HW1" t="str">
            <v>2063/64</v>
          </cell>
          <cell r="HY1" t="str">
            <v>2064/65Cfwd</v>
          </cell>
          <cell r="IA1" t="str">
            <v>2064/65</v>
          </cell>
          <cell r="IC1" t="str">
            <v>2065/66Cfwd</v>
          </cell>
          <cell r="IE1" t="str">
            <v>2065/66</v>
          </cell>
          <cell r="IG1" t="str">
            <v>2066/67Cfwd</v>
          </cell>
          <cell r="II1" t="str">
            <v>2066/67</v>
          </cell>
        </row>
        <row r="2">
          <cell r="C2" t="str">
            <v>Status</v>
          </cell>
          <cell r="D2" t="str">
            <v>Draft</v>
          </cell>
        </row>
        <row r="3">
          <cell r="C3" t="str">
            <v>Date last updated</v>
          </cell>
          <cell r="D3">
            <v>44480</v>
          </cell>
        </row>
        <row r="4">
          <cell r="C4" t="str">
            <v>Updated by</v>
          </cell>
          <cell r="D4" t="str">
            <v>Laura Watson</v>
          </cell>
        </row>
        <row r="5">
          <cell r="C5" t="str">
            <v>Errors in sheet?</v>
          </cell>
          <cell r="D5" t="str">
            <v>No errors in sheet</v>
          </cell>
        </row>
        <row r="7">
          <cell r="C7" t="str">
            <v>MRP on unsupported borrowing (Current Forecast)</v>
          </cell>
        </row>
        <row r="9">
          <cell r="C9" t="str">
            <v>Year</v>
          </cell>
          <cell r="D9" t="str">
            <v>Item</v>
          </cell>
          <cell r="E9" t="str">
            <v>Capital</v>
          </cell>
          <cell r="F9" t="str">
            <v>Useful</v>
          </cell>
          <cell r="H9" t="str">
            <v>2008/09</v>
          </cell>
          <cell r="L9" t="str">
            <v>2009/10</v>
          </cell>
          <cell r="P9" t="str">
            <v>2010/11</v>
          </cell>
          <cell r="T9" t="str">
            <v>2011/12</v>
          </cell>
          <cell r="X9" t="str">
            <v>2012/13</v>
          </cell>
          <cell r="AB9" t="str">
            <v>2013/14</v>
          </cell>
          <cell r="AF9" t="str">
            <v>2014/15</v>
          </cell>
          <cell r="AJ9" t="str">
            <v>2015/16</v>
          </cell>
          <cell r="AN9" t="str">
            <v>2016/17</v>
          </cell>
          <cell r="AR9" t="str">
            <v>2017/18</v>
          </cell>
          <cell r="AV9" t="str">
            <v>2018/19</v>
          </cell>
          <cell r="AZ9" t="str">
            <v>2019/20</v>
          </cell>
          <cell r="BD9" t="str">
            <v>2020/21</v>
          </cell>
          <cell r="BI9" t="str">
            <v>2021/22</v>
          </cell>
          <cell r="BM9" t="str">
            <v>2022/23</v>
          </cell>
          <cell r="BQ9" t="str">
            <v>2023/24</v>
          </cell>
          <cell r="BU9" t="str">
            <v>2024/25</v>
          </cell>
          <cell r="BY9" t="str">
            <v>2025/26</v>
          </cell>
          <cell r="CC9" t="str">
            <v>2026/27</v>
          </cell>
          <cell r="CG9" t="str">
            <v>2027/28</v>
          </cell>
          <cell r="CK9" t="str">
            <v>2028/29</v>
          </cell>
          <cell r="CO9" t="str">
            <v>2029/30</v>
          </cell>
          <cell r="CS9" t="str">
            <v>2030/31</v>
          </cell>
          <cell r="CW9" t="str">
            <v>2031/32</v>
          </cell>
          <cell r="DA9" t="str">
            <v>2032/33</v>
          </cell>
          <cell r="DE9" t="str">
            <v>2033/34</v>
          </cell>
          <cell r="DI9" t="str">
            <v>2034/35</v>
          </cell>
          <cell r="DM9" t="str">
            <v>2035/36</v>
          </cell>
          <cell r="DQ9" t="str">
            <v>2036/37</v>
          </cell>
          <cell r="DU9" t="str">
            <v>2037/38</v>
          </cell>
          <cell r="DY9" t="str">
            <v>2038/39</v>
          </cell>
          <cell r="EC9" t="str">
            <v>2039/40</v>
          </cell>
          <cell r="EG9" t="str">
            <v>2040/41</v>
          </cell>
          <cell r="EK9" t="str">
            <v>2041/42</v>
          </cell>
          <cell r="EO9" t="str">
            <v>2042/43</v>
          </cell>
          <cell r="ES9" t="str">
            <v>2043/44</v>
          </cell>
          <cell r="EW9" t="str">
            <v>2044/45</v>
          </cell>
          <cell r="FA9" t="str">
            <v>2045/46</v>
          </cell>
          <cell r="FE9" t="str">
            <v>2046/47</v>
          </cell>
          <cell r="FI9" t="str">
            <v>2047/48</v>
          </cell>
          <cell r="FM9" t="str">
            <v>2048/49</v>
          </cell>
          <cell r="FQ9" t="str">
            <v>2049/50</v>
          </cell>
          <cell r="FU9" t="str">
            <v>2050/51</v>
          </cell>
          <cell r="FY9" t="str">
            <v>2051/52</v>
          </cell>
          <cell r="GC9" t="str">
            <v>2052/53</v>
          </cell>
          <cell r="GG9" t="str">
            <v>2053/54</v>
          </cell>
          <cell r="GK9" t="str">
            <v>2054/55</v>
          </cell>
          <cell r="GO9" t="str">
            <v>2055/56</v>
          </cell>
          <cell r="GS9" t="str">
            <v>2056/57</v>
          </cell>
          <cell r="GW9" t="str">
            <v>2057/58</v>
          </cell>
          <cell r="HA9" t="str">
            <v>2058/59</v>
          </cell>
          <cell r="HE9" t="str">
            <v>2059/60</v>
          </cell>
          <cell r="HI9" t="str">
            <v>2060/61</v>
          </cell>
          <cell r="HM9" t="str">
            <v>2061/62</v>
          </cell>
          <cell r="HQ9" t="str">
            <v>2062/63</v>
          </cell>
          <cell r="HU9" t="str">
            <v>2063/64</v>
          </cell>
          <cell r="HY9" t="str">
            <v>2064/65</v>
          </cell>
          <cell r="IC9" t="str">
            <v>2065/66</v>
          </cell>
          <cell r="IG9" t="str">
            <v>2066/67</v>
          </cell>
        </row>
        <row r="10">
          <cell r="E10" t="str">
            <v>Expenditure</v>
          </cell>
          <cell r="F10" t="str">
            <v>life</v>
          </cell>
          <cell r="H10" t="str">
            <v>Capital</v>
          </cell>
          <cell r="I10" t="str">
            <v>Estimated</v>
          </cell>
          <cell r="J10" t="str">
            <v>MRP</v>
          </cell>
          <cell r="L10" t="str">
            <v>Capital</v>
          </cell>
          <cell r="M10" t="str">
            <v>Estimated</v>
          </cell>
          <cell r="N10" t="str">
            <v>MRP</v>
          </cell>
          <cell r="P10" t="str">
            <v>Capital</v>
          </cell>
          <cell r="Q10" t="str">
            <v>Estimated</v>
          </cell>
          <cell r="R10" t="str">
            <v>MRP</v>
          </cell>
          <cell r="T10" t="str">
            <v>Capital</v>
          </cell>
          <cell r="U10" t="str">
            <v>Estimated</v>
          </cell>
          <cell r="V10" t="str">
            <v>MRP</v>
          </cell>
          <cell r="X10" t="str">
            <v>Capital</v>
          </cell>
          <cell r="Y10" t="str">
            <v>Estimated</v>
          </cell>
          <cell r="Z10" t="str">
            <v>MRP</v>
          </cell>
          <cell r="AB10" t="str">
            <v>Capital</v>
          </cell>
          <cell r="AC10" t="str">
            <v>Estimated</v>
          </cell>
          <cell r="AD10" t="str">
            <v>MRP</v>
          </cell>
          <cell r="AF10" t="str">
            <v>Capital</v>
          </cell>
          <cell r="AG10" t="str">
            <v>Estimated</v>
          </cell>
          <cell r="AH10" t="str">
            <v>MRP</v>
          </cell>
          <cell r="AJ10" t="str">
            <v>Capital</v>
          </cell>
          <cell r="AK10" t="str">
            <v>Estimated</v>
          </cell>
          <cell r="AL10" t="str">
            <v>MRP</v>
          </cell>
          <cell r="AN10" t="str">
            <v>Capital</v>
          </cell>
          <cell r="AO10" t="str">
            <v>Estimated</v>
          </cell>
          <cell r="AP10" t="str">
            <v>MRP</v>
          </cell>
          <cell r="AR10" t="str">
            <v>Capital</v>
          </cell>
          <cell r="AS10" t="str">
            <v>Estimated</v>
          </cell>
          <cell r="AT10" t="str">
            <v>MRP</v>
          </cell>
          <cell r="AV10" t="str">
            <v>Capital</v>
          </cell>
          <cell r="AW10" t="str">
            <v>Estimated</v>
          </cell>
          <cell r="AX10" t="str">
            <v>MRP</v>
          </cell>
          <cell r="AZ10" t="str">
            <v>Capital</v>
          </cell>
          <cell r="BA10" t="str">
            <v>Estimated</v>
          </cell>
          <cell r="BB10" t="str">
            <v>MRP</v>
          </cell>
          <cell r="BD10" t="str">
            <v>Capital</v>
          </cell>
          <cell r="BE10" t="str">
            <v>Estimated</v>
          </cell>
          <cell r="BF10" t="str">
            <v>MRP</v>
          </cell>
          <cell r="BG10" t="str">
            <v>Addnl MRP</v>
          </cell>
          <cell r="BI10" t="str">
            <v>Capital</v>
          </cell>
          <cell r="BJ10" t="str">
            <v>Estimated</v>
          </cell>
          <cell r="BK10" t="str">
            <v>MRP</v>
          </cell>
          <cell r="BM10" t="str">
            <v>Capital</v>
          </cell>
          <cell r="BN10" t="str">
            <v>Estimated</v>
          </cell>
          <cell r="BO10" t="str">
            <v>MRP</v>
          </cell>
          <cell r="BQ10" t="str">
            <v>Capital</v>
          </cell>
          <cell r="BR10" t="str">
            <v>Estimated</v>
          </cell>
          <cell r="BS10" t="str">
            <v>MRP</v>
          </cell>
          <cell r="BU10" t="str">
            <v>Capital</v>
          </cell>
          <cell r="BV10" t="str">
            <v>Estimated</v>
          </cell>
          <cell r="BW10" t="str">
            <v>MRP</v>
          </cell>
          <cell r="BY10" t="str">
            <v>Capital</v>
          </cell>
          <cell r="BZ10" t="str">
            <v>Estimated</v>
          </cell>
          <cell r="CA10" t="str">
            <v>MRP</v>
          </cell>
          <cell r="CC10" t="str">
            <v>Capital</v>
          </cell>
          <cell r="CD10" t="str">
            <v>Estimated</v>
          </cell>
          <cell r="CE10" t="str">
            <v>MRP</v>
          </cell>
          <cell r="CG10" t="str">
            <v>Capital</v>
          </cell>
          <cell r="CH10" t="str">
            <v>Estimated</v>
          </cell>
          <cell r="CI10" t="str">
            <v>MRP</v>
          </cell>
          <cell r="CK10" t="str">
            <v>Capital</v>
          </cell>
          <cell r="CL10" t="str">
            <v>Estimated</v>
          </cell>
          <cell r="CM10" t="str">
            <v>MRP</v>
          </cell>
          <cell r="CO10" t="str">
            <v>Capital</v>
          </cell>
          <cell r="CP10" t="str">
            <v>Estimated</v>
          </cell>
          <cell r="CQ10" t="str">
            <v>MRP</v>
          </cell>
          <cell r="CS10" t="str">
            <v>Capital</v>
          </cell>
          <cell r="CT10" t="str">
            <v>Estimated</v>
          </cell>
          <cell r="CU10" t="str">
            <v>MRP</v>
          </cell>
          <cell r="CW10" t="str">
            <v>Capital</v>
          </cell>
          <cell r="CX10" t="str">
            <v>Estimated</v>
          </cell>
          <cell r="CY10" t="str">
            <v>MRP</v>
          </cell>
          <cell r="DA10" t="str">
            <v>Capital</v>
          </cell>
          <cell r="DB10" t="str">
            <v>Estimated</v>
          </cell>
          <cell r="DC10" t="str">
            <v>MRP</v>
          </cell>
          <cell r="DE10" t="str">
            <v>Capital</v>
          </cell>
          <cell r="DF10" t="str">
            <v>Estimated</v>
          </cell>
          <cell r="DG10" t="str">
            <v>MRP</v>
          </cell>
          <cell r="DI10" t="str">
            <v>Capital</v>
          </cell>
          <cell r="DJ10" t="str">
            <v>Estimated</v>
          </cell>
          <cell r="DK10" t="str">
            <v>MRP</v>
          </cell>
          <cell r="DM10" t="str">
            <v>Capital</v>
          </cell>
          <cell r="DN10" t="str">
            <v>Estimated</v>
          </cell>
          <cell r="DO10" t="str">
            <v>MRP</v>
          </cell>
          <cell r="DQ10" t="str">
            <v>Capital</v>
          </cell>
          <cell r="DR10" t="str">
            <v>Estimated</v>
          </cell>
          <cell r="DS10" t="str">
            <v>MRP</v>
          </cell>
          <cell r="DU10" t="str">
            <v>Capital</v>
          </cell>
          <cell r="DV10" t="str">
            <v>Estimated</v>
          </cell>
          <cell r="DW10" t="str">
            <v>MRP</v>
          </cell>
          <cell r="DY10" t="str">
            <v>Capital</v>
          </cell>
          <cell r="DZ10" t="str">
            <v>Estimated</v>
          </cell>
          <cell r="EA10" t="str">
            <v>MRP</v>
          </cell>
          <cell r="EC10" t="str">
            <v>Capital</v>
          </cell>
          <cell r="ED10" t="str">
            <v>Estimated</v>
          </cell>
          <cell r="EE10" t="str">
            <v>MRP</v>
          </cell>
          <cell r="EG10" t="str">
            <v>Capital</v>
          </cell>
          <cell r="EH10" t="str">
            <v>Estimated</v>
          </cell>
          <cell r="EI10" t="str">
            <v>MRP</v>
          </cell>
          <cell r="EK10" t="str">
            <v>Capital</v>
          </cell>
          <cell r="EL10" t="str">
            <v>Estimated</v>
          </cell>
          <cell r="EM10" t="str">
            <v>MRP</v>
          </cell>
          <cell r="EO10" t="str">
            <v>Capital</v>
          </cell>
          <cell r="EP10" t="str">
            <v>Estimated</v>
          </cell>
          <cell r="EQ10" t="str">
            <v>MRP</v>
          </cell>
          <cell r="ES10" t="str">
            <v>Capital</v>
          </cell>
          <cell r="ET10" t="str">
            <v>Estimated</v>
          </cell>
          <cell r="EU10" t="str">
            <v>MRP</v>
          </cell>
          <cell r="EW10" t="str">
            <v>Capital</v>
          </cell>
          <cell r="EX10" t="str">
            <v>Estimated</v>
          </cell>
          <cell r="EY10" t="str">
            <v>MRP</v>
          </cell>
          <cell r="FA10" t="str">
            <v>Capital</v>
          </cell>
          <cell r="FB10" t="str">
            <v>Estimated</v>
          </cell>
          <cell r="FC10" t="str">
            <v>MRP</v>
          </cell>
          <cell r="FE10" t="str">
            <v>Capital</v>
          </cell>
          <cell r="FF10" t="str">
            <v>Estimated</v>
          </cell>
          <cell r="FG10" t="str">
            <v>MRP</v>
          </cell>
          <cell r="FI10" t="str">
            <v>Capital</v>
          </cell>
          <cell r="FJ10" t="str">
            <v>Estimated</v>
          </cell>
          <cell r="FK10" t="str">
            <v>MRP</v>
          </cell>
          <cell r="FM10" t="str">
            <v>Capital</v>
          </cell>
          <cell r="FN10" t="str">
            <v>Estimated</v>
          </cell>
          <cell r="FO10" t="str">
            <v>MRP</v>
          </cell>
          <cell r="FQ10" t="str">
            <v>Capital</v>
          </cell>
          <cell r="FR10" t="str">
            <v>Estimated</v>
          </cell>
          <cell r="FS10" t="str">
            <v>MRP</v>
          </cell>
          <cell r="FU10" t="str">
            <v>Capital</v>
          </cell>
          <cell r="FV10" t="str">
            <v>Estimated</v>
          </cell>
          <cell r="FW10" t="str">
            <v>MRP</v>
          </cell>
          <cell r="FY10" t="str">
            <v>Capital</v>
          </cell>
          <cell r="FZ10" t="str">
            <v>Estimated</v>
          </cell>
          <cell r="GA10" t="str">
            <v>MRP</v>
          </cell>
          <cell r="GC10" t="str">
            <v>Capital</v>
          </cell>
          <cell r="GD10" t="str">
            <v>Estimated</v>
          </cell>
          <cell r="GE10" t="str">
            <v>MRP</v>
          </cell>
          <cell r="GG10" t="str">
            <v>Capital</v>
          </cell>
          <cell r="GH10" t="str">
            <v>Estimated</v>
          </cell>
          <cell r="GI10" t="str">
            <v>MRP</v>
          </cell>
          <cell r="GK10" t="str">
            <v>Capital</v>
          </cell>
          <cell r="GL10" t="str">
            <v>Estimated</v>
          </cell>
          <cell r="GM10" t="str">
            <v>MRP</v>
          </cell>
          <cell r="GO10" t="str">
            <v>Capital</v>
          </cell>
          <cell r="GP10" t="str">
            <v>Estimated</v>
          </cell>
          <cell r="GQ10" t="str">
            <v>MRP</v>
          </cell>
          <cell r="GS10" t="str">
            <v>Capital</v>
          </cell>
          <cell r="GT10" t="str">
            <v>Estimated</v>
          </cell>
          <cell r="GU10" t="str">
            <v>MRP</v>
          </cell>
          <cell r="GW10" t="str">
            <v>Capital</v>
          </cell>
          <cell r="GX10" t="str">
            <v>Estimated</v>
          </cell>
          <cell r="GY10" t="str">
            <v>MRP</v>
          </cell>
          <cell r="HA10" t="str">
            <v>Capital</v>
          </cell>
          <cell r="HB10" t="str">
            <v>Estimated</v>
          </cell>
          <cell r="HC10" t="str">
            <v>MRP</v>
          </cell>
          <cell r="HE10" t="str">
            <v>Capital</v>
          </cell>
          <cell r="HF10" t="str">
            <v>Estimated</v>
          </cell>
          <cell r="HG10" t="str">
            <v>MRP</v>
          </cell>
          <cell r="HI10" t="str">
            <v>Capital</v>
          </cell>
          <cell r="HJ10" t="str">
            <v>Estimated</v>
          </cell>
          <cell r="HK10" t="str">
            <v>MRP</v>
          </cell>
          <cell r="HM10" t="str">
            <v>Capital</v>
          </cell>
          <cell r="HN10" t="str">
            <v>Estimated</v>
          </cell>
          <cell r="HO10" t="str">
            <v>MRP</v>
          </cell>
          <cell r="HQ10" t="str">
            <v>Capital</v>
          </cell>
          <cell r="HR10" t="str">
            <v>Estimated</v>
          </cell>
          <cell r="HS10" t="str">
            <v>MRP</v>
          </cell>
          <cell r="HU10" t="str">
            <v>Capital</v>
          </cell>
          <cell r="HV10" t="str">
            <v>Estimated</v>
          </cell>
          <cell r="HW10" t="str">
            <v>MRP</v>
          </cell>
          <cell r="HY10" t="str">
            <v>Capital</v>
          </cell>
          <cell r="HZ10" t="str">
            <v>Estimated</v>
          </cell>
          <cell r="IA10" t="str">
            <v>MRP</v>
          </cell>
          <cell r="IC10" t="str">
            <v>Capital</v>
          </cell>
          <cell r="ID10" t="str">
            <v>Estimated</v>
          </cell>
          <cell r="IE10" t="str">
            <v>MRP</v>
          </cell>
          <cell r="IG10" t="str">
            <v>Capital</v>
          </cell>
          <cell r="IH10" t="str">
            <v>Estimated</v>
          </cell>
          <cell r="II10" t="str">
            <v>MRP</v>
          </cell>
        </row>
        <row r="11">
          <cell r="H11" t="str">
            <v>Expenditure</v>
          </cell>
          <cell r="I11" t="str">
            <v>Life</v>
          </cell>
          <cell r="L11" t="str">
            <v>Expenditure</v>
          </cell>
          <cell r="M11" t="str">
            <v>Life</v>
          </cell>
          <cell r="P11" t="str">
            <v>Expenditure</v>
          </cell>
          <cell r="Q11" t="str">
            <v>Life</v>
          </cell>
          <cell r="T11" t="str">
            <v>Expenditure</v>
          </cell>
          <cell r="U11" t="str">
            <v>Life</v>
          </cell>
          <cell r="X11" t="str">
            <v>Expenditure</v>
          </cell>
          <cell r="Y11" t="str">
            <v>Life</v>
          </cell>
          <cell r="AB11" t="str">
            <v>Expenditure</v>
          </cell>
          <cell r="AC11" t="str">
            <v>Life</v>
          </cell>
          <cell r="AF11" t="str">
            <v>Expenditure</v>
          </cell>
          <cell r="AG11" t="str">
            <v>Life</v>
          </cell>
          <cell r="AJ11" t="str">
            <v>Expenditure</v>
          </cell>
          <cell r="AK11" t="str">
            <v>Life</v>
          </cell>
          <cell r="AN11" t="str">
            <v>Expenditure</v>
          </cell>
          <cell r="AO11" t="str">
            <v>Life</v>
          </cell>
          <cell r="AR11" t="str">
            <v>Expenditure</v>
          </cell>
          <cell r="AS11" t="str">
            <v>Life</v>
          </cell>
          <cell r="AV11" t="str">
            <v>Expenditure</v>
          </cell>
          <cell r="AW11" t="str">
            <v>Life</v>
          </cell>
          <cell r="AZ11" t="str">
            <v>Expenditure</v>
          </cell>
          <cell r="BA11" t="str">
            <v>Life</v>
          </cell>
          <cell r="BD11" t="str">
            <v>Expenditure</v>
          </cell>
          <cell r="BE11" t="str">
            <v>Life</v>
          </cell>
          <cell r="BG11" t="str">
            <v>&amp; Cap Rec to</v>
          </cell>
          <cell r="BI11" t="str">
            <v>Expenditure</v>
          </cell>
          <cell r="BJ11" t="str">
            <v>Life</v>
          </cell>
          <cell r="BM11" t="str">
            <v>Expenditure</v>
          </cell>
          <cell r="BN11" t="str">
            <v>Life</v>
          </cell>
          <cell r="BQ11" t="str">
            <v>Expenditure</v>
          </cell>
          <cell r="BR11" t="str">
            <v>Life</v>
          </cell>
          <cell r="BU11" t="str">
            <v>Expenditure</v>
          </cell>
          <cell r="BV11" t="str">
            <v>Life</v>
          </cell>
          <cell r="BY11" t="str">
            <v>Expenditure</v>
          </cell>
          <cell r="BZ11" t="str">
            <v>Life</v>
          </cell>
          <cell r="CC11" t="str">
            <v>Expenditure</v>
          </cell>
          <cell r="CD11" t="str">
            <v>Life</v>
          </cell>
          <cell r="CG11" t="str">
            <v>Expenditure</v>
          </cell>
          <cell r="CH11" t="str">
            <v>Life</v>
          </cell>
          <cell r="CK11" t="str">
            <v>Expenditure</v>
          </cell>
          <cell r="CL11" t="str">
            <v>Life</v>
          </cell>
          <cell r="CO11" t="str">
            <v>Expenditure</v>
          </cell>
          <cell r="CP11" t="str">
            <v>Life</v>
          </cell>
          <cell r="CS11" t="str">
            <v>Expenditure</v>
          </cell>
          <cell r="CT11" t="str">
            <v>Life</v>
          </cell>
          <cell r="CW11" t="str">
            <v>Expenditure</v>
          </cell>
          <cell r="CX11" t="str">
            <v>Life</v>
          </cell>
          <cell r="DA11" t="str">
            <v>Expenditure</v>
          </cell>
          <cell r="DB11" t="str">
            <v>Life</v>
          </cell>
          <cell r="DE11" t="str">
            <v>Expenditure</v>
          </cell>
          <cell r="DF11" t="str">
            <v>Life</v>
          </cell>
          <cell r="DI11" t="str">
            <v>Expenditure</v>
          </cell>
          <cell r="DJ11" t="str">
            <v>Life</v>
          </cell>
          <cell r="DM11" t="str">
            <v>Expenditure</v>
          </cell>
          <cell r="DN11" t="str">
            <v>Life</v>
          </cell>
          <cell r="DQ11" t="str">
            <v>Expenditure</v>
          </cell>
          <cell r="DR11" t="str">
            <v>Life</v>
          </cell>
          <cell r="DU11" t="str">
            <v>Expenditure</v>
          </cell>
          <cell r="DV11" t="str">
            <v>Life</v>
          </cell>
          <cell r="DY11" t="str">
            <v>Expenditure</v>
          </cell>
          <cell r="DZ11" t="str">
            <v>Life</v>
          </cell>
          <cell r="EC11" t="str">
            <v>Expenditure</v>
          </cell>
          <cell r="ED11" t="str">
            <v>Life</v>
          </cell>
          <cell r="EG11" t="str">
            <v>Expenditure</v>
          </cell>
          <cell r="EH11" t="str">
            <v>Life</v>
          </cell>
          <cell r="EK11" t="str">
            <v>Expenditure</v>
          </cell>
          <cell r="EL11" t="str">
            <v>Life</v>
          </cell>
          <cell r="EO11" t="str">
            <v>Expenditure</v>
          </cell>
          <cell r="EP11" t="str">
            <v>Life</v>
          </cell>
          <cell r="ES11" t="str">
            <v>Expenditure</v>
          </cell>
          <cell r="ET11" t="str">
            <v>Life</v>
          </cell>
          <cell r="EW11" t="str">
            <v>Expenditure</v>
          </cell>
          <cell r="EX11" t="str">
            <v>Life</v>
          </cell>
          <cell r="FA11" t="str">
            <v>Expenditure</v>
          </cell>
          <cell r="FB11" t="str">
            <v>Life</v>
          </cell>
          <cell r="FE11" t="str">
            <v>Expenditure</v>
          </cell>
          <cell r="FF11" t="str">
            <v>Life</v>
          </cell>
          <cell r="FI11" t="str">
            <v>Expenditure</v>
          </cell>
          <cell r="FJ11" t="str">
            <v>Life</v>
          </cell>
          <cell r="FM11" t="str">
            <v>Expenditure</v>
          </cell>
          <cell r="FN11" t="str">
            <v>Life</v>
          </cell>
          <cell r="FQ11" t="str">
            <v>Expenditure</v>
          </cell>
          <cell r="FR11" t="str">
            <v>Life</v>
          </cell>
          <cell r="FU11" t="str">
            <v>Expenditure</v>
          </cell>
          <cell r="FV11" t="str">
            <v>Life</v>
          </cell>
          <cell r="FY11" t="str">
            <v>Expenditure</v>
          </cell>
          <cell r="FZ11" t="str">
            <v>Life</v>
          </cell>
          <cell r="GC11" t="str">
            <v>Expenditure</v>
          </cell>
          <cell r="GD11" t="str">
            <v>Life</v>
          </cell>
          <cell r="GG11" t="str">
            <v>Expenditure</v>
          </cell>
          <cell r="GH11" t="str">
            <v>Life</v>
          </cell>
          <cell r="GK11" t="str">
            <v>Expenditure</v>
          </cell>
          <cell r="GL11" t="str">
            <v>Life</v>
          </cell>
          <cell r="GO11" t="str">
            <v>Expenditure</v>
          </cell>
          <cell r="GP11" t="str">
            <v>Life</v>
          </cell>
          <cell r="GS11" t="str">
            <v>Expenditure</v>
          </cell>
          <cell r="GT11" t="str">
            <v>Life</v>
          </cell>
          <cell r="GW11" t="str">
            <v>Expenditure</v>
          </cell>
          <cell r="GX11" t="str">
            <v>Life</v>
          </cell>
          <cell r="HA11" t="str">
            <v>Expenditure</v>
          </cell>
          <cell r="HB11" t="str">
            <v>Life</v>
          </cell>
          <cell r="HE11" t="str">
            <v>Expenditure</v>
          </cell>
          <cell r="HF11" t="str">
            <v>Life</v>
          </cell>
          <cell r="HI11" t="str">
            <v>Expenditure</v>
          </cell>
          <cell r="HJ11" t="str">
            <v>Life</v>
          </cell>
          <cell r="HM11" t="str">
            <v>Expenditure</v>
          </cell>
          <cell r="HN11" t="str">
            <v>Life</v>
          </cell>
          <cell r="HQ11" t="str">
            <v>Expenditure</v>
          </cell>
          <cell r="HR11" t="str">
            <v>Life</v>
          </cell>
          <cell r="HU11" t="str">
            <v>Expenditure</v>
          </cell>
          <cell r="HV11" t="str">
            <v>Life</v>
          </cell>
          <cell r="HY11" t="str">
            <v>Expenditure</v>
          </cell>
          <cell r="HZ11" t="str">
            <v>Life</v>
          </cell>
          <cell r="IC11" t="str">
            <v>Expenditure</v>
          </cell>
          <cell r="ID11" t="str">
            <v>Life</v>
          </cell>
          <cell r="IG11" t="str">
            <v>Expenditure</v>
          </cell>
          <cell r="IH11" t="str">
            <v>Life</v>
          </cell>
        </row>
        <row r="12">
          <cell r="BG12" t="str">
            <v>repay debt</v>
          </cell>
        </row>
        <row r="13">
          <cell r="E13" t="str">
            <v>£</v>
          </cell>
          <cell r="H13" t="str">
            <v>£</v>
          </cell>
          <cell r="I13" t="str">
            <v>£</v>
          </cell>
          <cell r="J13" t="str">
            <v>£</v>
          </cell>
          <cell r="L13" t="str">
            <v>£</v>
          </cell>
          <cell r="M13" t="str">
            <v>£</v>
          </cell>
          <cell r="N13" t="str">
            <v>£</v>
          </cell>
          <cell r="P13" t="str">
            <v>£</v>
          </cell>
          <cell r="Q13" t="str">
            <v>£</v>
          </cell>
          <cell r="R13" t="str">
            <v>£</v>
          </cell>
          <cell r="T13" t="str">
            <v>£</v>
          </cell>
          <cell r="U13" t="str">
            <v>£</v>
          </cell>
          <cell r="V13" t="str">
            <v>£</v>
          </cell>
          <cell r="X13" t="str">
            <v>£</v>
          </cell>
          <cell r="Y13" t="str">
            <v>£</v>
          </cell>
          <cell r="Z13" t="str">
            <v>£</v>
          </cell>
          <cell r="AB13" t="str">
            <v>£</v>
          </cell>
          <cell r="AC13" t="str">
            <v>£</v>
          </cell>
          <cell r="AD13" t="str">
            <v>£</v>
          </cell>
          <cell r="AF13" t="str">
            <v>£</v>
          </cell>
          <cell r="AG13" t="str">
            <v>£</v>
          </cell>
          <cell r="AH13" t="str">
            <v>£</v>
          </cell>
          <cell r="AJ13" t="str">
            <v>£</v>
          </cell>
          <cell r="AK13" t="str">
            <v>£</v>
          </cell>
          <cell r="AL13" t="str">
            <v>£</v>
          </cell>
          <cell r="AN13" t="str">
            <v>£</v>
          </cell>
          <cell r="AO13" t="str">
            <v>£</v>
          </cell>
          <cell r="AP13" t="str">
            <v>£</v>
          </cell>
          <cell r="AR13" t="str">
            <v>£</v>
          </cell>
          <cell r="AS13" t="str">
            <v>£</v>
          </cell>
          <cell r="AT13" t="str">
            <v>£</v>
          </cell>
          <cell r="AV13" t="str">
            <v>£</v>
          </cell>
          <cell r="AW13" t="str">
            <v>£</v>
          </cell>
          <cell r="AX13" t="str">
            <v>£</v>
          </cell>
          <cell r="AZ13" t="str">
            <v>£</v>
          </cell>
          <cell r="BA13" t="str">
            <v>£</v>
          </cell>
          <cell r="BB13" t="str">
            <v>£</v>
          </cell>
          <cell r="BD13" t="str">
            <v>£</v>
          </cell>
          <cell r="BE13" t="str">
            <v>£</v>
          </cell>
          <cell r="BF13" t="str">
            <v>£</v>
          </cell>
          <cell r="BG13" t="str">
            <v>£</v>
          </cell>
          <cell r="BI13" t="str">
            <v>£</v>
          </cell>
          <cell r="BJ13" t="str">
            <v>£</v>
          </cell>
          <cell r="BK13" t="str">
            <v>£</v>
          </cell>
          <cell r="BM13" t="str">
            <v>£</v>
          </cell>
          <cell r="BN13" t="str">
            <v>£</v>
          </cell>
          <cell r="BO13" t="str">
            <v>£</v>
          </cell>
          <cell r="BQ13" t="str">
            <v>£</v>
          </cell>
          <cell r="BR13" t="str">
            <v>£</v>
          </cell>
          <cell r="BS13" t="str">
            <v>£</v>
          </cell>
          <cell r="BU13" t="str">
            <v>£</v>
          </cell>
          <cell r="BV13" t="str">
            <v>£</v>
          </cell>
          <cell r="BW13" t="str">
            <v>£</v>
          </cell>
          <cell r="BY13" t="str">
            <v>£</v>
          </cell>
          <cell r="BZ13" t="str">
            <v>£</v>
          </cell>
          <cell r="CA13" t="str">
            <v>£</v>
          </cell>
          <cell r="CC13" t="str">
            <v>£</v>
          </cell>
          <cell r="CD13" t="str">
            <v>£</v>
          </cell>
          <cell r="CE13" t="str">
            <v>£</v>
          </cell>
          <cell r="CG13" t="str">
            <v>£</v>
          </cell>
          <cell r="CH13" t="str">
            <v>£</v>
          </cell>
          <cell r="CI13" t="str">
            <v>£</v>
          </cell>
          <cell r="CK13" t="str">
            <v>£</v>
          </cell>
          <cell r="CL13" t="str">
            <v>£</v>
          </cell>
          <cell r="CM13" t="str">
            <v>£</v>
          </cell>
          <cell r="CO13" t="str">
            <v>£</v>
          </cell>
          <cell r="CP13" t="str">
            <v>£</v>
          </cell>
          <cell r="CQ13" t="str">
            <v>£</v>
          </cell>
          <cell r="CS13" t="str">
            <v>£</v>
          </cell>
          <cell r="CT13" t="str">
            <v>£</v>
          </cell>
          <cell r="CU13" t="str">
            <v>£</v>
          </cell>
          <cell r="CW13" t="str">
            <v>£</v>
          </cell>
          <cell r="CX13" t="str">
            <v>£</v>
          </cell>
          <cell r="CY13" t="str">
            <v>£</v>
          </cell>
          <cell r="DA13" t="str">
            <v>£</v>
          </cell>
          <cell r="DB13" t="str">
            <v>£</v>
          </cell>
          <cell r="DC13" t="str">
            <v>£</v>
          </cell>
          <cell r="DE13" t="str">
            <v>£</v>
          </cell>
          <cell r="DF13" t="str">
            <v>£</v>
          </cell>
          <cell r="DG13" t="str">
            <v>£</v>
          </cell>
          <cell r="DI13" t="str">
            <v>£</v>
          </cell>
          <cell r="DJ13" t="str">
            <v>£</v>
          </cell>
          <cell r="DK13" t="str">
            <v>£</v>
          </cell>
          <cell r="DM13" t="str">
            <v>£</v>
          </cell>
          <cell r="DN13" t="str">
            <v>£</v>
          </cell>
          <cell r="DO13" t="str">
            <v>£</v>
          </cell>
          <cell r="DQ13" t="str">
            <v>£</v>
          </cell>
          <cell r="DR13" t="str">
            <v>£</v>
          </cell>
          <cell r="DS13" t="str">
            <v>£</v>
          </cell>
          <cell r="DU13" t="str">
            <v>£</v>
          </cell>
          <cell r="DV13" t="str">
            <v>£</v>
          </cell>
          <cell r="DW13" t="str">
            <v>£</v>
          </cell>
          <cell r="DY13" t="str">
            <v>£</v>
          </cell>
          <cell r="DZ13" t="str">
            <v>£</v>
          </cell>
          <cell r="EA13" t="str">
            <v>£</v>
          </cell>
          <cell r="EC13" t="str">
            <v>£</v>
          </cell>
          <cell r="ED13" t="str">
            <v>£</v>
          </cell>
          <cell r="EE13" t="str">
            <v>£</v>
          </cell>
          <cell r="EG13" t="str">
            <v>£</v>
          </cell>
          <cell r="EH13" t="str">
            <v>£</v>
          </cell>
          <cell r="EI13" t="str">
            <v>£</v>
          </cell>
          <cell r="EK13" t="str">
            <v>£</v>
          </cell>
          <cell r="EL13" t="str">
            <v>£</v>
          </cell>
          <cell r="EM13" t="str">
            <v>£</v>
          </cell>
          <cell r="EO13" t="str">
            <v>£</v>
          </cell>
          <cell r="EP13" t="str">
            <v>£</v>
          </cell>
          <cell r="EQ13" t="str">
            <v>£</v>
          </cell>
          <cell r="ES13" t="str">
            <v>£</v>
          </cell>
          <cell r="ET13" t="str">
            <v>£</v>
          </cell>
          <cell r="EU13" t="str">
            <v>£</v>
          </cell>
          <cell r="EW13" t="str">
            <v>£</v>
          </cell>
          <cell r="EX13" t="str">
            <v>£</v>
          </cell>
          <cell r="EY13" t="str">
            <v>£</v>
          </cell>
          <cell r="FA13" t="str">
            <v>£</v>
          </cell>
          <cell r="FB13" t="str">
            <v>£</v>
          </cell>
          <cell r="FC13" t="str">
            <v>£</v>
          </cell>
          <cell r="FE13" t="str">
            <v>£</v>
          </cell>
          <cell r="FF13" t="str">
            <v>£</v>
          </cell>
          <cell r="FG13" t="str">
            <v>£</v>
          </cell>
          <cell r="FI13" t="str">
            <v>£</v>
          </cell>
          <cell r="FJ13" t="str">
            <v>£</v>
          </cell>
          <cell r="FK13" t="str">
            <v>£</v>
          </cell>
          <cell r="FM13" t="str">
            <v>£</v>
          </cell>
          <cell r="FN13" t="str">
            <v>£</v>
          </cell>
          <cell r="FO13" t="str">
            <v>£</v>
          </cell>
          <cell r="FQ13" t="str">
            <v>£</v>
          </cell>
          <cell r="FR13" t="str">
            <v>£</v>
          </cell>
          <cell r="FS13" t="str">
            <v>£</v>
          </cell>
          <cell r="FU13" t="str">
            <v>£</v>
          </cell>
          <cell r="FV13" t="str">
            <v>£</v>
          </cell>
          <cell r="FW13" t="str">
            <v>£</v>
          </cell>
          <cell r="FY13" t="str">
            <v>£</v>
          </cell>
          <cell r="FZ13" t="str">
            <v>£</v>
          </cell>
          <cell r="GA13" t="str">
            <v>£</v>
          </cell>
          <cell r="GC13" t="str">
            <v>£</v>
          </cell>
          <cell r="GD13" t="str">
            <v>£</v>
          </cell>
          <cell r="GE13" t="str">
            <v>£</v>
          </cell>
          <cell r="GG13" t="str">
            <v>£</v>
          </cell>
          <cell r="GH13" t="str">
            <v>£</v>
          </cell>
          <cell r="GI13" t="str">
            <v>£</v>
          </cell>
          <cell r="GK13" t="str">
            <v>£</v>
          </cell>
          <cell r="GL13" t="str">
            <v>£</v>
          </cell>
          <cell r="GM13" t="str">
            <v>£</v>
          </cell>
          <cell r="GO13" t="str">
            <v>£</v>
          </cell>
          <cell r="GP13" t="str">
            <v>£</v>
          </cell>
          <cell r="GQ13" t="str">
            <v>£</v>
          </cell>
          <cell r="GS13" t="str">
            <v>£</v>
          </cell>
          <cell r="GT13" t="str">
            <v>£</v>
          </cell>
          <cell r="GU13" t="str">
            <v>£</v>
          </cell>
          <cell r="GW13" t="str">
            <v>£</v>
          </cell>
          <cell r="GX13" t="str">
            <v>£</v>
          </cell>
          <cell r="GY13" t="str">
            <v>£</v>
          </cell>
          <cell r="HA13" t="str">
            <v>£</v>
          </cell>
          <cell r="HB13" t="str">
            <v>£</v>
          </cell>
          <cell r="HC13" t="str">
            <v>£</v>
          </cell>
          <cell r="HE13" t="str">
            <v>£</v>
          </cell>
          <cell r="HF13" t="str">
            <v>£</v>
          </cell>
          <cell r="HG13" t="str">
            <v>£</v>
          </cell>
          <cell r="HI13" t="str">
            <v>£</v>
          </cell>
          <cell r="HJ13" t="str">
            <v>£</v>
          </cell>
          <cell r="HK13" t="str">
            <v>£</v>
          </cell>
          <cell r="HM13" t="str">
            <v>£</v>
          </cell>
          <cell r="HN13" t="str">
            <v>£</v>
          </cell>
          <cell r="HO13" t="str">
            <v>£</v>
          </cell>
          <cell r="HQ13" t="str">
            <v>£</v>
          </cell>
          <cell r="HR13" t="str">
            <v>£</v>
          </cell>
          <cell r="HS13" t="str">
            <v>£</v>
          </cell>
          <cell r="HU13" t="str">
            <v>£</v>
          </cell>
          <cell r="HV13" t="str">
            <v>£</v>
          </cell>
          <cell r="HW13" t="str">
            <v>£</v>
          </cell>
          <cell r="HY13" t="str">
            <v>£</v>
          </cell>
          <cell r="HZ13" t="str">
            <v>£</v>
          </cell>
          <cell r="IA13" t="str">
            <v>£</v>
          </cell>
          <cell r="IC13" t="str">
            <v>£</v>
          </cell>
          <cell r="ID13" t="str">
            <v>£</v>
          </cell>
          <cell r="IE13" t="str">
            <v>£</v>
          </cell>
          <cell r="IG13" t="str">
            <v>£</v>
          </cell>
          <cell r="IH13" t="str">
            <v>£</v>
          </cell>
          <cell r="II13" t="str">
            <v>£</v>
          </cell>
        </row>
        <row r="15">
          <cell r="C15" t="str">
            <v>2008/09</v>
          </cell>
          <cell r="D15" t="str">
            <v>IT equipment / VPE</v>
          </cell>
          <cell r="E15">
            <v>0</v>
          </cell>
          <cell r="F15">
            <v>5</v>
          </cell>
          <cell r="H15">
            <v>0</v>
          </cell>
          <cell r="I15">
            <v>5</v>
          </cell>
          <cell r="J15">
            <v>0</v>
          </cell>
          <cell r="L15">
            <v>0</v>
          </cell>
          <cell r="M15">
            <v>4</v>
          </cell>
          <cell r="N15">
            <v>0</v>
          </cell>
          <cell r="P15">
            <v>0</v>
          </cell>
          <cell r="Q15">
            <v>3</v>
          </cell>
          <cell r="R15">
            <v>0</v>
          </cell>
          <cell r="T15">
            <v>0</v>
          </cell>
          <cell r="U15">
            <v>2</v>
          </cell>
          <cell r="V15">
            <v>0</v>
          </cell>
          <cell r="X15">
            <v>0</v>
          </cell>
          <cell r="Y15">
            <v>1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0</v>
          </cell>
          <cell r="BE15">
            <v>0</v>
          </cell>
          <cell r="BF15">
            <v>0</v>
          </cell>
          <cell r="BI15">
            <v>0</v>
          </cell>
          <cell r="BJ15">
            <v>0</v>
          </cell>
          <cell r="BK15">
            <v>0</v>
          </cell>
          <cell r="BM15">
            <v>0</v>
          </cell>
          <cell r="BN15">
            <v>0</v>
          </cell>
          <cell r="BO15">
            <v>0</v>
          </cell>
          <cell r="BQ15">
            <v>0</v>
          </cell>
          <cell r="BR15">
            <v>0</v>
          </cell>
          <cell r="BS15">
            <v>0</v>
          </cell>
          <cell r="BU15">
            <v>0</v>
          </cell>
          <cell r="BV15">
            <v>0</v>
          </cell>
          <cell r="BW15">
            <v>0</v>
          </cell>
          <cell r="BY15">
            <v>0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  <cell r="CE15">
            <v>0</v>
          </cell>
          <cell r="CG15">
            <v>0</v>
          </cell>
          <cell r="CH15">
            <v>0</v>
          </cell>
          <cell r="CI15">
            <v>0</v>
          </cell>
          <cell r="CK15">
            <v>0</v>
          </cell>
          <cell r="CL15">
            <v>0</v>
          </cell>
          <cell r="CM15">
            <v>0</v>
          </cell>
          <cell r="CO15">
            <v>0</v>
          </cell>
          <cell r="CP15">
            <v>0</v>
          </cell>
          <cell r="CQ15">
            <v>0</v>
          </cell>
          <cell r="CS15">
            <v>0</v>
          </cell>
          <cell r="CT15">
            <v>0</v>
          </cell>
          <cell r="CU15">
            <v>0</v>
          </cell>
          <cell r="CW15">
            <v>0</v>
          </cell>
          <cell r="CX15">
            <v>0</v>
          </cell>
          <cell r="CY15">
            <v>0</v>
          </cell>
          <cell r="DA15">
            <v>0</v>
          </cell>
          <cell r="DB15">
            <v>0</v>
          </cell>
          <cell r="DC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  <cell r="DK15">
            <v>0</v>
          </cell>
          <cell r="DM15">
            <v>0</v>
          </cell>
          <cell r="DN15">
            <v>0</v>
          </cell>
          <cell r="DO15">
            <v>0</v>
          </cell>
          <cell r="DQ15">
            <v>0</v>
          </cell>
          <cell r="DR15">
            <v>0</v>
          </cell>
          <cell r="DS15">
            <v>0</v>
          </cell>
          <cell r="DU15">
            <v>0</v>
          </cell>
          <cell r="DV15">
            <v>0</v>
          </cell>
          <cell r="DW15">
            <v>0</v>
          </cell>
          <cell r="DY15">
            <v>0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G15">
            <v>0</v>
          </cell>
          <cell r="EH15">
            <v>0</v>
          </cell>
          <cell r="EI15">
            <v>0</v>
          </cell>
          <cell r="EK15">
            <v>0</v>
          </cell>
          <cell r="EL15">
            <v>0</v>
          </cell>
          <cell r="EM15">
            <v>0</v>
          </cell>
          <cell r="EO15">
            <v>0</v>
          </cell>
          <cell r="EP15">
            <v>0</v>
          </cell>
          <cell r="EQ15">
            <v>0</v>
          </cell>
          <cell r="ES15">
            <v>0</v>
          </cell>
          <cell r="ET15">
            <v>0</v>
          </cell>
          <cell r="EU15">
            <v>0</v>
          </cell>
          <cell r="EW15">
            <v>0</v>
          </cell>
          <cell r="EX15">
            <v>0</v>
          </cell>
          <cell r="EY15">
            <v>0</v>
          </cell>
          <cell r="FA15">
            <v>0</v>
          </cell>
          <cell r="FB15">
            <v>0</v>
          </cell>
          <cell r="FC15">
            <v>0</v>
          </cell>
          <cell r="FE15">
            <v>0</v>
          </cell>
          <cell r="FF15">
            <v>0</v>
          </cell>
          <cell r="FG15">
            <v>0</v>
          </cell>
          <cell r="FI15">
            <v>0</v>
          </cell>
          <cell r="FJ15">
            <v>0</v>
          </cell>
          <cell r="FK15">
            <v>0</v>
          </cell>
          <cell r="FM15">
            <v>0</v>
          </cell>
          <cell r="FN15">
            <v>0</v>
          </cell>
          <cell r="FO15">
            <v>0</v>
          </cell>
          <cell r="FQ15">
            <v>0</v>
          </cell>
          <cell r="FR15">
            <v>0</v>
          </cell>
          <cell r="FS15">
            <v>0</v>
          </cell>
          <cell r="FU15">
            <v>0</v>
          </cell>
          <cell r="FV15">
            <v>0</v>
          </cell>
          <cell r="FW15">
            <v>0</v>
          </cell>
          <cell r="FY15">
            <v>0</v>
          </cell>
          <cell r="FZ15">
            <v>0</v>
          </cell>
          <cell r="GA15">
            <v>0</v>
          </cell>
          <cell r="GC15">
            <v>0</v>
          </cell>
          <cell r="GD15">
            <v>0</v>
          </cell>
          <cell r="GE15">
            <v>0</v>
          </cell>
          <cell r="GG15">
            <v>0</v>
          </cell>
          <cell r="GH15">
            <v>0</v>
          </cell>
          <cell r="GI15">
            <v>0</v>
          </cell>
          <cell r="GK15">
            <v>0</v>
          </cell>
          <cell r="GL15">
            <v>0</v>
          </cell>
          <cell r="GM15">
            <v>0</v>
          </cell>
          <cell r="GO15">
            <v>0</v>
          </cell>
          <cell r="GP15">
            <v>0</v>
          </cell>
          <cell r="GQ15">
            <v>0</v>
          </cell>
          <cell r="GS15">
            <v>0</v>
          </cell>
          <cell r="GT15">
            <v>0</v>
          </cell>
          <cell r="GU15">
            <v>0</v>
          </cell>
          <cell r="GW15">
            <v>0</v>
          </cell>
          <cell r="GX15">
            <v>0</v>
          </cell>
          <cell r="GY15">
            <v>0</v>
          </cell>
          <cell r="HA15">
            <v>0</v>
          </cell>
          <cell r="HB15">
            <v>0</v>
          </cell>
          <cell r="HC15">
            <v>0</v>
          </cell>
          <cell r="HE15">
            <v>0</v>
          </cell>
          <cell r="HF15">
            <v>0</v>
          </cell>
          <cell r="HG15">
            <v>0</v>
          </cell>
          <cell r="HI15">
            <v>0</v>
          </cell>
          <cell r="HJ15">
            <v>0</v>
          </cell>
          <cell r="HK15">
            <v>0</v>
          </cell>
          <cell r="HM15">
            <v>0</v>
          </cell>
          <cell r="HN15">
            <v>0</v>
          </cell>
          <cell r="HO15">
            <v>0</v>
          </cell>
          <cell r="HQ15">
            <v>0</v>
          </cell>
          <cell r="HR15">
            <v>0</v>
          </cell>
          <cell r="HS15">
            <v>0</v>
          </cell>
          <cell r="HU15">
            <v>0</v>
          </cell>
          <cell r="HV15">
            <v>0</v>
          </cell>
          <cell r="HW15">
            <v>0</v>
          </cell>
          <cell r="HY15">
            <v>0</v>
          </cell>
          <cell r="HZ15">
            <v>0</v>
          </cell>
          <cell r="IA15">
            <v>0</v>
          </cell>
          <cell r="IC15">
            <v>0</v>
          </cell>
          <cell r="ID15">
            <v>0</v>
          </cell>
          <cell r="IE15">
            <v>0</v>
          </cell>
          <cell r="IG15">
            <v>0</v>
          </cell>
          <cell r="IH15">
            <v>0</v>
          </cell>
          <cell r="II15">
            <v>0</v>
          </cell>
        </row>
        <row r="16">
          <cell r="C16" t="str">
            <v>2008/09</v>
          </cell>
          <cell r="D16" t="str">
            <v>Highways infrastructure</v>
          </cell>
          <cell r="E16">
            <v>8108000</v>
          </cell>
          <cell r="F16">
            <v>30</v>
          </cell>
          <cell r="H16">
            <v>8108000</v>
          </cell>
          <cell r="I16">
            <v>30</v>
          </cell>
          <cell r="J16">
            <v>0</v>
          </cell>
          <cell r="L16">
            <v>8108000</v>
          </cell>
          <cell r="M16">
            <v>29</v>
          </cell>
          <cell r="N16">
            <v>279586</v>
          </cell>
          <cell r="P16">
            <v>7828414</v>
          </cell>
          <cell r="Q16">
            <v>28</v>
          </cell>
          <cell r="R16">
            <v>279586</v>
          </cell>
          <cell r="T16">
            <v>7548828</v>
          </cell>
          <cell r="U16">
            <v>27</v>
          </cell>
          <cell r="V16">
            <v>279586</v>
          </cell>
          <cell r="X16">
            <v>7269242</v>
          </cell>
          <cell r="Y16">
            <v>26</v>
          </cell>
          <cell r="Z16">
            <v>279586</v>
          </cell>
          <cell r="AB16">
            <v>6989656</v>
          </cell>
          <cell r="AC16">
            <v>25</v>
          </cell>
          <cell r="AD16">
            <v>279586</v>
          </cell>
          <cell r="AF16">
            <v>6710070</v>
          </cell>
          <cell r="AG16">
            <v>24</v>
          </cell>
          <cell r="AH16">
            <v>279586</v>
          </cell>
          <cell r="AJ16">
            <v>6430484</v>
          </cell>
          <cell r="AK16">
            <v>23</v>
          </cell>
          <cell r="AL16">
            <v>279586</v>
          </cell>
          <cell r="AN16">
            <v>6150898</v>
          </cell>
          <cell r="AO16">
            <v>22</v>
          </cell>
          <cell r="AP16">
            <v>279586</v>
          </cell>
          <cell r="AR16">
            <v>5871312</v>
          </cell>
          <cell r="AS16">
            <v>21</v>
          </cell>
          <cell r="AT16">
            <v>279586</v>
          </cell>
          <cell r="AV16">
            <v>5591726</v>
          </cell>
          <cell r="AW16">
            <v>20</v>
          </cell>
          <cell r="AX16">
            <v>279586</v>
          </cell>
          <cell r="AZ16">
            <v>5312140</v>
          </cell>
          <cell r="BA16">
            <v>19</v>
          </cell>
          <cell r="BB16">
            <v>279586</v>
          </cell>
          <cell r="BD16">
            <v>5032554</v>
          </cell>
          <cell r="BE16">
            <v>18</v>
          </cell>
          <cell r="BF16">
            <v>279586</v>
          </cell>
          <cell r="BI16">
            <v>4752968</v>
          </cell>
          <cell r="BJ16">
            <v>17</v>
          </cell>
          <cell r="BK16">
            <v>279586</v>
          </cell>
          <cell r="BM16">
            <v>4473382</v>
          </cell>
          <cell r="BN16">
            <v>16</v>
          </cell>
          <cell r="BO16">
            <v>279586</v>
          </cell>
          <cell r="BQ16">
            <v>4193796</v>
          </cell>
          <cell r="BR16">
            <v>15</v>
          </cell>
          <cell r="BS16">
            <v>279586</v>
          </cell>
          <cell r="BU16">
            <v>3914210</v>
          </cell>
          <cell r="BV16">
            <v>14</v>
          </cell>
          <cell r="BW16">
            <v>279586</v>
          </cell>
          <cell r="BY16">
            <v>3634624</v>
          </cell>
          <cell r="BZ16">
            <v>13</v>
          </cell>
          <cell r="CA16">
            <v>279586</v>
          </cell>
          <cell r="CC16">
            <v>3355038</v>
          </cell>
          <cell r="CD16">
            <v>12</v>
          </cell>
          <cell r="CE16">
            <v>279587</v>
          </cell>
          <cell r="CG16">
            <v>3075451</v>
          </cell>
          <cell r="CH16">
            <v>11</v>
          </cell>
          <cell r="CI16">
            <v>279586</v>
          </cell>
          <cell r="CK16">
            <v>2795865</v>
          </cell>
          <cell r="CL16">
            <v>10</v>
          </cell>
          <cell r="CM16">
            <v>279587</v>
          </cell>
          <cell r="CO16">
            <v>2516278</v>
          </cell>
          <cell r="CP16">
            <v>9</v>
          </cell>
          <cell r="CQ16">
            <v>279586</v>
          </cell>
          <cell r="CS16">
            <v>2236692</v>
          </cell>
          <cell r="CT16">
            <v>8</v>
          </cell>
          <cell r="CU16">
            <v>279587</v>
          </cell>
          <cell r="CW16">
            <v>1957105</v>
          </cell>
          <cell r="CX16">
            <v>7</v>
          </cell>
          <cell r="CY16">
            <v>279586</v>
          </cell>
          <cell r="DA16">
            <v>1677519</v>
          </cell>
          <cell r="DB16">
            <v>6</v>
          </cell>
          <cell r="DC16">
            <v>279587</v>
          </cell>
          <cell r="DE16">
            <v>1397932</v>
          </cell>
          <cell r="DF16">
            <v>5</v>
          </cell>
          <cell r="DG16">
            <v>279586</v>
          </cell>
          <cell r="DI16">
            <v>1118346</v>
          </cell>
          <cell r="DJ16">
            <v>4</v>
          </cell>
          <cell r="DK16">
            <v>279587</v>
          </cell>
          <cell r="DM16">
            <v>838759</v>
          </cell>
          <cell r="DN16">
            <v>3</v>
          </cell>
          <cell r="DO16">
            <v>279586</v>
          </cell>
          <cell r="DQ16">
            <v>559173</v>
          </cell>
          <cell r="DR16">
            <v>2</v>
          </cell>
          <cell r="DS16">
            <v>279587</v>
          </cell>
          <cell r="DU16">
            <v>279586</v>
          </cell>
          <cell r="DV16">
            <v>1</v>
          </cell>
          <cell r="DW16">
            <v>279586</v>
          </cell>
          <cell r="DY16">
            <v>0</v>
          </cell>
          <cell r="DZ16">
            <v>0</v>
          </cell>
          <cell r="EA16">
            <v>0</v>
          </cell>
          <cell r="EC16">
            <v>0</v>
          </cell>
          <cell r="ED16">
            <v>0</v>
          </cell>
          <cell r="EE16">
            <v>0</v>
          </cell>
          <cell r="EG16">
            <v>0</v>
          </cell>
          <cell r="EH16">
            <v>0</v>
          </cell>
          <cell r="EI16">
            <v>0</v>
          </cell>
          <cell r="EK16">
            <v>0</v>
          </cell>
          <cell r="EL16">
            <v>0</v>
          </cell>
          <cell r="EM16">
            <v>0</v>
          </cell>
          <cell r="EO16">
            <v>0</v>
          </cell>
          <cell r="EP16">
            <v>0</v>
          </cell>
          <cell r="EQ16">
            <v>0</v>
          </cell>
          <cell r="ES16">
            <v>0</v>
          </cell>
          <cell r="ET16">
            <v>0</v>
          </cell>
          <cell r="EU16">
            <v>0</v>
          </cell>
          <cell r="EW16">
            <v>0</v>
          </cell>
          <cell r="EX16">
            <v>0</v>
          </cell>
          <cell r="EY16">
            <v>0</v>
          </cell>
          <cell r="FA16">
            <v>0</v>
          </cell>
          <cell r="FB16">
            <v>0</v>
          </cell>
          <cell r="FC16">
            <v>0</v>
          </cell>
          <cell r="FE16">
            <v>0</v>
          </cell>
          <cell r="FF16">
            <v>0</v>
          </cell>
          <cell r="FG16">
            <v>0</v>
          </cell>
          <cell r="FI16">
            <v>0</v>
          </cell>
          <cell r="FJ16">
            <v>0</v>
          </cell>
          <cell r="FK16">
            <v>0</v>
          </cell>
          <cell r="FM16">
            <v>0</v>
          </cell>
          <cell r="FN16">
            <v>0</v>
          </cell>
          <cell r="FO16">
            <v>0</v>
          </cell>
          <cell r="FQ16">
            <v>0</v>
          </cell>
          <cell r="FR16">
            <v>0</v>
          </cell>
          <cell r="FS16">
            <v>0</v>
          </cell>
          <cell r="FU16">
            <v>0</v>
          </cell>
          <cell r="FV16">
            <v>0</v>
          </cell>
          <cell r="FW16">
            <v>0</v>
          </cell>
          <cell r="FY16">
            <v>0</v>
          </cell>
          <cell r="FZ16">
            <v>0</v>
          </cell>
          <cell r="GA16">
            <v>0</v>
          </cell>
          <cell r="GC16">
            <v>0</v>
          </cell>
          <cell r="GD16">
            <v>0</v>
          </cell>
          <cell r="GE16">
            <v>0</v>
          </cell>
          <cell r="GG16">
            <v>0</v>
          </cell>
          <cell r="GH16">
            <v>0</v>
          </cell>
          <cell r="GI16">
            <v>0</v>
          </cell>
          <cell r="GK16">
            <v>0</v>
          </cell>
          <cell r="GL16">
            <v>0</v>
          </cell>
          <cell r="GM16">
            <v>0</v>
          </cell>
          <cell r="GO16">
            <v>0</v>
          </cell>
          <cell r="GP16">
            <v>0</v>
          </cell>
          <cell r="GQ16">
            <v>0</v>
          </cell>
          <cell r="GS16">
            <v>0</v>
          </cell>
          <cell r="GT16">
            <v>0</v>
          </cell>
          <cell r="GU16">
            <v>0</v>
          </cell>
          <cell r="GW16">
            <v>0</v>
          </cell>
          <cell r="GX16">
            <v>0</v>
          </cell>
          <cell r="GY16">
            <v>0</v>
          </cell>
          <cell r="HA16">
            <v>0</v>
          </cell>
          <cell r="HB16">
            <v>0</v>
          </cell>
          <cell r="HC16">
            <v>0</v>
          </cell>
          <cell r="HE16">
            <v>0</v>
          </cell>
          <cell r="HF16">
            <v>0</v>
          </cell>
          <cell r="HG16">
            <v>0</v>
          </cell>
          <cell r="HI16">
            <v>0</v>
          </cell>
          <cell r="HJ16">
            <v>0</v>
          </cell>
          <cell r="HK16">
            <v>0</v>
          </cell>
          <cell r="HM16">
            <v>0</v>
          </cell>
          <cell r="HN16">
            <v>0</v>
          </cell>
          <cell r="HO16">
            <v>0</v>
          </cell>
          <cell r="HQ16">
            <v>0</v>
          </cell>
          <cell r="HR16">
            <v>0</v>
          </cell>
          <cell r="HS16">
            <v>0</v>
          </cell>
          <cell r="HU16">
            <v>0</v>
          </cell>
          <cell r="HV16">
            <v>0</v>
          </cell>
          <cell r="HW16">
            <v>0</v>
          </cell>
          <cell r="HY16">
            <v>0</v>
          </cell>
          <cell r="HZ16">
            <v>0</v>
          </cell>
          <cell r="IA16">
            <v>0</v>
          </cell>
          <cell r="IC16">
            <v>0</v>
          </cell>
          <cell r="ID16">
            <v>0</v>
          </cell>
          <cell r="IE16">
            <v>0</v>
          </cell>
          <cell r="IG16">
            <v>0</v>
          </cell>
          <cell r="IH16">
            <v>0</v>
          </cell>
          <cell r="II16">
            <v>0</v>
          </cell>
        </row>
        <row r="17">
          <cell r="C17" t="str">
            <v>2008/09</v>
          </cell>
          <cell r="D17" t="str">
            <v>Land</v>
          </cell>
          <cell r="E17">
            <v>0</v>
          </cell>
          <cell r="F17">
            <v>50</v>
          </cell>
          <cell r="H17">
            <v>0</v>
          </cell>
          <cell r="I17">
            <v>50</v>
          </cell>
          <cell r="J17">
            <v>0</v>
          </cell>
          <cell r="L17">
            <v>0</v>
          </cell>
          <cell r="M17">
            <v>49</v>
          </cell>
          <cell r="N17">
            <v>0</v>
          </cell>
          <cell r="P17">
            <v>0</v>
          </cell>
          <cell r="Q17">
            <v>48</v>
          </cell>
          <cell r="R17">
            <v>0</v>
          </cell>
          <cell r="T17">
            <v>0</v>
          </cell>
          <cell r="U17">
            <v>47</v>
          </cell>
          <cell r="V17">
            <v>0</v>
          </cell>
          <cell r="X17">
            <v>0</v>
          </cell>
          <cell r="Y17">
            <v>46</v>
          </cell>
          <cell r="Z17">
            <v>0</v>
          </cell>
          <cell r="AB17">
            <v>0</v>
          </cell>
          <cell r="AC17">
            <v>45</v>
          </cell>
          <cell r="AD17">
            <v>0</v>
          </cell>
          <cell r="AF17">
            <v>0</v>
          </cell>
          <cell r="AG17">
            <v>44</v>
          </cell>
          <cell r="AH17">
            <v>0</v>
          </cell>
          <cell r="AJ17">
            <v>0</v>
          </cell>
          <cell r="AK17">
            <v>43</v>
          </cell>
          <cell r="AL17">
            <v>0</v>
          </cell>
          <cell r="AN17">
            <v>0</v>
          </cell>
          <cell r="AO17">
            <v>42</v>
          </cell>
          <cell r="AP17">
            <v>0</v>
          </cell>
          <cell r="AR17">
            <v>0</v>
          </cell>
          <cell r="AS17">
            <v>41</v>
          </cell>
          <cell r="AT17">
            <v>0</v>
          </cell>
          <cell r="AV17">
            <v>0</v>
          </cell>
          <cell r="AW17">
            <v>40</v>
          </cell>
          <cell r="AX17">
            <v>0</v>
          </cell>
          <cell r="AZ17">
            <v>0</v>
          </cell>
          <cell r="BA17">
            <v>39</v>
          </cell>
          <cell r="BB17">
            <v>0</v>
          </cell>
          <cell r="BD17">
            <v>0</v>
          </cell>
          <cell r="BE17">
            <v>38</v>
          </cell>
          <cell r="BF17">
            <v>0</v>
          </cell>
          <cell r="BI17">
            <v>0</v>
          </cell>
          <cell r="BJ17">
            <v>37</v>
          </cell>
          <cell r="BK17">
            <v>0</v>
          </cell>
          <cell r="BM17">
            <v>0</v>
          </cell>
          <cell r="BN17">
            <v>36</v>
          </cell>
          <cell r="BO17">
            <v>0</v>
          </cell>
          <cell r="BQ17">
            <v>0</v>
          </cell>
          <cell r="BR17">
            <v>35</v>
          </cell>
          <cell r="BS17">
            <v>0</v>
          </cell>
          <cell r="BU17">
            <v>0</v>
          </cell>
          <cell r="BV17">
            <v>34</v>
          </cell>
          <cell r="BW17">
            <v>0</v>
          </cell>
          <cell r="BY17">
            <v>0</v>
          </cell>
          <cell r="BZ17">
            <v>33</v>
          </cell>
          <cell r="CA17">
            <v>0</v>
          </cell>
          <cell r="CC17">
            <v>0</v>
          </cell>
          <cell r="CD17">
            <v>32</v>
          </cell>
          <cell r="CE17">
            <v>0</v>
          </cell>
          <cell r="CG17">
            <v>0</v>
          </cell>
          <cell r="CH17">
            <v>31</v>
          </cell>
          <cell r="CI17">
            <v>0</v>
          </cell>
          <cell r="CK17">
            <v>0</v>
          </cell>
          <cell r="CL17">
            <v>30</v>
          </cell>
          <cell r="CM17">
            <v>0</v>
          </cell>
          <cell r="CO17">
            <v>0</v>
          </cell>
          <cell r="CP17">
            <v>29</v>
          </cell>
          <cell r="CQ17">
            <v>0</v>
          </cell>
          <cell r="CS17">
            <v>0</v>
          </cell>
          <cell r="CT17">
            <v>28</v>
          </cell>
          <cell r="CU17">
            <v>0</v>
          </cell>
          <cell r="CW17">
            <v>0</v>
          </cell>
          <cell r="CX17">
            <v>27</v>
          </cell>
          <cell r="CY17">
            <v>0</v>
          </cell>
          <cell r="DA17">
            <v>0</v>
          </cell>
          <cell r="DB17">
            <v>26</v>
          </cell>
          <cell r="DC17">
            <v>0</v>
          </cell>
          <cell r="DE17">
            <v>0</v>
          </cell>
          <cell r="DF17">
            <v>25</v>
          </cell>
          <cell r="DG17">
            <v>0</v>
          </cell>
          <cell r="DI17">
            <v>0</v>
          </cell>
          <cell r="DJ17">
            <v>24</v>
          </cell>
          <cell r="DK17">
            <v>0</v>
          </cell>
          <cell r="DM17">
            <v>0</v>
          </cell>
          <cell r="DN17">
            <v>23</v>
          </cell>
          <cell r="DO17">
            <v>0</v>
          </cell>
          <cell r="DQ17">
            <v>0</v>
          </cell>
          <cell r="DR17">
            <v>22</v>
          </cell>
          <cell r="DS17">
            <v>0</v>
          </cell>
          <cell r="DU17">
            <v>0</v>
          </cell>
          <cell r="DV17">
            <v>21</v>
          </cell>
          <cell r="DW17">
            <v>0</v>
          </cell>
          <cell r="DY17">
            <v>0</v>
          </cell>
          <cell r="DZ17">
            <v>20</v>
          </cell>
          <cell r="EA17">
            <v>0</v>
          </cell>
          <cell r="EC17">
            <v>0</v>
          </cell>
          <cell r="ED17">
            <v>19</v>
          </cell>
          <cell r="EE17">
            <v>0</v>
          </cell>
          <cell r="EG17">
            <v>0</v>
          </cell>
          <cell r="EH17">
            <v>18</v>
          </cell>
          <cell r="EI17">
            <v>0</v>
          </cell>
          <cell r="EK17">
            <v>0</v>
          </cell>
          <cell r="EL17">
            <v>17</v>
          </cell>
          <cell r="EM17">
            <v>0</v>
          </cell>
          <cell r="EO17">
            <v>0</v>
          </cell>
          <cell r="EP17">
            <v>16</v>
          </cell>
          <cell r="EQ17">
            <v>0</v>
          </cell>
          <cell r="ES17">
            <v>0</v>
          </cell>
          <cell r="ET17">
            <v>15</v>
          </cell>
          <cell r="EU17">
            <v>0</v>
          </cell>
          <cell r="EW17">
            <v>0</v>
          </cell>
          <cell r="EX17">
            <v>14</v>
          </cell>
          <cell r="EY17">
            <v>0</v>
          </cell>
          <cell r="FA17">
            <v>0</v>
          </cell>
          <cell r="FB17">
            <v>13</v>
          </cell>
          <cell r="FC17">
            <v>0</v>
          </cell>
          <cell r="FE17">
            <v>0</v>
          </cell>
          <cell r="FF17">
            <v>12</v>
          </cell>
          <cell r="FG17">
            <v>0</v>
          </cell>
          <cell r="FI17">
            <v>0</v>
          </cell>
          <cell r="FJ17">
            <v>11</v>
          </cell>
          <cell r="FK17">
            <v>0</v>
          </cell>
          <cell r="FM17">
            <v>0</v>
          </cell>
          <cell r="FN17">
            <v>10</v>
          </cell>
          <cell r="FO17">
            <v>0</v>
          </cell>
          <cell r="FQ17">
            <v>0</v>
          </cell>
          <cell r="FR17">
            <v>9</v>
          </cell>
          <cell r="FS17">
            <v>0</v>
          </cell>
          <cell r="FU17">
            <v>0</v>
          </cell>
          <cell r="FV17">
            <v>8</v>
          </cell>
          <cell r="FW17">
            <v>0</v>
          </cell>
          <cell r="FY17">
            <v>0</v>
          </cell>
          <cell r="FZ17">
            <v>7</v>
          </cell>
          <cell r="GA17">
            <v>0</v>
          </cell>
          <cell r="GC17">
            <v>0</v>
          </cell>
          <cell r="GD17">
            <v>6</v>
          </cell>
          <cell r="GE17">
            <v>0</v>
          </cell>
          <cell r="GG17">
            <v>0</v>
          </cell>
          <cell r="GH17">
            <v>5</v>
          </cell>
          <cell r="GI17">
            <v>0</v>
          </cell>
          <cell r="GK17">
            <v>0</v>
          </cell>
          <cell r="GL17">
            <v>4</v>
          </cell>
          <cell r="GM17">
            <v>0</v>
          </cell>
          <cell r="GO17">
            <v>0</v>
          </cell>
          <cell r="GP17">
            <v>3</v>
          </cell>
          <cell r="GQ17">
            <v>0</v>
          </cell>
          <cell r="GS17">
            <v>0</v>
          </cell>
          <cell r="GT17">
            <v>2</v>
          </cell>
          <cell r="GU17">
            <v>0</v>
          </cell>
          <cell r="GW17">
            <v>0</v>
          </cell>
          <cell r="GX17">
            <v>1</v>
          </cell>
          <cell r="GY17">
            <v>0</v>
          </cell>
          <cell r="HA17">
            <v>0</v>
          </cell>
          <cell r="HB17">
            <v>0</v>
          </cell>
          <cell r="HC17">
            <v>0</v>
          </cell>
          <cell r="HE17">
            <v>0</v>
          </cell>
          <cell r="HF17">
            <v>0</v>
          </cell>
          <cell r="HG17">
            <v>0</v>
          </cell>
          <cell r="HI17">
            <v>0</v>
          </cell>
          <cell r="HJ17">
            <v>0</v>
          </cell>
          <cell r="HK17">
            <v>0</v>
          </cell>
          <cell r="HM17">
            <v>0</v>
          </cell>
          <cell r="HN17">
            <v>0</v>
          </cell>
          <cell r="HO17">
            <v>0</v>
          </cell>
          <cell r="HQ17">
            <v>0</v>
          </cell>
          <cell r="HR17">
            <v>0</v>
          </cell>
          <cell r="HS17">
            <v>0</v>
          </cell>
          <cell r="HU17">
            <v>0</v>
          </cell>
          <cell r="HV17">
            <v>0</v>
          </cell>
          <cell r="HW17">
            <v>0</v>
          </cell>
          <cell r="HY17">
            <v>0</v>
          </cell>
          <cell r="HZ17">
            <v>0</v>
          </cell>
          <cell r="IA17">
            <v>0</v>
          </cell>
          <cell r="IC17">
            <v>0</v>
          </cell>
          <cell r="ID17">
            <v>0</v>
          </cell>
          <cell r="IE17">
            <v>0</v>
          </cell>
          <cell r="IG17">
            <v>0</v>
          </cell>
          <cell r="IH17">
            <v>0</v>
          </cell>
          <cell r="II17">
            <v>0</v>
          </cell>
        </row>
        <row r="18">
          <cell r="C18" t="str">
            <v>2008/09</v>
          </cell>
          <cell r="D18" t="str">
            <v>Buildings</v>
          </cell>
          <cell r="E18">
            <v>0</v>
          </cell>
          <cell r="F18">
            <v>50</v>
          </cell>
          <cell r="H18">
            <v>0</v>
          </cell>
          <cell r="I18">
            <v>50</v>
          </cell>
          <cell r="J18">
            <v>0</v>
          </cell>
          <cell r="L18">
            <v>0</v>
          </cell>
          <cell r="M18">
            <v>49</v>
          </cell>
          <cell r="N18">
            <v>0</v>
          </cell>
          <cell r="P18">
            <v>0</v>
          </cell>
          <cell r="Q18">
            <v>48</v>
          </cell>
          <cell r="R18">
            <v>0</v>
          </cell>
          <cell r="T18">
            <v>0</v>
          </cell>
          <cell r="U18">
            <v>47</v>
          </cell>
          <cell r="V18">
            <v>0</v>
          </cell>
          <cell r="X18">
            <v>0</v>
          </cell>
          <cell r="Y18">
            <v>46</v>
          </cell>
          <cell r="Z18">
            <v>0</v>
          </cell>
          <cell r="AB18">
            <v>0</v>
          </cell>
          <cell r="AC18">
            <v>45</v>
          </cell>
          <cell r="AD18">
            <v>0</v>
          </cell>
          <cell r="AF18">
            <v>0</v>
          </cell>
          <cell r="AG18">
            <v>44</v>
          </cell>
          <cell r="AH18">
            <v>0</v>
          </cell>
          <cell r="AJ18">
            <v>0</v>
          </cell>
          <cell r="AK18">
            <v>43</v>
          </cell>
          <cell r="AL18">
            <v>0</v>
          </cell>
          <cell r="AN18">
            <v>0</v>
          </cell>
          <cell r="AO18">
            <v>42</v>
          </cell>
          <cell r="AP18">
            <v>0</v>
          </cell>
          <cell r="AR18">
            <v>0</v>
          </cell>
          <cell r="AS18">
            <v>41</v>
          </cell>
          <cell r="AT18">
            <v>0</v>
          </cell>
          <cell r="AV18">
            <v>0</v>
          </cell>
          <cell r="AW18">
            <v>40</v>
          </cell>
          <cell r="AX18">
            <v>0</v>
          </cell>
          <cell r="AZ18">
            <v>0</v>
          </cell>
          <cell r="BA18">
            <v>39</v>
          </cell>
          <cell r="BB18">
            <v>0</v>
          </cell>
          <cell r="BD18">
            <v>0</v>
          </cell>
          <cell r="BE18">
            <v>38</v>
          </cell>
          <cell r="BF18">
            <v>0</v>
          </cell>
          <cell r="BI18">
            <v>0</v>
          </cell>
          <cell r="BJ18">
            <v>37</v>
          </cell>
          <cell r="BK18">
            <v>0</v>
          </cell>
          <cell r="BM18">
            <v>0</v>
          </cell>
          <cell r="BN18">
            <v>36</v>
          </cell>
          <cell r="BO18">
            <v>0</v>
          </cell>
          <cell r="BQ18">
            <v>0</v>
          </cell>
          <cell r="BR18">
            <v>35</v>
          </cell>
          <cell r="BS18">
            <v>0</v>
          </cell>
          <cell r="BU18">
            <v>0</v>
          </cell>
          <cell r="BV18">
            <v>34</v>
          </cell>
          <cell r="BW18">
            <v>0</v>
          </cell>
          <cell r="BY18">
            <v>0</v>
          </cell>
          <cell r="BZ18">
            <v>33</v>
          </cell>
          <cell r="CA18">
            <v>0</v>
          </cell>
          <cell r="CC18">
            <v>0</v>
          </cell>
          <cell r="CD18">
            <v>32</v>
          </cell>
          <cell r="CE18">
            <v>0</v>
          </cell>
          <cell r="CG18">
            <v>0</v>
          </cell>
          <cell r="CH18">
            <v>31</v>
          </cell>
          <cell r="CI18">
            <v>0</v>
          </cell>
          <cell r="CK18">
            <v>0</v>
          </cell>
          <cell r="CL18">
            <v>30</v>
          </cell>
          <cell r="CM18">
            <v>0</v>
          </cell>
          <cell r="CO18">
            <v>0</v>
          </cell>
          <cell r="CP18">
            <v>29</v>
          </cell>
          <cell r="CQ18">
            <v>0</v>
          </cell>
          <cell r="CS18">
            <v>0</v>
          </cell>
          <cell r="CT18">
            <v>28</v>
          </cell>
          <cell r="CU18">
            <v>0</v>
          </cell>
          <cell r="CW18">
            <v>0</v>
          </cell>
          <cell r="CX18">
            <v>27</v>
          </cell>
          <cell r="CY18">
            <v>0</v>
          </cell>
          <cell r="DA18">
            <v>0</v>
          </cell>
          <cell r="DB18">
            <v>26</v>
          </cell>
          <cell r="DC18">
            <v>0</v>
          </cell>
          <cell r="DE18">
            <v>0</v>
          </cell>
          <cell r="DF18">
            <v>25</v>
          </cell>
          <cell r="DG18">
            <v>0</v>
          </cell>
          <cell r="DI18">
            <v>0</v>
          </cell>
          <cell r="DJ18">
            <v>24</v>
          </cell>
          <cell r="DK18">
            <v>0</v>
          </cell>
          <cell r="DM18">
            <v>0</v>
          </cell>
          <cell r="DN18">
            <v>23</v>
          </cell>
          <cell r="DO18">
            <v>0</v>
          </cell>
          <cell r="DQ18">
            <v>0</v>
          </cell>
          <cell r="DR18">
            <v>22</v>
          </cell>
          <cell r="DS18">
            <v>0</v>
          </cell>
          <cell r="DU18">
            <v>0</v>
          </cell>
          <cell r="DV18">
            <v>21</v>
          </cell>
          <cell r="DW18">
            <v>0</v>
          </cell>
          <cell r="DY18">
            <v>0</v>
          </cell>
          <cell r="DZ18">
            <v>20</v>
          </cell>
          <cell r="EA18">
            <v>0</v>
          </cell>
          <cell r="EC18">
            <v>0</v>
          </cell>
          <cell r="ED18">
            <v>19</v>
          </cell>
          <cell r="EE18">
            <v>0</v>
          </cell>
          <cell r="EG18">
            <v>0</v>
          </cell>
          <cell r="EH18">
            <v>18</v>
          </cell>
          <cell r="EI18">
            <v>0</v>
          </cell>
          <cell r="EK18">
            <v>0</v>
          </cell>
          <cell r="EL18">
            <v>17</v>
          </cell>
          <cell r="EM18">
            <v>0</v>
          </cell>
          <cell r="EO18">
            <v>0</v>
          </cell>
          <cell r="EP18">
            <v>16</v>
          </cell>
          <cell r="EQ18">
            <v>0</v>
          </cell>
          <cell r="ES18">
            <v>0</v>
          </cell>
          <cell r="ET18">
            <v>15</v>
          </cell>
          <cell r="EU18">
            <v>0</v>
          </cell>
          <cell r="EW18">
            <v>0</v>
          </cell>
          <cell r="EX18">
            <v>14</v>
          </cell>
          <cell r="EY18">
            <v>0</v>
          </cell>
          <cell r="FA18">
            <v>0</v>
          </cell>
          <cell r="FB18">
            <v>13</v>
          </cell>
          <cell r="FC18">
            <v>0</v>
          </cell>
          <cell r="FE18">
            <v>0</v>
          </cell>
          <cell r="FF18">
            <v>12</v>
          </cell>
          <cell r="FG18">
            <v>0</v>
          </cell>
          <cell r="FI18">
            <v>0</v>
          </cell>
          <cell r="FJ18">
            <v>11</v>
          </cell>
          <cell r="FK18">
            <v>0</v>
          </cell>
          <cell r="FM18">
            <v>0</v>
          </cell>
          <cell r="FN18">
            <v>10</v>
          </cell>
          <cell r="FO18">
            <v>0</v>
          </cell>
          <cell r="FQ18">
            <v>0</v>
          </cell>
          <cell r="FR18">
            <v>9</v>
          </cell>
          <cell r="FS18">
            <v>0</v>
          </cell>
          <cell r="FU18">
            <v>0</v>
          </cell>
          <cell r="FV18">
            <v>8</v>
          </cell>
          <cell r="FW18">
            <v>0</v>
          </cell>
          <cell r="FY18">
            <v>0</v>
          </cell>
          <cell r="FZ18">
            <v>7</v>
          </cell>
          <cell r="GA18">
            <v>0</v>
          </cell>
          <cell r="GC18">
            <v>0</v>
          </cell>
          <cell r="GD18">
            <v>6</v>
          </cell>
          <cell r="GE18">
            <v>0</v>
          </cell>
          <cell r="GG18">
            <v>0</v>
          </cell>
          <cell r="GH18">
            <v>5</v>
          </cell>
          <cell r="GI18">
            <v>0</v>
          </cell>
          <cell r="GK18">
            <v>0</v>
          </cell>
          <cell r="GL18">
            <v>4</v>
          </cell>
          <cell r="GM18">
            <v>0</v>
          </cell>
          <cell r="GO18">
            <v>0</v>
          </cell>
          <cell r="GP18">
            <v>3</v>
          </cell>
          <cell r="GQ18">
            <v>0</v>
          </cell>
          <cell r="GS18">
            <v>0</v>
          </cell>
          <cell r="GT18">
            <v>2</v>
          </cell>
          <cell r="GU18">
            <v>0</v>
          </cell>
          <cell r="GW18">
            <v>0</v>
          </cell>
          <cell r="GX18">
            <v>1</v>
          </cell>
          <cell r="GY18">
            <v>0</v>
          </cell>
          <cell r="HA18">
            <v>0</v>
          </cell>
          <cell r="HB18">
            <v>0</v>
          </cell>
          <cell r="HC18">
            <v>0</v>
          </cell>
          <cell r="HE18">
            <v>0</v>
          </cell>
          <cell r="HF18">
            <v>0</v>
          </cell>
          <cell r="HG18">
            <v>0</v>
          </cell>
          <cell r="HI18">
            <v>0</v>
          </cell>
          <cell r="HJ18">
            <v>0</v>
          </cell>
          <cell r="HK18">
            <v>0</v>
          </cell>
          <cell r="HM18">
            <v>0</v>
          </cell>
          <cell r="HN18">
            <v>0</v>
          </cell>
          <cell r="HO18">
            <v>0</v>
          </cell>
          <cell r="HQ18">
            <v>0</v>
          </cell>
          <cell r="HR18">
            <v>0</v>
          </cell>
          <cell r="HS18">
            <v>0</v>
          </cell>
          <cell r="HU18">
            <v>0</v>
          </cell>
          <cell r="HV18">
            <v>0</v>
          </cell>
          <cell r="HW18">
            <v>0</v>
          </cell>
          <cell r="HY18">
            <v>0</v>
          </cell>
          <cell r="HZ18">
            <v>0</v>
          </cell>
          <cell r="IA18">
            <v>0</v>
          </cell>
          <cell r="IC18">
            <v>0</v>
          </cell>
          <cell r="ID18">
            <v>0</v>
          </cell>
          <cell r="IE18">
            <v>0</v>
          </cell>
          <cell r="IG18">
            <v>0</v>
          </cell>
          <cell r="IH18">
            <v>0</v>
          </cell>
          <cell r="II18">
            <v>0</v>
          </cell>
        </row>
        <row r="20">
          <cell r="C20" t="str">
            <v>2008/09</v>
          </cell>
          <cell r="D20" t="str">
            <v>Total</v>
          </cell>
          <cell r="E20">
            <v>8108000</v>
          </cell>
          <cell r="H20">
            <v>8108000</v>
          </cell>
          <cell r="J20">
            <v>0</v>
          </cell>
          <cell r="L20">
            <v>8108000</v>
          </cell>
          <cell r="N20">
            <v>279586</v>
          </cell>
          <cell r="P20">
            <v>7828414</v>
          </cell>
          <cell r="R20">
            <v>279586</v>
          </cell>
          <cell r="T20">
            <v>7548828</v>
          </cell>
          <cell r="V20">
            <v>279586</v>
          </cell>
          <cell r="X20">
            <v>7269242</v>
          </cell>
          <cell r="Z20">
            <v>279586</v>
          </cell>
          <cell r="AB20">
            <v>6989656</v>
          </cell>
          <cell r="AD20">
            <v>279586</v>
          </cell>
          <cell r="AF20">
            <v>6710070</v>
          </cell>
          <cell r="AH20">
            <v>279586</v>
          </cell>
          <cell r="AJ20">
            <v>6430484</v>
          </cell>
          <cell r="AL20">
            <v>279586</v>
          </cell>
          <cell r="AN20">
            <v>6150898</v>
          </cell>
          <cell r="AP20">
            <v>279586</v>
          </cell>
          <cell r="AR20">
            <v>5871312</v>
          </cell>
          <cell r="AT20">
            <v>279586</v>
          </cell>
          <cell r="AV20">
            <v>5591726</v>
          </cell>
          <cell r="AX20">
            <v>279586</v>
          </cell>
          <cell r="AZ20">
            <v>5312140</v>
          </cell>
          <cell r="BB20">
            <v>279586</v>
          </cell>
          <cell r="BD20">
            <v>5032554</v>
          </cell>
          <cell r="BF20">
            <v>279586</v>
          </cell>
          <cell r="BG20">
            <v>0</v>
          </cell>
          <cell r="BI20">
            <v>4752968</v>
          </cell>
          <cell r="BK20">
            <v>279586</v>
          </cell>
          <cell r="BM20">
            <v>4473382</v>
          </cell>
          <cell r="BO20">
            <v>279586</v>
          </cell>
          <cell r="BQ20">
            <v>4193796</v>
          </cell>
          <cell r="BS20">
            <v>279586</v>
          </cell>
          <cell r="BU20">
            <v>3914210</v>
          </cell>
          <cell r="BW20">
            <v>279586</v>
          </cell>
          <cell r="BY20">
            <v>3634624</v>
          </cell>
          <cell r="CA20">
            <v>279586</v>
          </cell>
          <cell r="CC20">
            <v>3355038</v>
          </cell>
          <cell r="CE20">
            <v>279587</v>
          </cell>
          <cell r="CG20">
            <v>3075451</v>
          </cell>
          <cell r="CI20">
            <v>279586</v>
          </cell>
          <cell r="CK20">
            <v>2795865</v>
          </cell>
          <cell r="CM20">
            <v>279587</v>
          </cell>
          <cell r="CO20">
            <v>2516278</v>
          </cell>
          <cell r="CQ20">
            <v>279586</v>
          </cell>
          <cell r="CS20">
            <v>2236692</v>
          </cell>
          <cell r="CU20">
            <v>279587</v>
          </cell>
          <cell r="CW20">
            <v>1957105</v>
          </cell>
          <cell r="CY20">
            <v>279586</v>
          </cell>
          <cell r="DA20">
            <v>1677519</v>
          </cell>
          <cell r="DC20">
            <v>279587</v>
          </cell>
          <cell r="DE20">
            <v>1397932</v>
          </cell>
          <cell r="DG20">
            <v>279586</v>
          </cell>
          <cell r="DI20">
            <v>1118346</v>
          </cell>
          <cell r="DK20">
            <v>279587</v>
          </cell>
          <cell r="DM20">
            <v>838759</v>
          </cell>
          <cell r="DO20">
            <v>279586</v>
          </cell>
          <cell r="DQ20">
            <v>559173</v>
          </cell>
          <cell r="DS20">
            <v>279587</v>
          </cell>
          <cell r="DU20">
            <v>279586</v>
          </cell>
          <cell r="DW20">
            <v>279586</v>
          </cell>
          <cell r="DY20">
            <v>0</v>
          </cell>
          <cell r="EA20">
            <v>0</v>
          </cell>
          <cell r="EC20">
            <v>0</v>
          </cell>
          <cell r="EE20">
            <v>0</v>
          </cell>
          <cell r="EG20">
            <v>0</v>
          </cell>
          <cell r="EI20">
            <v>0</v>
          </cell>
          <cell r="EK20">
            <v>0</v>
          </cell>
          <cell r="EM20">
            <v>0</v>
          </cell>
          <cell r="EO20">
            <v>0</v>
          </cell>
          <cell r="EQ20">
            <v>0</v>
          </cell>
          <cell r="ES20">
            <v>0</v>
          </cell>
          <cell r="EU20">
            <v>0</v>
          </cell>
          <cell r="EW20">
            <v>0</v>
          </cell>
          <cell r="EY20">
            <v>0</v>
          </cell>
          <cell r="FA20">
            <v>0</v>
          </cell>
          <cell r="FC20">
            <v>0</v>
          </cell>
          <cell r="FE20">
            <v>0</v>
          </cell>
          <cell r="FG20">
            <v>0</v>
          </cell>
          <cell r="FI20">
            <v>0</v>
          </cell>
          <cell r="FK20">
            <v>0</v>
          </cell>
          <cell r="FM20">
            <v>0</v>
          </cell>
          <cell r="FO20">
            <v>0</v>
          </cell>
          <cell r="FQ20">
            <v>0</v>
          </cell>
          <cell r="FS20">
            <v>0</v>
          </cell>
          <cell r="FU20">
            <v>0</v>
          </cell>
          <cell r="FW20">
            <v>0</v>
          </cell>
          <cell r="FY20">
            <v>0</v>
          </cell>
          <cell r="GA20">
            <v>0</v>
          </cell>
          <cell r="GC20">
            <v>0</v>
          </cell>
          <cell r="GE20">
            <v>0</v>
          </cell>
          <cell r="GG20">
            <v>0</v>
          </cell>
          <cell r="GI20">
            <v>0</v>
          </cell>
          <cell r="GK20">
            <v>0</v>
          </cell>
          <cell r="GM20">
            <v>0</v>
          </cell>
          <cell r="GO20">
            <v>0</v>
          </cell>
          <cell r="GQ20">
            <v>0</v>
          </cell>
          <cell r="GS20">
            <v>0</v>
          </cell>
          <cell r="GU20">
            <v>0</v>
          </cell>
          <cell r="GW20">
            <v>0</v>
          </cell>
          <cell r="GY20">
            <v>0</v>
          </cell>
          <cell r="HA20">
            <v>0</v>
          </cell>
          <cell r="HC20">
            <v>0</v>
          </cell>
          <cell r="HE20">
            <v>0</v>
          </cell>
          <cell r="HG20">
            <v>0</v>
          </cell>
          <cell r="HI20">
            <v>0</v>
          </cell>
          <cell r="HK20">
            <v>0</v>
          </cell>
          <cell r="HM20">
            <v>0</v>
          </cell>
          <cell r="HO20">
            <v>0</v>
          </cell>
          <cell r="HQ20">
            <v>0</v>
          </cell>
          <cell r="HS20">
            <v>0</v>
          </cell>
          <cell r="HU20">
            <v>0</v>
          </cell>
          <cell r="HW20">
            <v>0</v>
          </cell>
          <cell r="HY20">
            <v>0</v>
          </cell>
          <cell r="IA20">
            <v>0</v>
          </cell>
          <cell r="IC20">
            <v>0</v>
          </cell>
          <cell r="IE20">
            <v>0</v>
          </cell>
          <cell r="IG20">
            <v>0</v>
          </cell>
          <cell r="II20">
            <v>0</v>
          </cell>
        </row>
        <row r="22">
          <cell r="C22" t="str">
            <v>2009/10</v>
          </cell>
          <cell r="D22" t="str">
            <v>IT equipment / VPE</v>
          </cell>
          <cell r="E22">
            <v>5972000</v>
          </cell>
          <cell r="F22">
            <v>5</v>
          </cell>
          <cell r="H22">
            <v>0</v>
          </cell>
          <cell r="I22">
            <v>0</v>
          </cell>
          <cell r="J22">
            <v>0</v>
          </cell>
          <cell r="L22">
            <v>5972000</v>
          </cell>
          <cell r="M22">
            <v>5</v>
          </cell>
          <cell r="N22">
            <v>0</v>
          </cell>
          <cell r="P22">
            <v>5972000</v>
          </cell>
          <cell r="Q22">
            <v>4</v>
          </cell>
          <cell r="R22">
            <v>1493000</v>
          </cell>
          <cell r="T22">
            <v>4479000</v>
          </cell>
          <cell r="U22">
            <v>3</v>
          </cell>
          <cell r="V22">
            <v>1493000</v>
          </cell>
          <cell r="X22">
            <v>2986000</v>
          </cell>
          <cell r="Y22">
            <v>2</v>
          </cell>
          <cell r="Z22">
            <v>1493000</v>
          </cell>
          <cell r="AB22">
            <v>1493000</v>
          </cell>
          <cell r="AC22">
            <v>1</v>
          </cell>
          <cell r="AD22">
            <v>149300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0</v>
          </cell>
          <cell r="BE22">
            <v>0</v>
          </cell>
          <cell r="BF22">
            <v>0</v>
          </cell>
          <cell r="BI22">
            <v>0</v>
          </cell>
          <cell r="BJ22">
            <v>0</v>
          </cell>
          <cell r="BK22">
            <v>0</v>
          </cell>
          <cell r="BM22">
            <v>0</v>
          </cell>
          <cell r="BN22">
            <v>0</v>
          </cell>
          <cell r="BO22">
            <v>0</v>
          </cell>
          <cell r="BQ22">
            <v>0</v>
          </cell>
          <cell r="BR22">
            <v>0</v>
          </cell>
          <cell r="BS22">
            <v>0</v>
          </cell>
          <cell r="BU22">
            <v>0</v>
          </cell>
          <cell r="BV22">
            <v>0</v>
          </cell>
          <cell r="BW22">
            <v>0</v>
          </cell>
          <cell r="BY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  <cell r="CE22">
            <v>0</v>
          </cell>
          <cell r="CG22">
            <v>0</v>
          </cell>
          <cell r="CH22">
            <v>0</v>
          </cell>
          <cell r="CI22">
            <v>0</v>
          </cell>
          <cell r="CK22">
            <v>0</v>
          </cell>
          <cell r="CL22">
            <v>0</v>
          </cell>
          <cell r="CM22">
            <v>0</v>
          </cell>
          <cell r="CO22">
            <v>0</v>
          </cell>
          <cell r="CP22">
            <v>0</v>
          </cell>
          <cell r="CQ22">
            <v>0</v>
          </cell>
          <cell r="CS22">
            <v>0</v>
          </cell>
          <cell r="CT22">
            <v>0</v>
          </cell>
          <cell r="CU22">
            <v>0</v>
          </cell>
          <cell r="CW22">
            <v>0</v>
          </cell>
          <cell r="CX22">
            <v>0</v>
          </cell>
          <cell r="CY22">
            <v>0</v>
          </cell>
          <cell r="DA22">
            <v>0</v>
          </cell>
          <cell r="DB22">
            <v>0</v>
          </cell>
          <cell r="DC22">
            <v>0</v>
          </cell>
          <cell r="DE22">
            <v>0</v>
          </cell>
          <cell r="DF22">
            <v>0</v>
          </cell>
          <cell r="DG22">
            <v>0</v>
          </cell>
          <cell r="DI22">
            <v>0</v>
          </cell>
          <cell r="DJ22">
            <v>0</v>
          </cell>
          <cell r="DK22">
            <v>0</v>
          </cell>
          <cell r="DM22">
            <v>0</v>
          </cell>
          <cell r="DN22">
            <v>0</v>
          </cell>
          <cell r="DO22">
            <v>0</v>
          </cell>
          <cell r="DQ22">
            <v>0</v>
          </cell>
          <cell r="DR22">
            <v>0</v>
          </cell>
          <cell r="DS22">
            <v>0</v>
          </cell>
          <cell r="DU22">
            <v>0</v>
          </cell>
          <cell r="DV22">
            <v>0</v>
          </cell>
          <cell r="DW22">
            <v>0</v>
          </cell>
          <cell r="DY22">
            <v>0</v>
          </cell>
          <cell r="DZ22">
            <v>0</v>
          </cell>
          <cell r="EA22">
            <v>0</v>
          </cell>
          <cell r="EC22">
            <v>0</v>
          </cell>
          <cell r="ED22">
            <v>0</v>
          </cell>
          <cell r="EE22">
            <v>0</v>
          </cell>
          <cell r="EG22">
            <v>0</v>
          </cell>
          <cell r="EH22">
            <v>0</v>
          </cell>
          <cell r="EI22">
            <v>0</v>
          </cell>
          <cell r="EK22">
            <v>0</v>
          </cell>
          <cell r="EL22">
            <v>0</v>
          </cell>
          <cell r="EM22">
            <v>0</v>
          </cell>
          <cell r="EO22">
            <v>0</v>
          </cell>
          <cell r="EP22">
            <v>0</v>
          </cell>
          <cell r="EQ22">
            <v>0</v>
          </cell>
          <cell r="ES22">
            <v>0</v>
          </cell>
          <cell r="ET22">
            <v>0</v>
          </cell>
          <cell r="EU22">
            <v>0</v>
          </cell>
          <cell r="EW22">
            <v>0</v>
          </cell>
          <cell r="EX22">
            <v>0</v>
          </cell>
          <cell r="EY22">
            <v>0</v>
          </cell>
          <cell r="FA22">
            <v>0</v>
          </cell>
          <cell r="FB22">
            <v>0</v>
          </cell>
          <cell r="FC22">
            <v>0</v>
          </cell>
          <cell r="FE22">
            <v>0</v>
          </cell>
          <cell r="FF22">
            <v>0</v>
          </cell>
          <cell r="FG22">
            <v>0</v>
          </cell>
          <cell r="FI22">
            <v>0</v>
          </cell>
          <cell r="FJ22">
            <v>0</v>
          </cell>
          <cell r="FK22">
            <v>0</v>
          </cell>
          <cell r="FM22">
            <v>0</v>
          </cell>
          <cell r="FN22">
            <v>0</v>
          </cell>
          <cell r="FO22">
            <v>0</v>
          </cell>
          <cell r="FQ22">
            <v>0</v>
          </cell>
          <cell r="FR22">
            <v>0</v>
          </cell>
          <cell r="FS22">
            <v>0</v>
          </cell>
          <cell r="FU22">
            <v>0</v>
          </cell>
          <cell r="FV22">
            <v>0</v>
          </cell>
          <cell r="FW22">
            <v>0</v>
          </cell>
          <cell r="FY22">
            <v>0</v>
          </cell>
          <cell r="FZ22">
            <v>0</v>
          </cell>
          <cell r="GA22">
            <v>0</v>
          </cell>
          <cell r="GC22">
            <v>0</v>
          </cell>
          <cell r="GD22">
            <v>0</v>
          </cell>
          <cell r="GE22">
            <v>0</v>
          </cell>
          <cell r="GG22">
            <v>0</v>
          </cell>
          <cell r="GH22">
            <v>0</v>
          </cell>
          <cell r="GI22">
            <v>0</v>
          </cell>
          <cell r="GK22">
            <v>0</v>
          </cell>
          <cell r="GL22">
            <v>0</v>
          </cell>
          <cell r="GM22">
            <v>0</v>
          </cell>
          <cell r="GO22">
            <v>0</v>
          </cell>
          <cell r="GP22">
            <v>0</v>
          </cell>
          <cell r="GQ22">
            <v>0</v>
          </cell>
          <cell r="GS22">
            <v>0</v>
          </cell>
          <cell r="GT22">
            <v>0</v>
          </cell>
          <cell r="GU22">
            <v>0</v>
          </cell>
          <cell r="GW22">
            <v>0</v>
          </cell>
          <cell r="GX22">
            <v>0</v>
          </cell>
          <cell r="GY22">
            <v>0</v>
          </cell>
          <cell r="HA22">
            <v>0</v>
          </cell>
          <cell r="HB22">
            <v>0</v>
          </cell>
          <cell r="HC22">
            <v>0</v>
          </cell>
          <cell r="HE22">
            <v>0</v>
          </cell>
          <cell r="HF22">
            <v>0</v>
          </cell>
          <cell r="HG22">
            <v>0</v>
          </cell>
          <cell r="HI22">
            <v>0</v>
          </cell>
          <cell r="HJ22">
            <v>0</v>
          </cell>
          <cell r="HK22">
            <v>0</v>
          </cell>
          <cell r="HM22">
            <v>0</v>
          </cell>
          <cell r="HN22">
            <v>0</v>
          </cell>
          <cell r="HO22">
            <v>0</v>
          </cell>
          <cell r="HQ22">
            <v>0</v>
          </cell>
          <cell r="HR22">
            <v>0</v>
          </cell>
          <cell r="HS22">
            <v>0</v>
          </cell>
          <cell r="HU22">
            <v>0</v>
          </cell>
          <cell r="HV22">
            <v>0</v>
          </cell>
          <cell r="HW22">
            <v>0</v>
          </cell>
          <cell r="HY22">
            <v>0</v>
          </cell>
          <cell r="HZ22">
            <v>0</v>
          </cell>
          <cell r="IA22">
            <v>0</v>
          </cell>
          <cell r="IC22">
            <v>0</v>
          </cell>
          <cell r="ID22">
            <v>0</v>
          </cell>
          <cell r="IE22">
            <v>0</v>
          </cell>
          <cell r="IG22">
            <v>0</v>
          </cell>
          <cell r="IH22">
            <v>0</v>
          </cell>
          <cell r="II22">
            <v>0</v>
          </cell>
        </row>
        <row r="23">
          <cell r="C23" t="str">
            <v>2009/10</v>
          </cell>
          <cell r="D23" t="str">
            <v>Third party spend (REFFCUS)</v>
          </cell>
          <cell r="E23">
            <v>981000</v>
          </cell>
          <cell r="F23">
            <v>2</v>
          </cell>
          <cell r="H23">
            <v>0</v>
          </cell>
          <cell r="I23">
            <v>0</v>
          </cell>
          <cell r="J23">
            <v>0</v>
          </cell>
          <cell r="L23">
            <v>981000</v>
          </cell>
          <cell r="M23">
            <v>2</v>
          </cell>
          <cell r="N23">
            <v>0</v>
          </cell>
          <cell r="P23">
            <v>981000</v>
          </cell>
          <cell r="Q23">
            <v>1</v>
          </cell>
          <cell r="R23">
            <v>981000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V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N23">
            <v>0</v>
          </cell>
          <cell r="BO23">
            <v>0</v>
          </cell>
          <cell r="BQ23">
            <v>0</v>
          </cell>
          <cell r="BR23">
            <v>0</v>
          </cell>
          <cell r="BS23">
            <v>0</v>
          </cell>
          <cell r="BU23">
            <v>0</v>
          </cell>
          <cell r="BV23">
            <v>0</v>
          </cell>
          <cell r="BW23">
            <v>0</v>
          </cell>
          <cell r="BY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  <cell r="CE23">
            <v>0</v>
          </cell>
          <cell r="CG23">
            <v>0</v>
          </cell>
          <cell r="CH23">
            <v>0</v>
          </cell>
          <cell r="CI23">
            <v>0</v>
          </cell>
          <cell r="CK23">
            <v>0</v>
          </cell>
          <cell r="CL23">
            <v>0</v>
          </cell>
          <cell r="CM23">
            <v>0</v>
          </cell>
          <cell r="CO23">
            <v>0</v>
          </cell>
          <cell r="CP23">
            <v>0</v>
          </cell>
          <cell r="CQ23">
            <v>0</v>
          </cell>
          <cell r="CS23">
            <v>0</v>
          </cell>
          <cell r="CT23">
            <v>0</v>
          </cell>
          <cell r="CU23">
            <v>0</v>
          </cell>
          <cell r="CW23">
            <v>0</v>
          </cell>
          <cell r="CX23">
            <v>0</v>
          </cell>
          <cell r="CY23">
            <v>0</v>
          </cell>
          <cell r="DA23">
            <v>0</v>
          </cell>
          <cell r="DB23">
            <v>0</v>
          </cell>
          <cell r="DC23">
            <v>0</v>
          </cell>
          <cell r="DE23">
            <v>0</v>
          </cell>
          <cell r="DF23">
            <v>0</v>
          </cell>
          <cell r="DG23">
            <v>0</v>
          </cell>
          <cell r="DI23">
            <v>0</v>
          </cell>
          <cell r="DJ23">
            <v>0</v>
          </cell>
          <cell r="DK23">
            <v>0</v>
          </cell>
          <cell r="DM23">
            <v>0</v>
          </cell>
          <cell r="DN23">
            <v>0</v>
          </cell>
          <cell r="DO23">
            <v>0</v>
          </cell>
          <cell r="DQ23">
            <v>0</v>
          </cell>
          <cell r="DR23">
            <v>0</v>
          </cell>
          <cell r="DS23">
            <v>0</v>
          </cell>
          <cell r="DU23">
            <v>0</v>
          </cell>
          <cell r="DV23">
            <v>0</v>
          </cell>
          <cell r="DW23">
            <v>0</v>
          </cell>
          <cell r="DY23">
            <v>0</v>
          </cell>
          <cell r="DZ23">
            <v>0</v>
          </cell>
          <cell r="EA23">
            <v>0</v>
          </cell>
          <cell r="EC23">
            <v>0</v>
          </cell>
          <cell r="ED23">
            <v>0</v>
          </cell>
          <cell r="EE23">
            <v>0</v>
          </cell>
          <cell r="EG23">
            <v>0</v>
          </cell>
          <cell r="EH23">
            <v>0</v>
          </cell>
          <cell r="EI23">
            <v>0</v>
          </cell>
          <cell r="EK23">
            <v>0</v>
          </cell>
          <cell r="EL23">
            <v>0</v>
          </cell>
          <cell r="EM23">
            <v>0</v>
          </cell>
          <cell r="EO23">
            <v>0</v>
          </cell>
          <cell r="EP23">
            <v>0</v>
          </cell>
          <cell r="EQ23">
            <v>0</v>
          </cell>
          <cell r="ES23">
            <v>0</v>
          </cell>
          <cell r="ET23">
            <v>0</v>
          </cell>
          <cell r="EU23">
            <v>0</v>
          </cell>
          <cell r="EW23">
            <v>0</v>
          </cell>
          <cell r="EX23">
            <v>0</v>
          </cell>
          <cell r="EY23">
            <v>0</v>
          </cell>
          <cell r="FA23">
            <v>0</v>
          </cell>
          <cell r="FB23">
            <v>0</v>
          </cell>
          <cell r="FC23">
            <v>0</v>
          </cell>
          <cell r="FE23">
            <v>0</v>
          </cell>
          <cell r="FF23">
            <v>0</v>
          </cell>
          <cell r="FG23">
            <v>0</v>
          </cell>
          <cell r="FI23">
            <v>0</v>
          </cell>
          <cell r="FJ23">
            <v>0</v>
          </cell>
          <cell r="FK23">
            <v>0</v>
          </cell>
          <cell r="FM23">
            <v>0</v>
          </cell>
          <cell r="FN23">
            <v>0</v>
          </cell>
          <cell r="FO23">
            <v>0</v>
          </cell>
          <cell r="FQ23">
            <v>0</v>
          </cell>
          <cell r="FR23">
            <v>0</v>
          </cell>
          <cell r="FS23">
            <v>0</v>
          </cell>
          <cell r="FU23">
            <v>0</v>
          </cell>
          <cell r="FV23">
            <v>0</v>
          </cell>
          <cell r="FW23">
            <v>0</v>
          </cell>
          <cell r="FY23">
            <v>0</v>
          </cell>
          <cell r="FZ23">
            <v>0</v>
          </cell>
          <cell r="GA23">
            <v>0</v>
          </cell>
          <cell r="GC23">
            <v>0</v>
          </cell>
          <cell r="GD23">
            <v>0</v>
          </cell>
          <cell r="GE23">
            <v>0</v>
          </cell>
          <cell r="GG23">
            <v>0</v>
          </cell>
          <cell r="GH23">
            <v>0</v>
          </cell>
          <cell r="GI23">
            <v>0</v>
          </cell>
          <cell r="GK23">
            <v>0</v>
          </cell>
          <cell r="GL23">
            <v>0</v>
          </cell>
          <cell r="GM23">
            <v>0</v>
          </cell>
          <cell r="GO23">
            <v>0</v>
          </cell>
          <cell r="GP23">
            <v>0</v>
          </cell>
          <cell r="GQ23">
            <v>0</v>
          </cell>
          <cell r="GS23">
            <v>0</v>
          </cell>
          <cell r="GT23">
            <v>0</v>
          </cell>
          <cell r="GU23">
            <v>0</v>
          </cell>
          <cell r="GW23">
            <v>0</v>
          </cell>
          <cell r="GX23">
            <v>0</v>
          </cell>
          <cell r="GY23">
            <v>0</v>
          </cell>
          <cell r="HA23">
            <v>0</v>
          </cell>
          <cell r="HB23">
            <v>0</v>
          </cell>
          <cell r="HC23">
            <v>0</v>
          </cell>
          <cell r="HE23">
            <v>0</v>
          </cell>
          <cell r="HF23">
            <v>0</v>
          </cell>
          <cell r="HG23">
            <v>0</v>
          </cell>
          <cell r="HI23">
            <v>0</v>
          </cell>
          <cell r="HJ23">
            <v>0</v>
          </cell>
          <cell r="HK23">
            <v>0</v>
          </cell>
          <cell r="HM23">
            <v>0</v>
          </cell>
          <cell r="HN23">
            <v>0</v>
          </cell>
          <cell r="HO23">
            <v>0</v>
          </cell>
          <cell r="HQ23">
            <v>0</v>
          </cell>
          <cell r="HR23">
            <v>0</v>
          </cell>
          <cell r="HS23">
            <v>0</v>
          </cell>
          <cell r="HU23">
            <v>0</v>
          </cell>
          <cell r="HV23">
            <v>0</v>
          </cell>
          <cell r="HW23">
            <v>0</v>
          </cell>
          <cell r="HY23">
            <v>0</v>
          </cell>
          <cell r="HZ23">
            <v>0</v>
          </cell>
          <cell r="IA23">
            <v>0</v>
          </cell>
          <cell r="IC23">
            <v>0</v>
          </cell>
          <cell r="ID23">
            <v>0</v>
          </cell>
          <cell r="IE23">
            <v>0</v>
          </cell>
          <cell r="IG23">
            <v>0</v>
          </cell>
          <cell r="IH23">
            <v>0</v>
          </cell>
          <cell r="II23">
            <v>0</v>
          </cell>
        </row>
        <row r="24">
          <cell r="C24" t="str">
            <v>2009/10</v>
          </cell>
          <cell r="D24" t="str">
            <v>Highways infrastructure</v>
          </cell>
          <cell r="E24">
            <v>27180000</v>
          </cell>
          <cell r="F24">
            <v>30</v>
          </cell>
          <cell r="H24">
            <v>0</v>
          </cell>
          <cell r="I24">
            <v>0</v>
          </cell>
          <cell r="J24">
            <v>0</v>
          </cell>
          <cell r="L24">
            <v>27180000</v>
          </cell>
          <cell r="M24">
            <v>30</v>
          </cell>
          <cell r="N24">
            <v>0</v>
          </cell>
          <cell r="P24">
            <v>27180000</v>
          </cell>
          <cell r="Q24">
            <v>29</v>
          </cell>
          <cell r="R24">
            <v>937241</v>
          </cell>
          <cell r="T24">
            <v>26242759</v>
          </cell>
          <cell r="U24">
            <v>28</v>
          </cell>
          <cell r="V24">
            <v>937241</v>
          </cell>
          <cell r="X24">
            <v>25305518</v>
          </cell>
          <cell r="Y24">
            <v>27</v>
          </cell>
          <cell r="Z24">
            <v>937241</v>
          </cell>
          <cell r="AB24">
            <v>24368277</v>
          </cell>
          <cell r="AC24">
            <v>26</v>
          </cell>
          <cell r="AD24">
            <v>937241</v>
          </cell>
          <cell r="AF24">
            <v>23431036</v>
          </cell>
          <cell r="AG24">
            <v>25</v>
          </cell>
          <cell r="AH24">
            <v>937241</v>
          </cell>
          <cell r="AJ24">
            <v>22493795</v>
          </cell>
          <cell r="AK24">
            <v>24</v>
          </cell>
          <cell r="AL24">
            <v>937241</v>
          </cell>
          <cell r="AN24">
            <v>21556554</v>
          </cell>
          <cell r="AO24">
            <v>23</v>
          </cell>
          <cell r="AP24">
            <v>937241</v>
          </cell>
          <cell r="AR24">
            <v>20619313</v>
          </cell>
          <cell r="AS24">
            <v>22</v>
          </cell>
          <cell r="AT24">
            <v>937242</v>
          </cell>
          <cell r="AV24">
            <v>19682071</v>
          </cell>
          <cell r="AW24">
            <v>21</v>
          </cell>
          <cell r="AX24">
            <v>937241</v>
          </cell>
          <cell r="AZ24">
            <v>18744830</v>
          </cell>
          <cell r="BA24">
            <v>20</v>
          </cell>
          <cell r="BB24">
            <v>937242</v>
          </cell>
          <cell r="BD24">
            <v>17807588</v>
          </cell>
          <cell r="BE24">
            <v>19</v>
          </cell>
          <cell r="BF24">
            <v>937241</v>
          </cell>
          <cell r="BI24">
            <v>16870347</v>
          </cell>
          <cell r="BJ24">
            <v>18</v>
          </cell>
          <cell r="BK24">
            <v>937242</v>
          </cell>
          <cell r="BM24">
            <v>15933105</v>
          </cell>
          <cell r="BN24">
            <v>17</v>
          </cell>
          <cell r="BO24">
            <v>937241</v>
          </cell>
          <cell r="BQ24">
            <v>14995864</v>
          </cell>
          <cell r="BR24">
            <v>16</v>
          </cell>
          <cell r="BS24">
            <v>937242</v>
          </cell>
          <cell r="BU24">
            <v>14058622</v>
          </cell>
          <cell r="BV24">
            <v>15</v>
          </cell>
          <cell r="BW24">
            <v>937241</v>
          </cell>
          <cell r="BY24">
            <v>13121381</v>
          </cell>
          <cell r="BZ24">
            <v>14</v>
          </cell>
          <cell r="CA24">
            <v>937242</v>
          </cell>
          <cell r="CC24">
            <v>12184139</v>
          </cell>
          <cell r="CD24">
            <v>13</v>
          </cell>
          <cell r="CE24">
            <v>937241</v>
          </cell>
          <cell r="CG24">
            <v>11246898</v>
          </cell>
          <cell r="CH24">
            <v>12</v>
          </cell>
          <cell r="CI24">
            <v>937242</v>
          </cell>
          <cell r="CK24">
            <v>10309656</v>
          </cell>
          <cell r="CL24">
            <v>11</v>
          </cell>
          <cell r="CM24">
            <v>937241</v>
          </cell>
          <cell r="CO24">
            <v>9372415</v>
          </cell>
          <cell r="CP24">
            <v>10</v>
          </cell>
          <cell r="CQ24">
            <v>937242</v>
          </cell>
          <cell r="CS24">
            <v>8435173</v>
          </cell>
          <cell r="CT24">
            <v>9</v>
          </cell>
          <cell r="CU24">
            <v>937241</v>
          </cell>
          <cell r="CW24">
            <v>7497932</v>
          </cell>
          <cell r="CX24">
            <v>8</v>
          </cell>
          <cell r="CY24">
            <v>937242</v>
          </cell>
          <cell r="DA24">
            <v>6560690</v>
          </cell>
          <cell r="DB24">
            <v>7</v>
          </cell>
          <cell r="DC24">
            <v>937241</v>
          </cell>
          <cell r="DE24">
            <v>5623449</v>
          </cell>
          <cell r="DF24">
            <v>6</v>
          </cell>
          <cell r="DG24">
            <v>937242</v>
          </cell>
          <cell r="DI24">
            <v>4686207</v>
          </cell>
          <cell r="DJ24">
            <v>5</v>
          </cell>
          <cell r="DK24">
            <v>937241</v>
          </cell>
          <cell r="DM24">
            <v>3748966</v>
          </cell>
          <cell r="DN24">
            <v>4</v>
          </cell>
          <cell r="DO24">
            <v>937242</v>
          </cell>
          <cell r="DQ24">
            <v>2811724</v>
          </cell>
          <cell r="DR24">
            <v>3</v>
          </cell>
          <cell r="DS24">
            <v>937241</v>
          </cell>
          <cell r="DU24">
            <v>1874483</v>
          </cell>
          <cell r="DV24">
            <v>2</v>
          </cell>
          <cell r="DW24">
            <v>937242</v>
          </cell>
          <cell r="DY24">
            <v>937241</v>
          </cell>
          <cell r="DZ24">
            <v>1</v>
          </cell>
          <cell r="EA24">
            <v>937241</v>
          </cell>
          <cell r="EC24">
            <v>0</v>
          </cell>
          <cell r="ED24">
            <v>0</v>
          </cell>
          <cell r="EE24">
            <v>0</v>
          </cell>
          <cell r="EG24">
            <v>0</v>
          </cell>
          <cell r="EH24">
            <v>0</v>
          </cell>
          <cell r="EI24">
            <v>0</v>
          </cell>
          <cell r="EK24">
            <v>0</v>
          </cell>
          <cell r="EL24">
            <v>0</v>
          </cell>
          <cell r="EM24">
            <v>0</v>
          </cell>
          <cell r="EO24">
            <v>0</v>
          </cell>
          <cell r="EP24">
            <v>0</v>
          </cell>
          <cell r="EQ24">
            <v>0</v>
          </cell>
          <cell r="ES24">
            <v>0</v>
          </cell>
          <cell r="ET24">
            <v>0</v>
          </cell>
          <cell r="EU24">
            <v>0</v>
          </cell>
          <cell r="EW24">
            <v>0</v>
          </cell>
          <cell r="EX24">
            <v>0</v>
          </cell>
          <cell r="EY24">
            <v>0</v>
          </cell>
          <cell r="FA24">
            <v>0</v>
          </cell>
          <cell r="FB24">
            <v>0</v>
          </cell>
          <cell r="FC24">
            <v>0</v>
          </cell>
          <cell r="FE24">
            <v>0</v>
          </cell>
          <cell r="FF24">
            <v>0</v>
          </cell>
          <cell r="FG24">
            <v>0</v>
          </cell>
          <cell r="FI24">
            <v>0</v>
          </cell>
          <cell r="FJ24">
            <v>0</v>
          </cell>
          <cell r="FK24">
            <v>0</v>
          </cell>
          <cell r="FM24">
            <v>0</v>
          </cell>
          <cell r="FN24">
            <v>0</v>
          </cell>
          <cell r="FO24">
            <v>0</v>
          </cell>
          <cell r="FQ24">
            <v>0</v>
          </cell>
          <cell r="FR24">
            <v>0</v>
          </cell>
          <cell r="FS24">
            <v>0</v>
          </cell>
          <cell r="FU24">
            <v>0</v>
          </cell>
          <cell r="FV24">
            <v>0</v>
          </cell>
          <cell r="FW24">
            <v>0</v>
          </cell>
          <cell r="FY24">
            <v>0</v>
          </cell>
          <cell r="FZ24">
            <v>0</v>
          </cell>
          <cell r="GA24">
            <v>0</v>
          </cell>
          <cell r="GC24">
            <v>0</v>
          </cell>
          <cell r="GD24">
            <v>0</v>
          </cell>
          <cell r="GE24">
            <v>0</v>
          </cell>
          <cell r="GG24">
            <v>0</v>
          </cell>
          <cell r="GH24">
            <v>0</v>
          </cell>
          <cell r="GI24">
            <v>0</v>
          </cell>
          <cell r="GK24">
            <v>0</v>
          </cell>
          <cell r="GL24">
            <v>0</v>
          </cell>
          <cell r="GM24">
            <v>0</v>
          </cell>
          <cell r="GO24">
            <v>0</v>
          </cell>
          <cell r="GP24">
            <v>0</v>
          </cell>
          <cell r="GQ24">
            <v>0</v>
          </cell>
          <cell r="GS24">
            <v>0</v>
          </cell>
          <cell r="GT24">
            <v>0</v>
          </cell>
          <cell r="GU24">
            <v>0</v>
          </cell>
          <cell r="GW24">
            <v>0</v>
          </cell>
          <cell r="GX24">
            <v>0</v>
          </cell>
          <cell r="GY24">
            <v>0</v>
          </cell>
          <cell r="HA24">
            <v>0</v>
          </cell>
          <cell r="HB24">
            <v>0</v>
          </cell>
          <cell r="HC24">
            <v>0</v>
          </cell>
          <cell r="HE24">
            <v>0</v>
          </cell>
          <cell r="HF24">
            <v>0</v>
          </cell>
          <cell r="HG24">
            <v>0</v>
          </cell>
          <cell r="HI24">
            <v>0</v>
          </cell>
          <cell r="HJ24">
            <v>0</v>
          </cell>
          <cell r="HK24">
            <v>0</v>
          </cell>
          <cell r="HM24">
            <v>0</v>
          </cell>
          <cell r="HN24">
            <v>0</v>
          </cell>
          <cell r="HO24">
            <v>0</v>
          </cell>
          <cell r="HQ24">
            <v>0</v>
          </cell>
          <cell r="HR24">
            <v>0</v>
          </cell>
          <cell r="HS24">
            <v>0</v>
          </cell>
          <cell r="HU24">
            <v>0</v>
          </cell>
          <cell r="HV24">
            <v>0</v>
          </cell>
          <cell r="HW24">
            <v>0</v>
          </cell>
          <cell r="HY24">
            <v>0</v>
          </cell>
          <cell r="HZ24">
            <v>0</v>
          </cell>
          <cell r="IA24">
            <v>0</v>
          </cell>
          <cell r="IC24">
            <v>0</v>
          </cell>
          <cell r="ID24">
            <v>0</v>
          </cell>
          <cell r="IE24">
            <v>0</v>
          </cell>
          <cell r="IG24">
            <v>0</v>
          </cell>
          <cell r="IH24">
            <v>0</v>
          </cell>
          <cell r="II24">
            <v>0</v>
          </cell>
        </row>
        <row r="25">
          <cell r="C25" t="str">
            <v>2009/10</v>
          </cell>
          <cell r="D25" t="str">
            <v>Land</v>
          </cell>
          <cell r="E25">
            <v>0</v>
          </cell>
          <cell r="F25">
            <v>5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50</v>
          </cell>
          <cell r="N25">
            <v>0</v>
          </cell>
          <cell r="P25">
            <v>0</v>
          </cell>
          <cell r="Q25">
            <v>49</v>
          </cell>
          <cell r="R25">
            <v>0</v>
          </cell>
          <cell r="T25">
            <v>0</v>
          </cell>
          <cell r="U25">
            <v>48</v>
          </cell>
          <cell r="V25">
            <v>0</v>
          </cell>
          <cell r="X25">
            <v>0</v>
          </cell>
          <cell r="Y25">
            <v>47</v>
          </cell>
          <cell r="Z25">
            <v>0</v>
          </cell>
          <cell r="AB25">
            <v>0</v>
          </cell>
          <cell r="AC25">
            <v>46</v>
          </cell>
          <cell r="AD25">
            <v>0</v>
          </cell>
          <cell r="AF25">
            <v>0</v>
          </cell>
          <cell r="AG25">
            <v>45</v>
          </cell>
          <cell r="AH25">
            <v>0</v>
          </cell>
          <cell r="AJ25">
            <v>0</v>
          </cell>
          <cell r="AK25">
            <v>44</v>
          </cell>
          <cell r="AL25">
            <v>0</v>
          </cell>
          <cell r="AN25">
            <v>0</v>
          </cell>
          <cell r="AO25">
            <v>43</v>
          </cell>
          <cell r="AP25">
            <v>0</v>
          </cell>
          <cell r="AR25">
            <v>0</v>
          </cell>
          <cell r="AS25">
            <v>42</v>
          </cell>
          <cell r="AT25">
            <v>0</v>
          </cell>
          <cell r="AV25">
            <v>0</v>
          </cell>
          <cell r="AW25">
            <v>41</v>
          </cell>
          <cell r="AX25">
            <v>0</v>
          </cell>
          <cell r="AZ25">
            <v>0</v>
          </cell>
          <cell r="BA25">
            <v>40</v>
          </cell>
          <cell r="BB25">
            <v>0</v>
          </cell>
          <cell r="BD25">
            <v>0</v>
          </cell>
          <cell r="BE25">
            <v>39</v>
          </cell>
          <cell r="BF25">
            <v>0</v>
          </cell>
          <cell r="BI25">
            <v>0</v>
          </cell>
          <cell r="BJ25">
            <v>38</v>
          </cell>
          <cell r="BK25">
            <v>0</v>
          </cell>
          <cell r="BM25">
            <v>0</v>
          </cell>
          <cell r="BN25">
            <v>37</v>
          </cell>
          <cell r="BO25">
            <v>0</v>
          </cell>
          <cell r="BQ25">
            <v>0</v>
          </cell>
          <cell r="BR25">
            <v>36</v>
          </cell>
          <cell r="BS25">
            <v>0</v>
          </cell>
          <cell r="BU25">
            <v>0</v>
          </cell>
          <cell r="BV25">
            <v>35</v>
          </cell>
          <cell r="BW25">
            <v>0</v>
          </cell>
          <cell r="BY25">
            <v>0</v>
          </cell>
          <cell r="BZ25">
            <v>34</v>
          </cell>
          <cell r="CA25">
            <v>0</v>
          </cell>
          <cell r="CC25">
            <v>0</v>
          </cell>
          <cell r="CD25">
            <v>33</v>
          </cell>
          <cell r="CE25">
            <v>0</v>
          </cell>
          <cell r="CG25">
            <v>0</v>
          </cell>
          <cell r="CH25">
            <v>32</v>
          </cell>
          <cell r="CI25">
            <v>0</v>
          </cell>
          <cell r="CK25">
            <v>0</v>
          </cell>
          <cell r="CL25">
            <v>31</v>
          </cell>
          <cell r="CM25">
            <v>0</v>
          </cell>
          <cell r="CO25">
            <v>0</v>
          </cell>
          <cell r="CP25">
            <v>30</v>
          </cell>
          <cell r="CQ25">
            <v>0</v>
          </cell>
          <cell r="CS25">
            <v>0</v>
          </cell>
          <cell r="CT25">
            <v>29</v>
          </cell>
          <cell r="CU25">
            <v>0</v>
          </cell>
          <cell r="CW25">
            <v>0</v>
          </cell>
          <cell r="CX25">
            <v>28</v>
          </cell>
          <cell r="CY25">
            <v>0</v>
          </cell>
          <cell r="DA25">
            <v>0</v>
          </cell>
          <cell r="DB25">
            <v>27</v>
          </cell>
          <cell r="DC25">
            <v>0</v>
          </cell>
          <cell r="DE25">
            <v>0</v>
          </cell>
          <cell r="DF25">
            <v>26</v>
          </cell>
          <cell r="DG25">
            <v>0</v>
          </cell>
          <cell r="DI25">
            <v>0</v>
          </cell>
          <cell r="DJ25">
            <v>25</v>
          </cell>
          <cell r="DK25">
            <v>0</v>
          </cell>
          <cell r="DM25">
            <v>0</v>
          </cell>
          <cell r="DN25">
            <v>24</v>
          </cell>
          <cell r="DO25">
            <v>0</v>
          </cell>
          <cell r="DQ25">
            <v>0</v>
          </cell>
          <cell r="DR25">
            <v>23</v>
          </cell>
          <cell r="DS25">
            <v>0</v>
          </cell>
          <cell r="DU25">
            <v>0</v>
          </cell>
          <cell r="DV25">
            <v>22</v>
          </cell>
          <cell r="DW25">
            <v>0</v>
          </cell>
          <cell r="DY25">
            <v>0</v>
          </cell>
          <cell r="DZ25">
            <v>21</v>
          </cell>
          <cell r="EA25">
            <v>0</v>
          </cell>
          <cell r="EC25">
            <v>0</v>
          </cell>
          <cell r="ED25">
            <v>20</v>
          </cell>
          <cell r="EE25">
            <v>0</v>
          </cell>
          <cell r="EG25">
            <v>0</v>
          </cell>
          <cell r="EH25">
            <v>19</v>
          </cell>
          <cell r="EI25">
            <v>0</v>
          </cell>
          <cell r="EK25">
            <v>0</v>
          </cell>
          <cell r="EL25">
            <v>18</v>
          </cell>
          <cell r="EM25">
            <v>0</v>
          </cell>
          <cell r="EO25">
            <v>0</v>
          </cell>
          <cell r="EP25">
            <v>17</v>
          </cell>
          <cell r="EQ25">
            <v>0</v>
          </cell>
          <cell r="ES25">
            <v>0</v>
          </cell>
          <cell r="ET25">
            <v>16</v>
          </cell>
          <cell r="EU25">
            <v>0</v>
          </cell>
          <cell r="EW25">
            <v>0</v>
          </cell>
          <cell r="EX25">
            <v>15</v>
          </cell>
          <cell r="EY25">
            <v>0</v>
          </cell>
          <cell r="FA25">
            <v>0</v>
          </cell>
          <cell r="FB25">
            <v>14</v>
          </cell>
          <cell r="FC25">
            <v>0</v>
          </cell>
          <cell r="FE25">
            <v>0</v>
          </cell>
          <cell r="FF25">
            <v>13</v>
          </cell>
          <cell r="FG25">
            <v>0</v>
          </cell>
          <cell r="FI25">
            <v>0</v>
          </cell>
          <cell r="FJ25">
            <v>12</v>
          </cell>
          <cell r="FK25">
            <v>0</v>
          </cell>
          <cell r="FM25">
            <v>0</v>
          </cell>
          <cell r="FN25">
            <v>11</v>
          </cell>
          <cell r="FO25">
            <v>0</v>
          </cell>
          <cell r="FQ25">
            <v>0</v>
          </cell>
          <cell r="FR25">
            <v>10</v>
          </cell>
          <cell r="FS25">
            <v>0</v>
          </cell>
          <cell r="FU25">
            <v>0</v>
          </cell>
          <cell r="FV25">
            <v>9</v>
          </cell>
          <cell r="FW25">
            <v>0</v>
          </cell>
          <cell r="FY25">
            <v>0</v>
          </cell>
          <cell r="FZ25">
            <v>8</v>
          </cell>
          <cell r="GA25">
            <v>0</v>
          </cell>
          <cell r="GC25">
            <v>0</v>
          </cell>
          <cell r="GD25">
            <v>7</v>
          </cell>
          <cell r="GE25">
            <v>0</v>
          </cell>
          <cell r="GG25">
            <v>0</v>
          </cell>
          <cell r="GH25">
            <v>6</v>
          </cell>
          <cell r="GI25">
            <v>0</v>
          </cell>
          <cell r="GK25">
            <v>0</v>
          </cell>
          <cell r="GL25">
            <v>5</v>
          </cell>
          <cell r="GM25">
            <v>0</v>
          </cell>
          <cell r="GO25">
            <v>0</v>
          </cell>
          <cell r="GP25">
            <v>4</v>
          </cell>
          <cell r="GQ25">
            <v>0</v>
          </cell>
          <cell r="GS25">
            <v>0</v>
          </cell>
          <cell r="GT25">
            <v>3</v>
          </cell>
          <cell r="GU25">
            <v>0</v>
          </cell>
          <cell r="GW25">
            <v>0</v>
          </cell>
          <cell r="GX25">
            <v>2</v>
          </cell>
          <cell r="GY25">
            <v>0</v>
          </cell>
          <cell r="HA25">
            <v>0</v>
          </cell>
          <cell r="HB25">
            <v>1</v>
          </cell>
          <cell r="HC25">
            <v>0</v>
          </cell>
          <cell r="HE25">
            <v>0</v>
          </cell>
          <cell r="HF25">
            <v>0</v>
          </cell>
          <cell r="HG25">
            <v>0</v>
          </cell>
          <cell r="HI25">
            <v>0</v>
          </cell>
          <cell r="HJ25">
            <v>0</v>
          </cell>
          <cell r="HK25">
            <v>0</v>
          </cell>
          <cell r="HM25">
            <v>0</v>
          </cell>
          <cell r="HN25">
            <v>0</v>
          </cell>
          <cell r="HO25">
            <v>0</v>
          </cell>
          <cell r="HQ25">
            <v>0</v>
          </cell>
          <cell r="HR25">
            <v>0</v>
          </cell>
          <cell r="HS25">
            <v>0</v>
          </cell>
          <cell r="HU25">
            <v>0</v>
          </cell>
          <cell r="HV25">
            <v>0</v>
          </cell>
          <cell r="HW25">
            <v>0</v>
          </cell>
          <cell r="HY25">
            <v>0</v>
          </cell>
          <cell r="HZ25">
            <v>0</v>
          </cell>
          <cell r="IA25">
            <v>0</v>
          </cell>
          <cell r="IC25">
            <v>0</v>
          </cell>
          <cell r="ID25">
            <v>0</v>
          </cell>
          <cell r="IE25">
            <v>0</v>
          </cell>
          <cell r="IG25">
            <v>0</v>
          </cell>
          <cell r="IH25">
            <v>0</v>
          </cell>
          <cell r="II25">
            <v>0</v>
          </cell>
        </row>
        <row r="26">
          <cell r="C26" t="str">
            <v>2009/10</v>
          </cell>
          <cell r="D26" t="str">
            <v>Buildings</v>
          </cell>
          <cell r="E26">
            <v>12499000</v>
          </cell>
          <cell r="F26">
            <v>35</v>
          </cell>
          <cell r="H26">
            <v>0</v>
          </cell>
          <cell r="I26">
            <v>0</v>
          </cell>
          <cell r="J26">
            <v>0</v>
          </cell>
          <cell r="L26">
            <v>12499000</v>
          </cell>
          <cell r="M26">
            <v>35</v>
          </cell>
          <cell r="N26">
            <v>0</v>
          </cell>
          <cell r="P26">
            <v>12499000</v>
          </cell>
          <cell r="Q26">
            <v>34</v>
          </cell>
          <cell r="R26">
            <v>367618</v>
          </cell>
          <cell r="T26">
            <v>12131382</v>
          </cell>
          <cell r="U26">
            <v>33</v>
          </cell>
          <cell r="V26">
            <v>367618</v>
          </cell>
          <cell r="X26">
            <v>11763764</v>
          </cell>
          <cell r="Y26">
            <v>32</v>
          </cell>
          <cell r="Z26">
            <v>367618</v>
          </cell>
          <cell r="AB26">
            <v>11396146</v>
          </cell>
          <cell r="AC26">
            <v>31</v>
          </cell>
          <cell r="AD26">
            <v>367618</v>
          </cell>
          <cell r="AF26">
            <v>11028528</v>
          </cell>
          <cell r="AG26">
            <v>30</v>
          </cell>
          <cell r="AH26">
            <v>367618</v>
          </cell>
          <cell r="AJ26">
            <v>10660910</v>
          </cell>
          <cell r="AK26">
            <v>29</v>
          </cell>
          <cell r="AL26">
            <v>367618</v>
          </cell>
          <cell r="AN26">
            <v>8670807</v>
          </cell>
          <cell r="AO26">
            <v>28</v>
          </cell>
          <cell r="AP26">
            <v>309672</v>
          </cell>
          <cell r="AR26">
            <v>8361135</v>
          </cell>
          <cell r="AS26">
            <v>27</v>
          </cell>
          <cell r="AT26">
            <v>309672</v>
          </cell>
          <cell r="AV26">
            <v>8051463</v>
          </cell>
          <cell r="AW26">
            <v>26</v>
          </cell>
          <cell r="AX26">
            <v>309672</v>
          </cell>
          <cell r="AZ26">
            <v>7741791</v>
          </cell>
          <cell r="BA26">
            <v>25</v>
          </cell>
          <cell r="BB26">
            <v>309672</v>
          </cell>
          <cell r="BD26">
            <v>7432119</v>
          </cell>
          <cell r="BE26">
            <v>24</v>
          </cell>
          <cell r="BF26">
            <v>309672</v>
          </cell>
          <cell r="BI26">
            <v>7122447</v>
          </cell>
          <cell r="BJ26">
            <v>23</v>
          </cell>
          <cell r="BK26">
            <v>309672</v>
          </cell>
          <cell r="BM26">
            <v>6812775</v>
          </cell>
          <cell r="BN26">
            <v>22</v>
          </cell>
          <cell r="BO26">
            <v>309672</v>
          </cell>
          <cell r="BQ26">
            <v>6503103</v>
          </cell>
          <cell r="BR26">
            <v>21</v>
          </cell>
          <cell r="BS26">
            <v>309672</v>
          </cell>
          <cell r="BU26">
            <v>6193431</v>
          </cell>
          <cell r="BV26">
            <v>20</v>
          </cell>
          <cell r="BW26">
            <v>309672</v>
          </cell>
          <cell r="BY26">
            <v>5883759</v>
          </cell>
          <cell r="BZ26">
            <v>19</v>
          </cell>
          <cell r="CA26">
            <v>309672</v>
          </cell>
          <cell r="CC26">
            <v>5574087</v>
          </cell>
          <cell r="CD26">
            <v>18</v>
          </cell>
          <cell r="CE26">
            <v>309672</v>
          </cell>
          <cell r="CG26">
            <v>5264415</v>
          </cell>
          <cell r="CH26">
            <v>17</v>
          </cell>
          <cell r="CI26">
            <v>309671</v>
          </cell>
          <cell r="CK26">
            <v>4954744</v>
          </cell>
          <cell r="CL26">
            <v>16</v>
          </cell>
          <cell r="CM26">
            <v>309672</v>
          </cell>
          <cell r="CO26">
            <v>4645072</v>
          </cell>
          <cell r="CP26">
            <v>15</v>
          </cell>
          <cell r="CQ26">
            <v>309671</v>
          </cell>
          <cell r="CS26">
            <v>4335401</v>
          </cell>
          <cell r="CT26">
            <v>14</v>
          </cell>
          <cell r="CU26">
            <v>309672</v>
          </cell>
          <cell r="CW26">
            <v>4025729</v>
          </cell>
          <cell r="CX26">
            <v>13</v>
          </cell>
          <cell r="CY26">
            <v>309671</v>
          </cell>
          <cell r="DA26">
            <v>3716058</v>
          </cell>
          <cell r="DB26">
            <v>12</v>
          </cell>
          <cell r="DC26">
            <v>309672</v>
          </cell>
          <cell r="DE26">
            <v>3406386</v>
          </cell>
          <cell r="DF26">
            <v>11</v>
          </cell>
          <cell r="DG26">
            <v>309671</v>
          </cell>
          <cell r="DI26">
            <v>3096715</v>
          </cell>
          <cell r="DJ26">
            <v>10</v>
          </cell>
          <cell r="DK26">
            <v>309672</v>
          </cell>
          <cell r="DM26">
            <v>2787043</v>
          </cell>
          <cell r="DN26">
            <v>9</v>
          </cell>
          <cell r="DO26">
            <v>309671</v>
          </cell>
          <cell r="DQ26">
            <v>2477372</v>
          </cell>
          <cell r="DR26">
            <v>8</v>
          </cell>
          <cell r="DS26">
            <v>309672</v>
          </cell>
          <cell r="DU26">
            <v>2167700</v>
          </cell>
          <cell r="DV26">
            <v>7</v>
          </cell>
          <cell r="DW26">
            <v>309671</v>
          </cell>
          <cell r="DY26">
            <v>1858029</v>
          </cell>
          <cell r="DZ26">
            <v>6</v>
          </cell>
          <cell r="EA26">
            <v>309672</v>
          </cell>
          <cell r="EC26">
            <v>1548357</v>
          </cell>
          <cell r="ED26">
            <v>5</v>
          </cell>
          <cell r="EE26">
            <v>309671</v>
          </cell>
          <cell r="EG26">
            <v>1238686</v>
          </cell>
          <cell r="EH26">
            <v>4</v>
          </cell>
          <cell r="EI26">
            <v>309672</v>
          </cell>
          <cell r="EK26">
            <v>929014</v>
          </cell>
          <cell r="EL26">
            <v>3</v>
          </cell>
          <cell r="EM26">
            <v>309671</v>
          </cell>
          <cell r="EO26">
            <v>619343</v>
          </cell>
          <cell r="EP26">
            <v>2</v>
          </cell>
          <cell r="EQ26">
            <v>309672</v>
          </cell>
          <cell r="ES26">
            <v>309671</v>
          </cell>
          <cell r="ET26">
            <v>1</v>
          </cell>
          <cell r="EU26">
            <v>309671</v>
          </cell>
          <cell r="EW26">
            <v>0</v>
          </cell>
          <cell r="EX26">
            <v>0</v>
          </cell>
          <cell r="EY26">
            <v>0</v>
          </cell>
          <cell r="FA26">
            <v>0</v>
          </cell>
          <cell r="FB26">
            <v>0</v>
          </cell>
          <cell r="FC26">
            <v>0</v>
          </cell>
          <cell r="FE26">
            <v>0</v>
          </cell>
          <cell r="FF26">
            <v>0</v>
          </cell>
          <cell r="FG26">
            <v>0</v>
          </cell>
          <cell r="FI26">
            <v>0</v>
          </cell>
          <cell r="FJ26">
            <v>0</v>
          </cell>
          <cell r="FK26">
            <v>0</v>
          </cell>
          <cell r="FM26">
            <v>0</v>
          </cell>
          <cell r="FN26">
            <v>0</v>
          </cell>
          <cell r="FO26">
            <v>0</v>
          </cell>
          <cell r="FQ26">
            <v>0</v>
          </cell>
          <cell r="FR26">
            <v>0</v>
          </cell>
          <cell r="FS26">
            <v>0</v>
          </cell>
          <cell r="FU26">
            <v>0</v>
          </cell>
          <cell r="FV26">
            <v>0</v>
          </cell>
          <cell r="FW26">
            <v>0</v>
          </cell>
          <cell r="FY26">
            <v>0</v>
          </cell>
          <cell r="FZ26">
            <v>0</v>
          </cell>
          <cell r="GA26">
            <v>0</v>
          </cell>
          <cell r="GC26">
            <v>0</v>
          </cell>
          <cell r="GD26">
            <v>0</v>
          </cell>
          <cell r="GE26">
            <v>0</v>
          </cell>
          <cell r="GG26">
            <v>0</v>
          </cell>
          <cell r="GH26">
            <v>0</v>
          </cell>
          <cell r="GI26">
            <v>0</v>
          </cell>
          <cell r="GK26">
            <v>0</v>
          </cell>
          <cell r="GL26">
            <v>0</v>
          </cell>
          <cell r="GM26">
            <v>0</v>
          </cell>
          <cell r="GO26">
            <v>0</v>
          </cell>
          <cell r="GP26">
            <v>0</v>
          </cell>
          <cell r="GQ26">
            <v>0</v>
          </cell>
          <cell r="GS26">
            <v>0</v>
          </cell>
          <cell r="GT26">
            <v>0</v>
          </cell>
          <cell r="GU26">
            <v>0</v>
          </cell>
          <cell r="GW26">
            <v>0</v>
          </cell>
          <cell r="GX26">
            <v>0</v>
          </cell>
          <cell r="GY26">
            <v>0</v>
          </cell>
          <cell r="HA26">
            <v>0</v>
          </cell>
          <cell r="HB26">
            <v>0</v>
          </cell>
          <cell r="HC26">
            <v>0</v>
          </cell>
          <cell r="HE26">
            <v>0</v>
          </cell>
          <cell r="HF26">
            <v>0</v>
          </cell>
          <cell r="HG26">
            <v>0</v>
          </cell>
          <cell r="HI26">
            <v>0</v>
          </cell>
          <cell r="HJ26">
            <v>0</v>
          </cell>
          <cell r="HK26">
            <v>0</v>
          </cell>
          <cell r="HM26">
            <v>0</v>
          </cell>
          <cell r="HN26">
            <v>0</v>
          </cell>
          <cell r="HO26">
            <v>0</v>
          </cell>
          <cell r="HQ26">
            <v>0</v>
          </cell>
          <cell r="HR26">
            <v>0</v>
          </cell>
          <cell r="HS26">
            <v>0</v>
          </cell>
          <cell r="HU26">
            <v>0</v>
          </cell>
          <cell r="HV26">
            <v>0</v>
          </cell>
          <cell r="HW26">
            <v>0</v>
          </cell>
          <cell r="HY26">
            <v>0</v>
          </cell>
          <cell r="HZ26">
            <v>0</v>
          </cell>
          <cell r="IA26">
            <v>0</v>
          </cell>
          <cell r="IC26">
            <v>0</v>
          </cell>
          <cell r="ID26">
            <v>0</v>
          </cell>
          <cell r="IE26">
            <v>0</v>
          </cell>
          <cell r="IG26">
            <v>0</v>
          </cell>
          <cell r="IH26">
            <v>0</v>
          </cell>
          <cell r="II26">
            <v>0</v>
          </cell>
        </row>
        <row r="28">
          <cell r="C28" t="str">
            <v>2009/10</v>
          </cell>
          <cell r="D28" t="str">
            <v>Total</v>
          </cell>
          <cell r="E28">
            <v>46632000</v>
          </cell>
          <cell r="H28">
            <v>0</v>
          </cell>
          <cell r="J28">
            <v>0</v>
          </cell>
          <cell r="L28">
            <v>46632000</v>
          </cell>
          <cell r="N28">
            <v>0</v>
          </cell>
          <cell r="P28">
            <v>46632000</v>
          </cell>
          <cell r="R28">
            <v>3778859</v>
          </cell>
          <cell r="T28">
            <v>42853141</v>
          </cell>
          <cell r="V28">
            <v>2797859</v>
          </cell>
          <cell r="X28">
            <v>40055282</v>
          </cell>
          <cell r="Z28">
            <v>2797859</v>
          </cell>
          <cell r="AB28">
            <v>37257423</v>
          </cell>
          <cell r="AD28">
            <v>2797859</v>
          </cell>
          <cell r="AF28">
            <v>34459564</v>
          </cell>
          <cell r="AH28">
            <v>1304859</v>
          </cell>
          <cell r="AJ28">
            <v>33154705</v>
          </cell>
          <cell r="AL28">
            <v>1304859</v>
          </cell>
          <cell r="AN28">
            <v>30227361</v>
          </cell>
          <cell r="AP28">
            <v>1246913</v>
          </cell>
          <cell r="AR28">
            <v>28980448</v>
          </cell>
          <cell r="AT28">
            <v>1246914</v>
          </cell>
          <cell r="AV28">
            <v>27733534</v>
          </cell>
          <cell r="AX28">
            <v>1246913</v>
          </cell>
          <cell r="AZ28">
            <v>26486621</v>
          </cell>
          <cell r="BB28">
            <v>1246914</v>
          </cell>
          <cell r="BD28">
            <v>25239707</v>
          </cell>
          <cell r="BF28">
            <v>1246913</v>
          </cell>
          <cell r="BG28">
            <v>0</v>
          </cell>
          <cell r="BI28">
            <v>23992794</v>
          </cell>
          <cell r="BK28">
            <v>1246914</v>
          </cell>
          <cell r="BM28">
            <v>22745880</v>
          </cell>
          <cell r="BO28">
            <v>1246913</v>
          </cell>
          <cell r="BQ28">
            <v>21498967</v>
          </cell>
          <cell r="BS28">
            <v>1246914</v>
          </cell>
          <cell r="BU28">
            <v>20252053</v>
          </cell>
          <cell r="BW28">
            <v>1246913</v>
          </cell>
          <cell r="BY28">
            <v>19005140</v>
          </cell>
          <cell r="CA28">
            <v>1246914</v>
          </cell>
          <cell r="CC28">
            <v>17758226</v>
          </cell>
          <cell r="CE28">
            <v>1246913</v>
          </cell>
          <cell r="CG28">
            <v>16511313</v>
          </cell>
          <cell r="CI28">
            <v>1246913</v>
          </cell>
          <cell r="CK28">
            <v>15264400</v>
          </cell>
          <cell r="CM28">
            <v>1246913</v>
          </cell>
          <cell r="CO28">
            <v>14017487</v>
          </cell>
          <cell r="CQ28">
            <v>1246913</v>
          </cell>
          <cell r="CS28">
            <v>12770574</v>
          </cell>
          <cell r="CU28">
            <v>1246913</v>
          </cell>
          <cell r="CW28">
            <v>11523661</v>
          </cell>
          <cell r="CY28">
            <v>1246913</v>
          </cell>
          <cell r="DA28">
            <v>10276748</v>
          </cell>
          <cell r="DC28">
            <v>1246913</v>
          </cell>
          <cell r="DE28">
            <v>9029835</v>
          </cell>
          <cell r="DG28">
            <v>1246913</v>
          </cell>
          <cell r="DI28">
            <v>7782922</v>
          </cell>
          <cell r="DK28">
            <v>1246913</v>
          </cell>
          <cell r="DM28">
            <v>6536009</v>
          </cell>
          <cell r="DO28">
            <v>1246913</v>
          </cell>
          <cell r="DQ28">
            <v>5289096</v>
          </cell>
          <cell r="DS28">
            <v>1246913</v>
          </cell>
          <cell r="DU28">
            <v>4042183</v>
          </cell>
          <cell r="DW28">
            <v>1246913</v>
          </cell>
          <cell r="DY28">
            <v>2795270</v>
          </cell>
          <cell r="EA28">
            <v>1246913</v>
          </cell>
          <cell r="EC28">
            <v>1548357</v>
          </cell>
          <cell r="EE28">
            <v>309671</v>
          </cell>
          <cell r="EG28">
            <v>1238686</v>
          </cell>
          <cell r="EI28">
            <v>309672</v>
          </cell>
          <cell r="EK28">
            <v>929014</v>
          </cell>
          <cell r="EM28">
            <v>309671</v>
          </cell>
          <cell r="EO28">
            <v>619343</v>
          </cell>
          <cell r="EQ28">
            <v>309672</v>
          </cell>
          <cell r="ES28">
            <v>309671</v>
          </cell>
          <cell r="EU28">
            <v>309671</v>
          </cell>
          <cell r="EW28">
            <v>0</v>
          </cell>
          <cell r="EY28">
            <v>0</v>
          </cell>
          <cell r="FA28">
            <v>0</v>
          </cell>
          <cell r="FC28">
            <v>0</v>
          </cell>
          <cell r="FE28">
            <v>0</v>
          </cell>
          <cell r="FG28">
            <v>0</v>
          </cell>
          <cell r="FI28">
            <v>0</v>
          </cell>
          <cell r="FK28">
            <v>0</v>
          </cell>
          <cell r="FM28">
            <v>0</v>
          </cell>
          <cell r="FO28">
            <v>0</v>
          </cell>
          <cell r="FQ28">
            <v>0</v>
          </cell>
          <cell r="FS28">
            <v>0</v>
          </cell>
          <cell r="FU28">
            <v>0</v>
          </cell>
          <cell r="FW28">
            <v>0</v>
          </cell>
          <cell r="FY28">
            <v>0</v>
          </cell>
          <cell r="GA28">
            <v>0</v>
          </cell>
          <cell r="GC28">
            <v>0</v>
          </cell>
          <cell r="GE28">
            <v>0</v>
          </cell>
          <cell r="GG28">
            <v>0</v>
          </cell>
          <cell r="GI28">
            <v>0</v>
          </cell>
          <cell r="GK28">
            <v>0</v>
          </cell>
          <cell r="GM28">
            <v>0</v>
          </cell>
          <cell r="GO28">
            <v>0</v>
          </cell>
          <cell r="GQ28">
            <v>0</v>
          </cell>
          <cell r="GS28">
            <v>0</v>
          </cell>
          <cell r="GU28">
            <v>0</v>
          </cell>
          <cell r="GW28">
            <v>0</v>
          </cell>
          <cell r="GY28">
            <v>0</v>
          </cell>
          <cell r="HA28">
            <v>0</v>
          </cell>
          <cell r="HC28">
            <v>0</v>
          </cell>
          <cell r="HE28">
            <v>0</v>
          </cell>
          <cell r="HG28">
            <v>0</v>
          </cell>
          <cell r="HI28">
            <v>0</v>
          </cell>
          <cell r="HK28">
            <v>0</v>
          </cell>
          <cell r="HM28">
            <v>0</v>
          </cell>
          <cell r="HO28">
            <v>0</v>
          </cell>
          <cell r="HQ28">
            <v>0</v>
          </cell>
          <cell r="HS28">
            <v>0</v>
          </cell>
          <cell r="HU28">
            <v>0</v>
          </cell>
          <cell r="HW28">
            <v>0</v>
          </cell>
          <cell r="HY28">
            <v>0</v>
          </cell>
          <cell r="IA28">
            <v>0</v>
          </cell>
          <cell r="IC28">
            <v>0</v>
          </cell>
          <cell r="IE28">
            <v>0</v>
          </cell>
          <cell r="IG28">
            <v>0</v>
          </cell>
          <cell r="II28">
            <v>0</v>
          </cell>
        </row>
        <row r="30">
          <cell r="C30" t="str">
            <v>2010/11</v>
          </cell>
          <cell r="D30" t="str">
            <v>IT equipment / VPE</v>
          </cell>
          <cell r="E30">
            <v>3105000</v>
          </cell>
          <cell r="F30">
            <v>5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P30">
            <v>3105000</v>
          </cell>
          <cell r="Q30">
            <v>5</v>
          </cell>
          <cell r="R30">
            <v>0</v>
          </cell>
          <cell r="T30">
            <v>3105000</v>
          </cell>
          <cell r="U30">
            <v>4</v>
          </cell>
          <cell r="V30">
            <v>776250</v>
          </cell>
          <cell r="X30">
            <v>2328750</v>
          </cell>
          <cell r="Y30">
            <v>3</v>
          </cell>
          <cell r="Z30">
            <v>776250</v>
          </cell>
          <cell r="AB30">
            <v>1552500</v>
          </cell>
          <cell r="AC30">
            <v>2</v>
          </cell>
          <cell r="AD30">
            <v>776250</v>
          </cell>
          <cell r="AF30">
            <v>776250</v>
          </cell>
          <cell r="AG30">
            <v>1</v>
          </cell>
          <cell r="AH30">
            <v>77625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T30">
            <v>0</v>
          </cell>
          <cell r="AV30">
            <v>0</v>
          </cell>
          <cell r="AW30">
            <v>0</v>
          </cell>
          <cell r="AX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0</v>
          </cell>
          <cell r="BE30">
            <v>0</v>
          </cell>
          <cell r="BF30">
            <v>0</v>
          </cell>
          <cell r="BI30">
            <v>0</v>
          </cell>
          <cell r="BJ30">
            <v>0</v>
          </cell>
          <cell r="BK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BY30">
            <v>0</v>
          </cell>
          <cell r="BZ30">
            <v>0</v>
          </cell>
          <cell r="CA30">
            <v>0</v>
          </cell>
          <cell r="CC30">
            <v>0</v>
          </cell>
          <cell r="CD30">
            <v>0</v>
          </cell>
          <cell r="CE30">
            <v>0</v>
          </cell>
          <cell r="CG30">
            <v>0</v>
          </cell>
          <cell r="CH30">
            <v>0</v>
          </cell>
          <cell r="CI30">
            <v>0</v>
          </cell>
          <cell r="CK30">
            <v>0</v>
          </cell>
          <cell r="CL30">
            <v>0</v>
          </cell>
          <cell r="CM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  <cell r="CW30">
            <v>0</v>
          </cell>
          <cell r="CX30">
            <v>0</v>
          </cell>
          <cell r="CY30">
            <v>0</v>
          </cell>
          <cell r="DA30">
            <v>0</v>
          </cell>
          <cell r="DB30">
            <v>0</v>
          </cell>
          <cell r="DC30">
            <v>0</v>
          </cell>
          <cell r="DE30">
            <v>0</v>
          </cell>
          <cell r="DF30">
            <v>0</v>
          </cell>
          <cell r="DG30">
            <v>0</v>
          </cell>
          <cell r="DI30">
            <v>0</v>
          </cell>
          <cell r="DJ30">
            <v>0</v>
          </cell>
          <cell r="DK30">
            <v>0</v>
          </cell>
          <cell r="DM30">
            <v>0</v>
          </cell>
          <cell r="DN30">
            <v>0</v>
          </cell>
          <cell r="DO30">
            <v>0</v>
          </cell>
          <cell r="DQ30">
            <v>0</v>
          </cell>
          <cell r="DR30">
            <v>0</v>
          </cell>
          <cell r="DS30">
            <v>0</v>
          </cell>
          <cell r="DU30">
            <v>0</v>
          </cell>
          <cell r="DV30">
            <v>0</v>
          </cell>
          <cell r="DW30">
            <v>0</v>
          </cell>
          <cell r="DY30">
            <v>0</v>
          </cell>
          <cell r="DZ30">
            <v>0</v>
          </cell>
          <cell r="EA30">
            <v>0</v>
          </cell>
          <cell r="EC30">
            <v>0</v>
          </cell>
          <cell r="ED30">
            <v>0</v>
          </cell>
          <cell r="EE30">
            <v>0</v>
          </cell>
          <cell r="EG30">
            <v>0</v>
          </cell>
          <cell r="EH30">
            <v>0</v>
          </cell>
          <cell r="EI30">
            <v>0</v>
          </cell>
          <cell r="EK30">
            <v>0</v>
          </cell>
          <cell r="EL30">
            <v>0</v>
          </cell>
          <cell r="EM30">
            <v>0</v>
          </cell>
          <cell r="EO30">
            <v>0</v>
          </cell>
          <cell r="EP30">
            <v>0</v>
          </cell>
          <cell r="EQ30">
            <v>0</v>
          </cell>
          <cell r="ES30">
            <v>0</v>
          </cell>
          <cell r="ET30">
            <v>0</v>
          </cell>
          <cell r="EU30">
            <v>0</v>
          </cell>
          <cell r="EW30">
            <v>0</v>
          </cell>
          <cell r="EX30">
            <v>0</v>
          </cell>
          <cell r="EY30">
            <v>0</v>
          </cell>
          <cell r="FA30">
            <v>0</v>
          </cell>
          <cell r="FB30">
            <v>0</v>
          </cell>
          <cell r="FC30">
            <v>0</v>
          </cell>
          <cell r="FE30">
            <v>0</v>
          </cell>
          <cell r="FF30">
            <v>0</v>
          </cell>
          <cell r="FG30">
            <v>0</v>
          </cell>
          <cell r="FI30">
            <v>0</v>
          </cell>
          <cell r="FJ30">
            <v>0</v>
          </cell>
          <cell r="FK30">
            <v>0</v>
          </cell>
          <cell r="FM30">
            <v>0</v>
          </cell>
          <cell r="FN30">
            <v>0</v>
          </cell>
          <cell r="FO30">
            <v>0</v>
          </cell>
          <cell r="FQ30">
            <v>0</v>
          </cell>
          <cell r="FR30">
            <v>0</v>
          </cell>
          <cell r="FS30">
            <v>0</v>
          </cell>
          <cell r="FU30">
            <v>0</v>
          </cell>
          <cell r="FV30">
            <v>0</v>
          </cell>
          <cell r="FW30">
            <v>0</v>
          </cell>
          <cell r="FY30">
            <v>0</v>
          </cell>
          <cell r="FZ30">
            <v>0</v>
          </cell>
          <cell r="GA30">
            <v>0</v>
          </cell>
          <cell r="GC30">
            <v>0</v>
          </cell>
          <cell r="GD30">
            <v>0</v>
          </cell>
          <cell r="GE30">
            <v>0</v>
          </cell>
          <cell r="GG30">
            <v>0</v>
          </cell>
          <cell r="GH30">
            <v>0</v>
          </cell>
          <cell r="GI30">
            <v>0</v>
          </cell>
          <cell r="GK30">
            <v>0</v>
          </cell>
          <cell r="GL30">
            <v>0</v>
          </cell>
          <cell r="GM30">
            <v>0</v>
          </cell>
          <cell r="GO30">
            <v>0</v>
          </cell>
          <cell r="GP30">
            <v>0</v>
          </cell>
          <cell r="GQ30">
            <v>0</v>
          </cell>
          <cell r="GS30">
            <v>0</v>
          </cell>
          <cell r="GT30">
            <v>0</v>
          </cell>
          <cell r="GU30">
            <v>0</v>
          </cell>
          <cell r="GW30">
            <v>0</v>
          </cell>
          <cell r="GX30">
            <v>0</v>
          </cell>
          <cell r="GY30">
            <v>0</v>
          </cell>
          <cell r="HA30">
            <v>0</v>
          </cell>
          <cell r="HB30">
            <v>0</v>
          </cell>
          <cell r="HC30">
            <v>0</v>
          </cell>
          <cell r="HE30">
            <v>0</v>
          </cell>
          <cell r="HF30">
            <v>0</v>
          </cell>
          <cell r="HG30">
            <v>0</v>
          </cell>
          <cell r="HI30">
            <v>0</v>
          </cell>
          <cell r="HJ30">
            <v>0</v>
          </cell>
          <cell r="HK30">
            <v>0</v>
          </cell>
          <cell r="HM30">
            <v>0</v>
          </cell>
          <cell r="HN30">
            <v>0</v>
          </cell>
          <cell r="HO30">
            <v>0</v>
          </cell>
          <cell r="HQ30">
            <v>0</v>
          </cell>
          <cell r="HR30">
            <v>0</v>
          </cell>
          <cell r="HS30">
            <v>0</v>
          </cell>
          <cell r="HU30">
            <v>0</v>
          </cell>
          <cell r="HV30">
            <v>0</v>
          </cell>
          <cell r="HW30">
            <v>0</v>
          </cell>
          <cell r="HY30">
            <v>0</v>
          </cell>
          <cell r="HZ30">
            <v>0</v>
          </cell>
          <cell r="IA30">
            <v>0</v>
          </cell>
          <cell r="IC30">
            <v>0</v>
          </cell>
          <cell r="ID30">
            <v>0</v>
          </cell>
          <cell r="IE30">
            <v>0</v>
          </cell>
          <cell r="IG30">
            <v>0</v>
          </cell>
          <cell r="IH30">
            <v>0</v>
          </cell>
          <cell r="II30">
            <v>0</v>
          </cell>
        </row>
        <row r="31">
          <cell r="C31" t="str">
            <v>2010/11</v>
          </cell>
          <cell r="D31" t="str">
            <v>Third party spend (REFFCUS)</v>
          </cell>
          <cell r="F31">
            <v>2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2</v>
          </cell>
          <cell r="R31">
            <v>0</v>
          </cell>
          <cell r="T31">
            <v>0</v>
          </cell>
          <cell r="U31">
            <v>1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R31">
            <v>0</v>
          </cell>
          <cell r="AS31">
            <v>0</v>
          </cell>
          <cell r="AT31">
            <v>0</v>
          </cell>
          <cell r="AV31">
            <v>0</v>
          </cell>
          <cell r="AW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0</v>
          </cell>
          <cell r="BE31">
            <v>0</v>
          </cell>
          <cell r="BF31">
            <v>0</v>
          </cell>
          <cell r="BI31">
            <v>0</v>
          </cell>
          <cell r="BJ31">
            <v>0</v>
          </cell>
          <cell r="BK31">
            <v>0</v>
          </cell>
          <cell r="BM31">
            <v>0</v>
          </cell>
          <cell r="BN31">
            <v>0</v>
          </cell>
          <cell r="BO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Y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  <cell r="CE31">
            <v>0</v>
          </cell>
          <cell r="CG31">
            <v>0</v>
          </cell>
          <cell r="CH31">
            <v>0</v>
          </cell>
          <cell r="CI31">
            <v>0</v>
          </cell>
          <cell r="CK31">
            <v>0</v>
          </cell>
          <cell r="CL31">
            <v>0</v>
          </cell>
          <cell r="CM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0</v>
          </cell>
          <cell r="DA31">
            <v>0</v>
          </cell>
          <cell r="DB31">
            <v>0</v>
          </cell>
          <cell r="DC31">
            <v>0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  <cell r="DK31">
            <v>0</v>
          </cell>
          <cell r="DM31">
            <v>0</v>
          </cell>
          <cell r="DN31">
            <v>0</v>
          </cell>
          <cell r="DO31">
            <v>0</v>
          </cell>
          <cell r="DQ31">
            <v>0</v>
          </cell>
          <cell r="DR31">
            <v>0</v>
          </cell>
          <cell r="DS31">
            <v>0</v>
          </cell>
          <cell r="DU31">
            <v>0</v>
          </cell>
          <cell r="DV31">
            <v>0</v>
          </cell>
          <cell r="DW31">
            <v>0</v>
          </cell>
          <cell r="DY31">
            <v>0</v>
          </cell>
          <cell r="DZ31">
            <v>0</v>
          </cell>
          <cell r="EA31">
            <v>0</v>
          </cell>
          <cell r="EC31">
            <v>0</v>
          </cell>
          <cell r="ED31">
            <v>0</v>
          </cell>
          <cell r="EE31">
            <v>0</v>
          </cell>
          <cell r="EG31">
            <v>0</v>
          </cell>
          <cell r="EH31">
            <v>0</v>
          </cell>
          <cell r="EI31">
            <v>0</v>
          </cell>
          <cell r="EK31">
            <v>0</v>
          </cell>
          <cell r="EL31">
            <v>0</v>
          </cell>
          <cell r="EM31">
            <v>0</v>
          </cell>
          <cell r="EO31">
            <v>0</v>
          </cell>
          <cell r="EP31">
            <v>0</v>
          </cell>
          <cell r="EQ31">
            <v>0</v>
          </cell>
          <cell r="ES31">
            <v>0</v>
          </cell>
          <cell r="ET31">
            <v>0</v>
          </cell>
          <cell r="EU31">
            <v>0</v>
          </cell>
          <cell r="EW31">
            <v>0</v>
          </cell>
          <cell r="EX31">
            <v>0</v>
          </cell>
          <cell r="EY31">
            <v>0</v>
          </cell>
          <cell r="FA31">
            <v>0</v>
          </cell>
          <cell r="FB31">
            <v>0</v>
          </cell>
          <cell r="FC31">
            <v>0</v>
          </cell>
          <cell r="FE31">
            <v>0</v>
          </cell>
          <cell r="FF31">
            <v>0</v>
          </cell>
          <cell r="FG31">
            <v>0</v>
          </cell>
          <cell r="FI31">
            <v>0</v>
          </cell>
          <cell r="FJ31">
            <v>0</v>
          </cell>
          <cell r="FK31">
            <v>0</v>
          </cell>
          <cell r="FM31">
            <v>0</v>
          </cell>
          <cell r="FN31">
            <v>0</v>
          </cell>
          <cell r="FO31">
            <v>0</v>
          </cell>
          <cell r="FQ31">
            <v>0</v>
          </cell>
          <cell r="FR31">
            <v>0</v>
          </cell>
          <cell r="FS31">
            <v>0</v>
          </cell>
          <cell r="FU31">
            <v>0</v>
          </cell>
          <cell r="FV31">
            <v>0</v>
          </cell>
          <cell r="FW31">
            <v>0</v>
          </cell>
          <cell r="FY31">
            <v>0</v>
          </cell>
          <cell r="FZ31">
            <v>0</v>
          </cell>
          <cell r="GA31">
            <v>0</v>
          </cell>
          <cell r="GC31">
            <v>0</v>
          </cell>
          <cell r="GD31">
            <v>0</v>
          </cell>
          <cell r="GE31">
            <v>0</v>
          </cell>
          <cell r="GG31">
            <v>0</v>
          </cell>
          <cell r="GH31">
            <v>0</v>
          </cell>
          <cell r="GI31">
            <v>0</v>
          </cell>
          <cell r="GK31">
            <v>0</v>
          </cell>
          <cell r="GL31">
            <v>0</v>
          </cell>
          <cell r="GM31">
            <v>0</v>
          </cell>
          <cell r="GO31">
            <v>0</v>
          </cell>
          <cell r="GP31">
            <v>0</v>
          </cell>
          <cell r="GQ31">
            <v>0</v>
          </cell>
          <cell r="GS31">
            <v>0</v>
          </cell>
          <cell r="GT31">
            <v>0</v>
          </cell>
          <cell r="GU31">
            <v>0</v>
          </cell>
          <cell r="GW31">
            <v>0</v>
          </cell>
          <cell r="GX31">
            <v>0</v>
          </cell>
          <cell r="GY31">
            <v>0</v>
          </cell>
          <cell r="HA31">
            <v>0</v>
          </cell>
          <cell r="HB31">
            <v>0</v>
          </cell>
          <cell r="HC31">
            <v>0</v>
          </cell>
          <cell r="HE31">
            <v>0</v>
          </cell>
          <cell r="HF31">
            <v>0</v>
          </cell>
          <cell r="HG31">
            <v>0</v>
          </cell>
          <cell r="HI31">
            <v>0</v>
          </cell>
          <cell r="HJ31">
            <v>0</v>
          </cell>
          <cell r="HK31">
            <v>0</v>
          </cell>
          <cell r="HM31">
            <v>0</v>
          </cell>
          <cell r="HN31">
            <v>0</v>
          </cell>
          <cell r="HO31">
            <v>0</v>
          </cell>
          <cell r="HQ31">
            <v>0</v>
          </cell>
          <cell r="HR31">
            <v>0</v>
          </cell>
          <cell r="HS31">
            <v>0</v>
          </cell>
          <cell r="HU31">
            <v>0</v>
          </cell>
          <cell r="HV31">
            <v>0</v>
          </cell>
          <cell r="HW31">
            <v>0</v>
          </cell>
          <cell r="HY31">
            <v>0</v>
          </cell>
          <cell r="HZ31">
            <v>0</v>
          </cell>
          <cell r="IA31">
            <v>0</v>
          </cell>
          <cell r="IC31">
            <v>0</v>
          </cell>
          <cell r="ID31">
            <v>0</v>
          </cell>
          <cell r="IE31">
            <v>0</v>
          </cell>
          <cell r="IG31">
            <v>0</v>
          </cell>
          <cell r="IH31">
            <v>0</v>
          </cell>
          <cell r="II31">
            <v>0</v>
          </cell>
        </row>
        <row r="32">
          <cell r="C32" t="str">
            <v>2010/11</v>
          </cell>
          <cell r="D32" t="str">
            <v>Highways infrastructure</v>
          </cell>
          <cell r="E32">
            <v>21281000</v>
          </cell>
          <cell r="F32">
            <v>3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P32">
            <v>21281000</v>
          </cell>
          <cell r="Q32">
            <v>30</v>
          </cell>
          <cell r="R32">
            <v>0</v>
          </cell>
          <cell r="T32">
            <v>21281000</v>
          </cell>
          <cell r="U32">
            <v>29</v>
          </cell>
          <cell r="V32">
            <v>733828</v>
          </cell>
          <cell r="X32">
            <v>20547172</v>
          </cell>
          <cell r="Y32">
            <v>28</v>
          </cell>
          <cell r="Z32">
            <v>733828</v>
          </cell>
          <cell r="AB32">
            <v>19813344</v>
          </cell>
          <cell r="AC32">
            <v>27</v>
          </cell>
          <cell r="AD32">
            <v>733828</v>
          </cell>
          <cell r="AF32">
            <v>19079516</v>
          </cell>
          <cell r="AG32">
            <v>26</v>
          </cell>
          <cell r="AH32">
            <v>733828</v>
          </cell>
          <cell r="AJ32">
            <v>18345688</v>
          </cell>
          <cell r="AK32">
            <v>25</v>
          </cell>
          <cell r="AL32">
            <v>733828</v>
          </cell>
          <cell r="AN32">
            <v>17611860</v>
          </cell>
          <cell r="AO32">
            <v>24</v>
          </cell>
          <cell r="AP32">
            <v>733828</v>
          </cell>
          <cell r="AR32">
            <v>16878032</v>
          </cell>
          <cell r="AS32">
            <v>23</v>
          </cell>
          <cell r="AT32">
            <v>733827</v>
          </cell>
          <cell r="AV32">
            <v>16144205</v>
          </cell>
          <cell r="AW32">
            <v>22</v>
          </cell>
          <cell r="AX32">
            <v>733828</v>
          </cell>
          <cell r="AZ32">
            <v>15410377</v>
          </cell>
          <cell r="BA32">
            <v>21</v>
          </cell>
          <cell r="BB32">
            <v>733827</v>
          </cell>
          <cell r="BD32">
            <v>14676550</v>
          </cell>
          <cell r="BE32">
            <v>20</v>
          </cell>
          <cell r="BF32">
            <v>733828</v>
          </cell>
          <cell r="BI32">
            <v>13942722</v>
          </cell>
          <cell r="BJ32">
            <v>19</v>
          </cell>
          <cell r="BK32">
            <v>733827</v>
          </cell>
          <cell r="BM32">
            <v>13208895</v>
          </cell>
          <cell r="BN32">
            <v>18</v>
          </cell>
          <cell r="BO32">
            <v>733828</v>
          </cell>
          <cell r="BQ32">
            <v>12475067</v>
          </cell>
          <cell r="BR32">
            <v>17</v>
          </cell>
          <cell r="BS32">
            <v>733827</v>
          </cell>
          <cell r="BU32">
            <v>11741240</v>
          </cell>
          <cell r="BV32">
            <v>16</v>
          </cell>
          <cell r="BW32">
            <v>733828</v>
          </cell>
          <cell r="BY32">
            <v>11007412</v>
          </cell>
          <cell r="BZ32">
            <v>15</v>
          </cell>
          <cell r="CA32">
            <v>733827</v>
          </cell>
          <cell r="CC32">
            <v>10273585</v>
          </cell>
          <cell r="CD32">
            <v>14</v>
          </cell>
          <cell r="CE32">
            <v>733828</v>
          </cell>
          <cell r="CG32">
            <v>9539757</v>
          </cell>
          <cell r="CH32">
            <v>13</v>
          </cell>
          <cell r="CI32">
            <v>733827</v>
          </cell>
          <cell r="CK32">
            <v>8805930</v>
          </cell>
          <cell r="CL32">
            <v>12</v>
          </cell>
          <cell r="CM32">
            <v>733828</v>
          </cell>
          <cell r="CO32">
            <v>8072102</v>
          </cell>
          <cell r="CP32">
            <v>11</v>
          </cell>
          <cell r="CQ32">
            <v>733827</v>
          </cell>
          <cell r="CS32">
            <v>7338275</v>
          </cell>
          <cell r="CT32">
            <v>10</v>
          </cell>
          <cell r="CU32">
            <v>733828</v>
          </cell>
          <cell r="CW32">
            <v>6604447</v>
          </cell>
          <cell r="CX32">
            <v>9</v>
          </cell>
          <cell r="CY32">
            <v>733827</v>
          </cell>
          <cell r="DA32">
            <v>5870620</v>
          </cell>
          <cell r="DB32">
            <v>8</v>
          </cell>
          <cell r="DC32">
            <v>733828</v>
          </cell>
          <cell r="DE32">
            <v>5136792</v>
          </cell>
          <cell r="DF32">
            <v>7</v>
          </cell>
          <cell r="DG32">
            <v>733827</v>
          </cell>
          <cell r="DI32">
            <v>4402965</v>
          </cell>
          <cell r="DJ32">
            <v>6</v>
          </cell>
          <cell r="DK32">
            <v>733828</v>
          </cell>
          <cell r="DM32">
            <v>3669137</v>
          </cell>
          <cell r="DN32">
            <v>5</v>
          </cell>
          <cell r="DO32">
            <v>733827</v>
          </cell>
          <cell r="DQ32">
            <v>2935310</v>
          </cell>
          <cell r="DR32">
            <v>4</v>
          </cell>
          <cell r="DS32">
            <v>733828</v>
          </cell>
          <cell r="DU32">
            <v>2201482</v>
          </cell>
          <cell r="DV32">
            <v>3</v>
          </cell>
          <cell r="DW32">
            <v>733827</v>
          </cell>
          <cell r="DY32">
            <v>1467655</v>
          </cell>
          <cell r="DZ32">
            <v>2</v>
          </cell>
          <cell r="EA32">
            <v>733828</v>
          </cell>
          <cell r="EC32">
            <v>733827</v>
          </cell>
          <cell r="ED32">
            <v>1</v>
          </cell>
          <cell r="EE32">
            <v>733827</v>
          </cell>
          <cell r="EG32">
            <v>0</v>
          </cell>
          <cell r="EH32">
            <v>0</v>
          </cell>
          <cell r="EI32">
            <v>0</v>
          </cell>
          <cell r="EK32">
            <v>0</v>
          </cell>
          <cell r="EL32">
            <v>0</v>
          </cell>
          <cell r="EM32">
            <v>0</v>
          </cell>
          <cell r="EO32">
            <v>0</v>
          </cell>
          <cell r="EP32">
            <v>0</v>
          </cell>
          <cell r="EQ32">
            <v>0</v>
          </cell>
          <cell r="ES32">
            <v>0</v>
          </cell>
          <cell r="ET32">
            <v>0</v>
          </cell>
          <cell r="EU32">
            <v>0</v>
          </cell>
          <cell r="EW32">
            <v>0</v>
          </cell>
          <cell r="EX32">
            <v>0</v>
          </cell>
          <cell r="EY32">
            <v>0</v>
          </cell>
          <cell r="FA32">
            <v>0</v>
          </cell>
          <cell r="FB32">
            <v>0</v>
          </cell>
          <cell r="FC32">
            <v>0</v>
          </cell>
          <cell r="FE32">
            <v>0</v>
          </cell>
          <cell r="FF32">
            <v>0</v>
          </cell>
          <cell r="FG32">
            <v>0</v>
          </cell>
          <cell r="FI32">
            <v>0</v>
          </cell>
          <cell r="FJ32">
            <v>0</v>
          </cell>
          <cell r="FK32">
            <v>0</v>
          </cell>
          <cell r="FM32">
            <v>0</v>
          </cell>
          <cell r="FN32">
            <v>0</v>
          </cell>
          <cell r="FO32">
            <v>0</v>
          </cell>
          <cell r="FQ32">
            <v>0</v>
          </cell>
          <cell r="FR32">
            <v>0</v>
          </cell>
          <cell r="FS32">
            <v>0</v>
          </cell>
          <cell r="FU32">
            <v>0</v>
          </cell>
          <cell r="FV32">
            <v>0</v>
          </cell>
          <cell r="FW32">
            <v>0</v>
          </cell>
          <cell r="FY32">
            <v>0</v>
          </cell>
          <cell r="FZ32">
            <v>0</v>
          </cell>
          <cell r="GA32">
            <v>0</v>
          </cell>
          <cell r="GC32">
            <v>0</v>
          </cell>
          <cell r="GD32">
            <v>0</v>
          </cell>
          <cell r="GE32">
            <v>0</v>
          </cell>
          <cell r="GG32">
            <v>0</v>
          </cell>
          <cell r="GH32">
            <v>0</v>
          </cell>
          <cell r="GI32">
            <v>0</v>
          </cell>
          <cell r="GK32">
            <v>0</v>
          </cell>
          <cell r="GL32">
            <v>0</v>
          </cell>
          <cell r="GM32">
            <v>0</v>
          </cell>
          <cell r="GO32">
            <v>0</v>
          </cell>
          <cell r="GP32">
            <v>0</v>
          </cell>
          <cell r="GQ32">
            <v>0</v>
          </cell>
          <cell r="GS32">
            <v>0</v>
          </cell>
          <cell r="GT32">
            <v>0</v>
          </cell>
          <cell r="GU32">
            <v>0</v>
          </cell>
          <cell r="GW32">
            <v>0</v>
          </cell>
          <cell r="GX32">
            <v>0</v>
          </cell>
          <cell r="GY32">
            <v>0</v>
          </cell>
          <cell r="HA32">
            <v>0</v>
          </cell>
          <cell r="HB32">
            <v>0</v>
          </cell>
          <cell r="HC32">
            <v>0</v>
          </cell>
          <cell r="HE32">
            <v>0</v>
          </cell>
          <cell r="HF32">
            <v>0</v>
          </cell>
          <cell r="HG32">
            <v>0</v>
          </cell>
          <cell r="HI32">
            <v>0</v>
          </cell>
          <cell r="HJ32">
            <v>0</v>
          </cell>
          <cell r="HK32">
            <v>0</v>
          </cell>
          <cell r="HM32">
            <v>0</v>
          </cell>
          <cell r="HN32">
            <v>0</v>
          </cell>
          <cell r="HO32">
            <v>0</v>
          </cell>
          <cell r="HQ32">
            <v>0</v>
          </cell>
          <cell r="HR32">
            <v>0</v>
          </cell>
          <cell r="HS32">
            <v>0</v>
          </cell>
          <cell r="HU32">
            <v>0</v>
          </cell>
          <cell r="HV32">
            <v>0</v>
          </cell>
          <cell r="HW32">
            <v>0</v>
          </cell>
          <cell r="HY32">
            <v>0</v>
          </cell>
          <cell r="HZ32">
            <v>0</v>
          </cell>
          <cell r="IA32">
            <v>0</v>
          </cell>
          <cell r="IC32">
            <v>0</v>
          </cell>
          <cell r="ID32">
            <v>0</v>
          </cell>
          <cell r="IE32">
            <v>0</v>
          </cell>
          <cell r="IG32">
            <v>0</v>
          </cell>
          <cell r="IH32">
            <v>0</v>
          </cell>
          <cell r="II32">
            <v>0</v>
          </cell>
        </row>
        <row r="33">
          <cell r="C33" t="str">
            <v>2010/11</v>
          </cell>
          <cell r="D33" t="str">
            <v>Land</v>
          </cell>
          <cell r="F33">
            <v>5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50</v>
          </cell>
          <cell r="R33">
            <v>0</v>
          </cell>
          <cell r="T33">
            <v>0</v>
          </cell>
          <cell r="U33">
            <v>49</v>
          </cell>
          <cell r="V33">
            <v>0</v>
          </cell>
          <cell r="X33">
            <v>0</v>
          </cell>
          <cell r="Y33">
            <v>48</v>
          </cell>
          <cell r="Z33">
            <v>0</v>
          </cell>
          <cell r="AB33">
            <v>0</v>
          </cell>
          <cell r="AC33">
            <v>47</v>
          </cell>
          <cell r="AD33">
            <v>0</v>
          </cell>
          <cell r="AF33">
            <v>0</v>
          </cell>
          <cell r="AG33">
            <v>46</v>
          </cell>
          <cell r="AH33">
            <v>0</v>
          </cell>
          <cell r="AJ33">
            <v>0</v>
          </cell>
          <cell r="AK33">
            <v>45</v>
          </cell>
          <cell r="AL33">
            <v>0</v>
          </cell>
          <cell r="AN33">
            <v>0</v>
          </cell>
          <cell r="AO33">
            <v>44</v>
          </cell>
          <cell r="AP33">
            <v>0</v>
          </cell>
          <cell r="AR33">
            <v>0</v>
          </cell>
          <cell r="AS33">
            <v>43</v>
          </cell>
          <cell r="AT33">
            <v>0</v>
          </cell>
          <cell r="AV33">
            <v>0</v>
          </cell>
          <cell r="AW33">
            <v>42</v>
          </cell>
          <cell r="AX33">
            <v>0</v>
          </cell>
          <cell r="AZ33">
            <v>0</v>
          </cell>
          <cell r="BA33">
            <v>41</v>
          </cell>
          <cell r="BB33">
            <v>0</v>
          </cell>
          <cell r="BD33">
            <v>0</v>
          </cell>
          <cell r="BE33">
            <v>40</v>
          </cell>
          <cell r="BF33">
            <v>0</v>
          </cell>
          <cell r="BI33">
            <v>0</v>
          </cell>
          <cell r="BJ33">
            <v>39</v>
          </cell>
          <cell r="BK33">
            <v>0</v>
          </cell>
          <cell r="BM33">
            <v>0</v>
          </cell>
          <cell r="BN33">
            <v>38</v>
          </cell>
          <cell r="BO33">
            <v>0</v>
          </cell>
          <cell r="BQ33">
            <v>0</v>
          </cell>
          <cell r="BR33">
            <v>37</v>
          </cell>
          <cell r="BS33">
            <v>0</v>
          </cell>
          <cell r="BU33">
            <v>0</v>
          </cell>
          <cell r="BV33">
            <v>36</v>
          </cell>
          <cell r="BW33">
            <v>0</v>
          </cell>
          <cell r="BY33">
            <v>0</v>
          </cell>
          <cell r="BZ33">
            <v>35</v>
          </cell>
          <cell r="CA33">
            <v>0</v>
          </cell>
          <cell r="CC33">
            <v>0</v>
          </cell>
          <cell r="CD33">
            <v>34</v>
          </cell>
          <cell r="CE33">
            <v>0</v>
          </cell>
          <cell r="CG33">
            <v>0</v>
          </cell>
          <cell r="CH33">
            <v>33</v>
          </cell>
          <cell r="CI33">
            <v>0</v>
          </cell>
          <cell r="CK33">
            <v>0</v>
          </cell>
          <cell r="CL33">
            <v>32</v>
          </cell>
          <cell r="CM33">
            <v>0</v>
          </cell>
          <cell r="CO33">
            <v>0</v>
          </cell>
          <cell r="CP33">
            <v>31</v>
          </cell>
          <cell r="CQ33">
            <v>0</v>
          </cell>
          <cell r="CS33">
            <v>0</v>
          </cell>
          <cell r="CT33">
            <v>30</v>
          </cell>
          <cell r="CU33">
            <v>0</v>
          </cell>
          <cell r="CW33">
            <v>0</v>
          </cell>
          <cell r="CX33">
            <v>29</v>
          </cell>
          <cell r="CY33">
            <v>0</v>
          </cell>
          <cell r="DA33">
            <v>0</v>
          </cell>
          <cell r="DB33">
            <v>28</v>
          </cell>
          <cell r="DC33">
            <v>0</v>
          </cell>
          <cell r="DE33">
            <v>0</v>
          </cell>
          <cell r="DF33">
            <v>27</v>
          </cell>
          <cell r="DG33">
            <v>0</v>
          </cell>
          <cell r="DI33">
            <v>0</v>
          </cell>
          <cell r="DJ33">
            <v>26</v>
          </cell>
          <cell r="DK33">
            <v>0</v>
          </cell>
          <cell r="DM33">
            <v>0</v>
          </cell>
          <cell r="DN33">
            <v>25</v>
          </cell>
          <cell r="DO33">
            <v>0</v>
          </cell>
          <cell r="DQ33">
            <v>0</v>
          </cell>
          <cell r="DR33">
            <v>24</v>
          </cell>
          <cell r="DS33">
            <v>0</v>
          </cell>
          <cell r="DU33">
            <v>0</v>
          </cell>
          <cell r="DV33">
            <v>23</v>
          </cell>
          <cell r="DW33">
            <v>0</v>
          </cell>
          <cell r="DY33">
            <v>0</v>
          </cell>
          <cell r="DZ33">
            <v>22</v>
          </cell>
          <cell r="EA33">
            <v>0</v>
          </cell>
          <cell r="EC33">
            <v>0</v>
          </cell>
          <cell r="ED33">
            <v>21</v>
          </cell>
          <cell r="EE33">
            <v>0</v>
          </cell>
          <cell r="EG33">
            <v>0</v>
          </cell>
          <cell r="EH33">
            <v>20</v>
          </cell>
          <cell r="EI33">
            <v>0</v>
          </cell>
          <cell r="EK33">
            <v>0</v>
          </cell>
          <cell r="EL33">
            <v>19</v>
          </cell>
          <cell r="EM33">
            <v>0</v>
          </cell>
          <cell r="EO33">
            <v>0</v>
          </cell>
          <cell r="EP33">
            <v>18</v>
          </cell>
          <cell r="EQ33">
            <v>0</v>
          </cell>
          <cell r="ES33">
            <v>0</v>
          </cell>
          <cell r="ET33">
            <v>17</v>
          </cell>
          <cell r="EU33">
            <v>0</v>
          </cell>
          <cell r="EW33">
            <v>0</v>
          </cell>
          <cell r="EX33">
            <v>16</v>
          </cell>
          <cell r="EY33">
            <v>0</v>
          </cell>
          <cell r="FA33">
            <v>0</v>
          </cell>
          <cell r="FB33">
            <v>15</v>
          </cell>
          <cell r="FC33">
            <v>0</v>
          </cell>
          <cell r="FE33">
            <v>0</v>
          </cell>
          <cell r="FF33">
            <v>14</v>
          </cell>
          <cell r="FG33">
            <v>0</v>
          </cell>
          <cell r="FI33">
            <v>0</v>
          </cell>
          <cell r="FJ33">
            <v>13</v>
          </cell>
          <cell r="FK33">
            <v>0</v>
          </cell>
          <cell r="FM33">
            <v>0</v>
          </cell>
          <cell r="FN33">
            <v>12</v>
          </cell>
          <cell r="FO33">
            <v>0</v>
          </cell>
          <cell r="FQ33">
            <v>0</v>
          </cell>
          <cell r="FR33">
            <v>11</v>
          </cell>
          <cell r="FS33">
            <v>0</v>
          </cell>
          <cell r="FU33">
            <v>0</v>
          </cell>
          <cell r="FV33">
            <v>10</v>
          </cell>
          <cell r="FW33">
            <v>0</v>
          </cell>
          <cell r="FY33">
            <v>0</v>
          </cell>
          <cell r="FZ33">
            <v>9</v>
          </cell>
          <cell r="GA33">
            <v>0</v>
          </cell>
          <cell r="GC33">
            <v>0</v>
          </cell>
          <cell r="GD33">
            <v>8</v>
          </cell>
          <cell r="GE33">
            <v>0</v>
          </cell>
          <cell r="GG33">
            <v>0</v>
          </cell>
          <cell r="GH33">
            <v>7</v>
          </cell>
          <cell r="GI33">
            <v>0</v>
          </cell>
          <cell r="GK33">
            <v>0</v>
          </cell>
          <cell r="GL33">
            <v>6</v>
          </cell>
          <cell r="GM33">
            <v>0</v>
          </cell>
          <cell r="GO33">
            <v>0</v>
          </cell>
          <cell r="GP33">
            <v>5</v>
          </cell>
          <cell r="GQ33">
            <v>0</v>
          </cell>
          <cell r="GS33">
            <v>0</v>
          </cell>
          <cell r="GT33">
            <v>4</v>
          </cell>
          <cell r="GU33">
            <v>0</v>
          </cell>
          <cell r="GW33">
            <v>0</v>
          </cell>
          <cell r="GX33">
            <v>3</v>
          </cell>
          <cell r="GY33">
            <v>0</v>
          </cell>
          <cell r="HA33">
            <v>0</v>
          </cell>
          <cell r="HB33">
            <v>2</v>
          </cell>
          <cell r="HC33">
            <v>0</v>
          </cell>
          <cell r="HE33">
            <v>0</v>
          </cell>
          <cell r="HF33">
            <v>1</v>
          </cell>
          <cell r="HG33">
            <v>0</v>
          </cell>
          <cell r="HI33">
            <v>0</v>
          </cell>
          <cell r="HJ33">
            <v>0</v>
          </cell>
          <cell r="HK33">
            <v>0</v>
          </cell>
          <cell r="HM33">
            <v>0</v>
          </cell>
          <cell r="HN33">
            <v>0</v>
          </cell>
          <cell r="HO33">
            <v>0</v>
          </cell>
          <cell r="HQ33">
            <v>0</v>
          </cell>
          <cell r="HR33">
            <v>0</v>
          </cell>
          <cell r="HS33">
            <v>0</v>
          </cell>
          <cell r="HU33">
            <v>0</v>
          </cell>
          <cell r="HV33">
            <v>0</v>
          </cell>
          <cell r="HW33">
            <v>0</v>
          </cell>
          <cell r="HY33">
            <v>0</v>
          </cell>
          <cell r="HZ33">
            <v>0</v>
          </cell>
          <cell r="IA33">
            <v>0</v>
          </cell>
          <cell r="IC33">
            <v>0</v>
          </cell>
          <cell r="ID33">
            <v>0</v>
          </cell>
          <cell r="IE33">
            <v>0</v>
          </cell>
          <cell r="IG33">
            <v>0</v>
          </cell>
          <cell r="IH33">
            <v>0</v>
          </cell>
          <cell r="II33">
            <v>0</v>
          </cell>
        </row>
        <row r="34">
          <cell r="C34" t="str">
            <v>2010/11</v>
          </cell>
          <cell r="D34" t="str">
            <v>Buildings</v>
          </cell>
          <cell r="E34">
            <v>41697000</v>
          </cell>
          <cell r="F34">
            <v>35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41697000</v>
          </cell>
          <cell r="Q34">
            <v>35</v>
          </cell>
          <cell r="R34">
            <v>0</v>
          </cell>
          <cell r="T34">
            <v>41697000</v>
          </cell>
          <cell r="U34">
            <v>34</v>
          </cell>
          <cell r="V34">
            <v>1226382</v>
          </cell>
          <cell r="X34">
            <v>40470618</v>
          </cell>
          <cell r="Y34">
            <v>33</v>
          </cell>
          <cell r="Z34">
            <v>1226382</v>
          </cell>
          <cell r="AB34">
            <v>39244236</v>
          </cell>
          <cell r="AC34">
            <v>32</v>
          </cell>
          <cell r="AD34">
            <v>1226382</v>
          </cell>
          <cell r="AF34">
            <v>38017854</v>
          </cell>
          <cell r="AG34">
            <v>31</v>
          </cell>
          <cell r="AH34">
            <v>1226382</v>
          </cell>
          <cell r="AJ34">
            <v>36791472</v>
          </cell>
          <cell r="AK34">
            <v>30</v>
          </cell>
          <cell r="AL34">
            <v>1226382</v>
          </cell>
          <cell r="AN34">
            <v>35565090</v>
          </cell>
          <cell r="AO34">
            <v>29</v>
          </cell>
          <cell r="AP34">
            <v>1226382</v>
          </cell>
          <cell r="AR34">
            <v>34338708</v>
          </cell>
          <cell r="AS34">
            <v>28</v>
          </cell>
          <cell r="AT34">
            <v>1226382</v>
          </cell>
          <cell r="AV34">
            <v>33112326</v>
          </cell>
          <cell r="AW34">
            <v>27</v>
          </cell>
          <cell r="AX34">
            <v>1226382</v>
          </cell>
          <cell r="AZ34">
            <v>31885944</v>
          </cell>
          <cell r="BA34">
            <v>26</v>
          </cell>
          <cell r="BB34">
            <v>1226382</v>
          </cell>
          <cell r="BD34">
            <v>30659562</v>
          </cell>
          <cell r="BE34">
            <v>25</v>
          </cell>
          <cell r="BF34">
            <v>1226382</v>
          </cell>
          <cell r="BI34">
            <v>29433180</v>
          </cell>
          <cell r="BJ34">
            <v>24</v>
          </cell>
          <cell r="BK34">
            <v>1226383</v>
          </cell>
          <cell r="BM34">
            <v>28206797</v>
          </cell>
          <cell r="BN34">
            <v>23</v>
          </cell>
          <cell r="BO34">
            <v>1226382</v>
          </cell>
          <cell r="BQ34">
            <v>26980415</v>
          </cell>
          <cell r="BR34">
            <v>22</v>
          </cell>
          <cell r="BS34">
            <v>1226383</v>
          </cell>
          <cell r="BU34">
            <v>25754032</v>
          </cell>
          <cell r="BV34">
            <v>21</v>
          </cell>
          <cell r="BW34">
            <v>1226382</v>
          </cell>
          <cell r="BY34">
            <v>24527650</v>
          </cell>
          <cell r="BZ34">
            <v>20</v>
          </cell>
          <cell r="CA34">
            <v>1226383</v>
          </cell>
          <cell r="CC34">
            <v>23301267</v>
          </cell>
          <cell r="CD34">
            <v>19</v>
          </cell>
          <cell r="CE34">
            <v>1226382</v>
          </cell>
          <cell r="CG34">
            <v>22074885</v>
          </cell>
          <cell r="CH34">
            <v>18</v>
          </cell>
          <cell r="CI34">
            <v>1226383</v>
          </cell>
          <cell r="CK34">
            <v>20848502</v>
          </cell>
          <cell r="CL34">
            <v>17</v>
          </cell>
          <cell r="CM34">
            <v>1226382</v>
          </cell>
          <cell r="CO34">
            <v>19622120</v>
          </cell>
          <cell r="CP34">
            <v>16</v>
          </cell>
          <cell r="CQ34">
            <v>1226383</v>
          </cell>
          <cell r="CS34">
            <v>18395737</v>
          </cell>
          <cell r="CT34">
            <v>15</v>
          </cell>
          <cell r="CU34">
            <v>1226382</v>
          </cell>
          <cell r="CW34">
            <v>17169355</v>
          </cell>
          <cell r="CX34">
            <v>14</v>
          </cell>
          <cell r="CY34">
            <v>1226383</v>
          </cell>
          <cell r="DA34">
            <v>15942972</v>
          </cell>
          <cell r="DB34">
            <v>13</v>
          </cell>
          <cell r="DC34">
            <v>1226382</v>
          </cell>
          <cell r="DE34">
            <v>14716590</v>
          </cell>
          <cell r="DF34">
            <v>12</v>
          </cell>
          <cell r="DG34">
            <v>1226383</v>
          </cell>
          <cell r="DI34">
            <v>13490207</v>
          </cell>
          <cell r="DJ34">
            <v>11</v>
          </cell>
          <cell r="DK34">
            <v>1226382</v>
          </cell>
          <cell r="DM34">
            <v>12263825</v>
          </cell>
          <cell r="DN34">
            <v>10</v>
          </cell>
          <cell r="DO34">
            <v>1226383</v>
          </cell>
          <cell r="DQ34">
            <v>11037442</v>
          </cell>
          <cell r="DR34">
            <v>9</v>
          </cell>
          <cell r="DS34">
            <v>1226382</v>
          </cell>
          <cell r="DU34">
            <v>9811060</v>
          </cell>
          <cell r="DV34">
            <v>8</v>
          </cell>
          <cell r="DW34">
            <v>1226383</v>
          </cell>
          <cell r="DY34">
            <v>8584677</v>
          </cell>
          <cell r="DZ34">
            <v>7</v>
          </cell>
          <cell r="EA34">
            <v>1226382</v>
          </cell>
          <cell r="EC34">
            <v>7358295</v>
          </cell>
          <cell r="ED34">
            <v>6</v>
          </cell>
          <cell r="EE34">
            <v>1226383</v>
          </cell>
          <cell r="EG34">
            <v>6131912</v>
          </cell>
          <cell r="EH34">
            <v>5</v>
          </cell>
          <cell r="EI34">
            <v>1226382</v>
          </cell>
          <cell r="EK34">
            <v>4905530</v>
          </cell>
          <cell r="EL34">
            <v>4</v>
          </cell>
          <cell r="EM34">
            <v>1226383</v>
          </cell>
          <cell r="EO34">
            <v>3679147</v>
          </cell>
          <cell r="EP34">
            <v>3</v>
          </cell>
          <cell r="EQ34">
            <v>1226382</v>
          </cell>
          <cell r="ES34">
            <v>2452765</v>
          </cell>
          <cell r="ET34">
            <v>2</v>
          </cell>
          <cell r="EU34">
            <v>1226383</v>
          </cell>
          <cell r="EW34">
            <v>1226382</v>
          </cell>
          <cell r="EX34">
            <v>1</v>
          </cell>
          <cell r="EY34">
            <v>1226382</v>
          </cell>
          <cell r="FA34">
            <v>0</v>
          </cell>
          <cell r="FB34">
            <v>0</v>
          </cell>
          <cell r="FC34">
            <v>0</v>
          </cell>
          <cell r="FE34">
            <v>0</v>
          </cell>
          <cell r="FF34">
            <v>0</v>
          </cell>
          <cell r="FG34">
            <v>0</v>
          </cell>
          <cell r="FI34">
            <v>0</v>
          </cell>
          <cell r="FJ34">
            <v>0</v>
          </cell>
          <cell r="FK34">
            <v>0</v>
          </cell>
          <cell r="FM34">
            <v>0</v>
          </cell>
          <cell r="FN34">
            <v>0</v>
          </cell>
          <cell r="FO34">
            <v>0</v>
          </cell>
          <cell r="FQ34">
            <v>0</v>
          </cell>
          <cell r="FR34">
            <v>0</v>
          </cell>
          <cell r="FS34">
            <v>0</v>
          </cell>
          <cell r="FU34">
            <v>0</v>
          </cell>
          <cell r="FV34">
            <v>0</v>
          </cell>
          <cell r="FW34">
            <v>0</v>
          </cell>
          <cell r="FY34">
            <v>0</v>
          </cell>
          <cell r="FZ34">
            <v>0</v>
          </cell>
          <cell r="GA34">
            <v>0</v>
          </cell>
          <cell r="GC34">
            <v>0</v>
          </cell>
          <cell r="GD34">
            <v>0</v>
          </cell>
          <cell r="GE34">
            <v>0</v>
          </cell>
          <cell r="GG34">
            <v>0</v>
          </cell>
          <cell r="GH34">
            <v>0</v>
          </cell>
          <cell r="GI34">
            <v>0</v>
          </cell>
          <cell r="GK34">
            <v>0</v>
          </cell>
          <cell r="GL34">
            <v>0</v>
          </cell>
          <cell r="GM34">
            <v>0</v>
          </cell>
          <cell r="GO34">
            <v>0</v>
          </cell>
          <cell r="GP34">
            <v>0</v>
          </cell>
          <cell r="GQ34">
            <v>0</v>
          </cell>
          <cell r="GS34">
            <v>0</v>
          </cell>
          <cell r="GT34">
            <v>0</v>
          </cell>
          <cell r="GU34">
            <v>0</v>
          </cell>
          <cell r="GW34">
            <v>0</v>
          </cell>
          <cell r="GX34">
            <v>0</v>
          </cell>
          <cell r="GY34">
            <v>0</v>
          </cell>
          <cell r="HA34">
            <v>0</v>
          </cell>
          <cell r="HB34">
            <v>0</v>
          </cell>
          <cell r="HC34">
            <v>0</v>
          </cell>
          <cell r="HE34">
            <v>0</v>
          </cell>
          <cell r="HF34">
            <v>0</v>
          </cell>
          <cell r="HG34">
            <v>0</v>
          </cell>
          <cell r="HI34">
            <v>0</v>
          </cell>
          <cell r="HJ34">
            <v>0</v>
          </cell>
          <cell r="HK34">
            <v>0</v>
          </cell>
          <cell r="HM34">
            <v>0</v>
          </cell>
          <cell r="HN34">
            <v>0</v>
          </cell>
          <cell r="HO34">
            <v>0</v>
          </cell>
          <cell r="HQ34">
            <v>0</v>
          </cell>
          <cell r="HR34">
            <v>0</v>
          </cell>
          <cell r="HS34">
            <v>0</v>
          </cell>
          <cell r="HU34">
            <v>0</v>
          </cell>
          <cell r="HV34">
            <v>0</v>
          </cell>
          <cell r="HW34">
            <v>0</v>
          </cell>
          <cell r="HY34">
            <v>0</v>
          </cell>
          <cell r="HZ34">
            <v>0</v>
          </cell>
          <cell r="IA34">
            <v>0</v>
          </cell>
          <cell r="IC34">
            <v>0</v>
          </cell>
          <cell r="ID34">
            <v>0</v>
          </cell>
          <cell r="IE34">
            <v>0</v>
          </cell>
          <cell r="IG34">
            <v>0</v>
          </cell>
          <cell r="IH34">
            <v>0</v>
          </cell>
          <cell r="II34">
            <v>0</v>
          </cell>
        </row>
        <row r="36">
          <cell r="C36" t="str">
            <v>2010/11</v>
          </cell>
          <cell r="D36" t="str">
            <v>Total</v>
          </cell>
          <cell r="E36">
            <v>6608300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66083000</v>
          </cell>
          <cell r="R36">
            <v>0</v>
          </cell>
          <cell r="T36">
            <v>66083000</v>
          </cell>
          <cell r="V36">
            <v>2736460</v>
          </cell>
          <cell r="X36">
            <v>63346540</v>
          </cell>
          <cell r="Z36">
            <v>2736460</v>
          </cell>
          <cell r="AB36">
            <v>60610080</v>
          </cell>
          <cell r="AD36">
            <v>2736460</v>
          </cell>
          <cell r="AF36">
            <v>57873620</v>
          </cell>
          <cell r="AH36">
            <v>2736460</v>
          </cell>
          <cell r="AJ36">
            <v>55137160</v>
          </cell>
          <cell r="AL36">
            <v>1960210</v>
          </cell>
          <cell r="AN36">
            <v>53176950</v>
          </cell>
          <cell r="AP36">
            <v>1960210</v>
          </cell>
          <cell r="AR36">
            <v>51216740</v>
          </cell>
          <cell r="AT36">
            <v>1960209</v>
          </cell>
          <cell r="AV36">
            <v>49256531</v>
          </cell>
          <cell r="AX36">
            <v>1960210</v>
          </cell>
          <cell r="AZ36">
            <v>47296321</v>
          </cell>
          <cell r="BB36">
            <v>1960209</v>
          </cell>
          <cell r="BD36">
            <v>45336112</v>
          </cell>
          <cell r="BF36">
            <v>1960210</v>
          </cell>
          <cell r="BG36">
            <v>0</v>
          </cell>
          <cell r="BI36">
            <v>43375902</v>
          </cell>
          <cell r="BK36">
            <v>1960210</v>
          </cell>
          <cell r="BM36">
            <v>41415692</v>
          </cell>
          <cell r="BO36">
            <v>1960210</v>
          </cell>
          <cell r="BQ36">
            <v>39455482</v>
          </cell>
          <cell r="BS36">
            <v>1960210</v>
          </cell>
          <cell r="BU36">
            <v>37495272</v>
          </cell>
          <cell r="BW36">
            <v>1960210</v>
          </cell>
          <cell r="BY36">
            <v>35535062</v>
          </cell>
          <cell r="CA36">
            <v>1960210</v>
          </cell>
          <cell r="CC36">
            <v>33574852</v>
          </cell>
          <cell r="CE36">
            <v>1960210</v>
          </cell>
          <cell r="CG36">
            <v>31614642</v>
          </cell>
          <cell r="CI36">
            <v>1960210</v>
          </cell>
          <cell r="CK36">
            <v>29654432</v>
          </cell>
          <cell r="CM36">
            <v>1960210</v>
          </cell>
          <cell r="CO36">
            <v>27694222</v>
          </cell>
          <cell r="CQ36">
            <v>1960210</v>
          </cell>
          <cell r="CS36">
            <v>25734012</v>
          </cell>
          <cell r="CU36">
            <v>1960210</v>
          </cell>
          <cell r="CW36">
            <v>23773802</v>
          </cell>
          <cell r="CY36">
            <v>1960210</v>
          </cell>
          <cell r="DA36">
            <v>21813592</v>
          </cell>
          <cell r="DC36">
            <v>1960210</v>
          </cell>
          <cell r="DE36">
            <v>19853382</v>
          </cell>
          <cell r="DG36">
            <v>1960210</v>
          </cell>
          <cell r="DI36">
            <v>17893172</v>
          </cell>
          <cell r="DK36">
            <v>1960210</v>
          </cell>
          <cell r="DM36">
            <v>15932962</v>
          </cell>
          <cell r="DO36">
            <v>1960210</v>
          </cell>
          <cell r="DQ36">
            <v>13972752</v>
          </cell>
          <cell r="DS36">
            <v>1960210</v>
          </cell>
          <cell r="DU36">
            <v>12012542</v>
          </cell>
          <cell r="DW36">
            <v>1960210</v>
          </cell>
          <cell r="DY36">
            <v>10052332</v>
          </cell>
          <cell r="EA36">
            <v>1960210</v>
          </cell>
          <cell r="EC36">
            <v>8092122</v>
          </cell>
          <cell r="EE36">
            <v>1960210</v>
          </cell>
          <cell r="EG36">
            <v>6131912</v>
          </cell>
          <cell r="EI36">
            <v>1226382</v>
          </cell>
          <cell r="EK36">
            <v>4905530</v>
          </cell>
          <cell r="EM36">
            <v>1226383</v>
          </cell>
          <cell r="EO36">
            <v>3679147</v>
          </cell>
          <cell r="EQ36">
            <v>1226382</v>
          </cell>
          <cell r="ES36">
            <v>2452765</v>
          </cell>
          <cell r="EU36">
            <v>1226383</v>
          </cell>
          <cell r="EW36">
            <v>1226382</v>
          </cell>
          <cell r="EY36">
            <v>1226382</v>
          </cell>
          <cell r="FA36">
            <v>0</v>
          </cell>
          <cell r="FC36">
            <v>0</v>
          </cell>
          <cell r="FE36">
            <v>0</v>
          </cell>
          <cell r="FG36">
            <v>0</v>
          </cell>
          <cell r="FI36">
            <v>0</v>
          </cell>
          <cell r="FK36">
            <v>0</v>
          </cell>
          <cell r="FM36">
            <v>0</v>
          </cell>
          <cell r="FO36">
            <v>0</v>
          </cell>
          <cell r="FQ36">
            <v>0</v>
          </cell>
          <cell r="FS36">
            <v>0</v>
          </cell>
          <cell r="FU36">
            <v>0</v>
          </cell>
          <cell r="FW36">
            <v>0</v>
          </cell>
          <cell r="FY36">
            <v>0</v>
          </cell>
          <cell r="GA36">
            <v>0</v>
          </cell>
          <cell r="GC36">
            <v>0</v>
          </cell>
          <cell r="GE36">
            <v>0</v>
          </cell>
          <cell r="GG36">
            <v>0</v>
          </cell>
          <cell r="GI36">
            <v>0</v>
          </cell>
          <cell r="GK36">
            <v>0</v>
          </cell>
          <cell r="GM36">
            <v>0</v>
          </cell>
          <cell r="GO36">
            <v>0</v>
          </cell>
          <cell r="GQ36">
            <v>0</v>
          </cell>
          <cell r="GS36">
            <v>0</v>
          </cell>
          <cell r="GU36">
            <v>0</v>
          </cell>
          <cell r="GW36">
            <v>0</v>
          </cell>
          <cell r="GY36">
            <v>0</v>
          </cell>
          <cell r="HA36">
            <v>0</v>
          </cell>
          <cell r="HC36">
            <v>0</v>
          </cell>
          <cell r="HE36">
            <v>0</v>
          </cell>
          <cell r="HG36">
            <v>0</v>
          </cell>
          <cell r="HI36">
            <v>0</v>
          </cell>
          <cell r="HK36">
            <v>0</v>
          </cell>
          <cell r="HM36">
            <v>0</v>
          </cell>
          <cell r="HO36">
            <v>0</v>
          </cell>
          <cell r="HQ36">
            <v>0</v>
          </cell>
          <cell r="HS36">
            <v>0</v>
          </cell>
          <cell r="HU36">
            <v>0</v>
          </cell>
          <cell r="HW36">
            <v>0</v>
          </cell>
          <cell r="HY36">
            <v>0</v>
          </cell>
          <cell r="IA36">
            <v>0</v>
          </cell>
          <cell r="IC36">
            <v>0</v>
          </cell>
          <cell r="IE36">
            <v>0</v>
          </cell>
          <cell r="IG36">
            <v>0</v>
          </cell>
          <cell r="II36">
            <v>0</v>
          </cell>
        </row>
        <row r="38">
          <cell r="C38" t="str">
            <v>2011/12</v>
          </cell>
          <cell r="D38" t="str">
            <v>IT equipment / VPE</v>
          </cell>
          <cell r="E38">
            <v>0</v>
          </cell>
          <cell r="F38">
            <v>5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5</v>
          </cell>
          <cell r="V38">
            <v>0</v>
          </cell>
          <cell r="X38">
            <v>0</v>
          </cell>
          <cell r="Y38">
            <v>4</v>
          </cell>
          <cell r="Z38">
            <v>0</v>
          </cell>
          <cell r="AB38">
            <v>0</v>
          </cell>
          <cell r="AC38">
            <v>3</v>
          </cell>
          <cell r="AD38">
            <v>0</v>
          </cell>
          <cell r="AF38">
            <v>0</v>
          </cell>
          <cell r="AG38">
            <v>2</v>
          </cell>
          <cell r="AH38">
            <v>0</v>
          </cell>
          <cell r="AJ38">
            <v>0</v>
          </cell>
          <cell r="AK38">
            <v>1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  <cell r="AT38">
            <v>0</v>
          </cell>
          <cell r="AV38">
            <v>0</v>
          </cell>
          <cell r="AW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0</v>
          </cell>
          <cell r="BE38">
            <v>0</v>
          </cell>
          <cell r="BF38">
            <v>0</v>
          </cell>
          <cell r="BI38">
            <v>0</v>
          </cell>
          <cell r="BJ38">
            <v>0</v>
          </cell>
          <cell r="BK38">
            <v>0</v>
          </cell>
          <cell r="BM38">
            <v>0</v>
          </cell>
          <cell r="BN38">
            <v>0</v>
          </cell>
          <cell r="BO38">
            <v>0</v>
          </cell>
          <cell r="BQ38">
            <v>0</v>
          </cell>
          <cell r="BR38">
            <v>0</v>
          </cell>
          <cell r="BS38">
            <v>0</v>
          </cell>
          <cell r="BU38">
            <v>0</v>
          </cell>
          <cell r="BV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0</v>
          </cell>
          <cell r="CH38">
            <v>0</v>
          </cell>
          <cell r="CI38">
            <v>0</v>
          </cell>
          <cell r="CK38">
            <v>0</v>
          </cell>
          <cell r="CL38">
            <v>0</v>
          </cell>
          <cell r="CM38">
            <v>0</v>
          </cell>
          <cell r="CO38">
            <v>0</v>
          </cell>
          <cell r="CP38">
            <v>0</v>
          </cell>
          <cell r="CQ38">
            <v>0</v>
          </cell>
          <cell r="CS38">
            <v>0</v>
          </cell>
          <cell r="CT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0</v>
          </cell>
          <cell r="DA38">
            <v>0</v>
          </cell>
          <cell r="DB38">
            <v>0</v>
          </cell>
          <cell r="DC38">
            <v>0</v>
          </cell>
          <cell r="DE38">
            <v>0</v>
          </cell>
          <cell r="DF38">
            <v>0</v>
          </cell>
          <cell r="DG38">
            <v>0</v>
          </cell>
          <cell r="DI38">
            <v>0</v>
          </cell>
          <cell r="DJ38">
            <v>0</v>
          </cell>
          <cell r="DK38">
            <v>0</v>
          </cell>
          <cell r="DM38">
            <v>0</v>
          </cell>
          <cell r="DN38">
            <v>0</v>
          </cell>
          <cell r="DO38">
            <v>0</v>
          </cell>
          <cell r="DQ38">
            <v>0</v>
          </cell>
          <cell r="DR38">
            <v>0</v>
          </cell>
          <cell r="DS38">
            <v>0</v>
          </cell>
          <cell r="DU38">
            <v>0</v>
          </cell>
          <cell r="DV38">
            <v>0</v>
          </cell>
          <cell r="DW38">
            <v>0</v>
          </cell>
          <cell r="DY38">
            <v>0</v>
          </cell>
          <cell r="DZ38">
            <v>0</v>
          </cell>
          <cell r="EA38">
            <v>0</v>
          </cell>
          <cell r="EC38">
            <v>0</v>
          </cell>
          <cell r="ED38">
            <v>0</v>
          </cell>
          <cell r="EE38">
            <v>0</v>
          </cell>
          <cell r="EG38">
            <v>0</v>
          </cell>
          <cell r="EH38">
            <v>0</v>
          </cell>
          <cell r="EI38">
            <v>0</v>
          </cell>
          <cell r="EK38">
            <v>0</v>
          </cell>
          <cell r="EL38">
            <v>0</v>
          </cell>
          <cell r="EM38">
            <v>0</v>
          </cell>
          <cell r="EO38">
            <v>0</v>
          </cell>
          <cell r="EP38">
            <v>0</v>
          </cell>
          <cell r="EQ38">
            <v>0</v>
          </cell>
          <cell r="ES38">
            <v>0</v>
          </cell>
          <cell r="ET38">
            <v>0</v>
          </cell>
          <cell r="EU38">
            <v>0</v>
          </cell>
          <cell r="EW38">
            <v>0</v>
          </cell>
          <cell r="EX38">
            <v>0</v>
          </cell>
          <cell r="EY38">
            <v>0</v>
          </cell>
          <cell r="FA38">
            <v>0</v>
          </cell>
          <cell r="FB38">
            <v>0</v>
          </cell>
          <cell r="FC38">
            <v>0</v>
          </cell>
          <cell r="FE38">
            <v>0</v>
          </cell>
          <cell r="FF38">
            <v>0</v>
          </cell>
          <cell r="FG38">
            <v>0</v>
          </cell>
          <cell r="FI38">
            <v>0</v>
          </cell>
          <cell r="FJ38">
            <v>0</v>
          </cell>
          <cell r="FK38">
            <v>0</v>
          </cell>
          <cell r="FM38">
            <v>0</v>
          </cell>
          <cell r="FN38">
            <v>0</v>
          </cell>
          <cell r="FO38">
            <v>0</v>
          </cell>
          <cell r="FQ38">
            <v>0</v>
          </cell>
          <cell r="FR38">
            <v>0</v>
          </cell>
          <cell r="FS38">
            <v>0</v>
          </cell>
          <cell r="FU38">
            <v>0</v>
          </cell>
          <cell r="FV38">
            <v>0</v>
          </cell>
          <cell r="FW38">
            <v>0</v>
          </cell>
          <cell r="FY38">
            <v>0</v>
          </cell>
          <cell r="FZ38">
            <v>0</v>
          </cell>
          <cell r="GA38">
            <v>0</v>
          </cell>
          <cell r="GC38">
            <v>0</v>
          </cell>
          <cell r="GD38">
            <v>0</v>
          </cell>
          <cell r="GE38">
            <v>0</v>
          </cell>
          <cell r="GG38">
            <v>0</v>
          </cell>
          <cell r="GH38">
            <v>0</v>
          </cell>
          <cell r="GI38">
            <v>0</v>
          </cell>
          <cell r="GK38">
            <v>0</v>
          </cell>
          <cell r="GL38">
            <v>0</v>
          </cell>
          <cell r="GM38">
            <v>0</v>
          </cell>
          <cell r="GO38">
            <v>0</v>
          </cell>
          <cell r="GP38">
            <v>0</v>
          </cell>
          <cell r="GQ38">
            <v>0</v>
          </cell>
          <cell r="GS38">
            <v>0</v>
          </cell>
          <cell r="GT38">
            <v>0</v>
          </cell>
          <cell r="GU38">
            <v>0</v>
          </cell>
          <cell r="GW38">
            <v>0</v>
          </cell>
          <cell r="GX38">
            <v>0</v>
          </cell>
          <cell r="GY38">
            <v>0</v>
          </cell>
          <cell r="HA38">
            <v>0</v>
          </cell>
          <cell r="HB38">
            <v>0</v>
          </cell>
          <cell r="HC38">
            <v>0</v>
          </cell>
          <cell r="HE38">
            <v>0</v>
          </cell>
          <cell r="HF38">
            <v>0</v>
          </cell>
          <cell r="HG38">
            <v>0</v>
          </cell>
          <cell r="HI38">
            <v>0</v>
          </cell>
          <cell r="HJ38">
            <v>0</v>
          </cell>
          <cell r="HK38">
            <v>0</v>
          </cell>
          <cell r="HM38">
            <v>0</v>
          </cell>
          <cell r="HN38">
            <v>0</v>
          </cell>
          <cell r="HO38">
            <v>0</v>
          </cell>
          <cell r="HQ38">
            <v>0</v>
          </cell>
          <cell r="HR38">
            <v>0</v>
          </cell>
          <cell r="HS38">
            <v>0</v>
          </cell>
          <cell r="HU38">
            <v>0</v>
          </cell>
          <cell r="HV38">
            <v>0</v>
          </cell>
          <cell r="HW38">
            <v>0</v>
          </cell>
          <cell r="HY38">
            <v>0</v>
          </cell>
          <cell r="HZ38">
            <v>0</v>
          </cell>
          <cell r="IA38">
            <v>0</v>
          </cell>
          <cell r="IC38">
            <v>0</v>
          </cell>
          <cell r="ID38">
            <v>0</v>
          </cell>
          <cell r="IE38">
            <v>0</v>
          </cell>
          <cell r="IG38">
            <v>0</v>
          </cell>
          <cell r="IH38">
            <v>0</v>
          </cell>
          <cell r="II38">
            <v>0</v>
          </cell>
        </row>
        <row r="39">
          <cell r="C39" t="str">
            <v>2011/12</v>
          </cell>
          <cell r="D39" t="str">
            <v>PFI SPV (LT investment)</v>
          </cell>
          <cell r="E39">
            <v>1635000</v>
          </cell>
          <cell r="F39">
            <v>24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T39">
            <v>1635000</v>
          </cell>
          <cell r="U39">
            <v>24</v>
          </cell>
          <cell r="V39">
            <v>0</v>
          </cell>
          <cell r="X39">
            <v>1635000</v>
          </cell>
          <cell r="Y39">
            <v>23</v>
          </cell>
          <cell r="Z39">
            <v>71087</v>
          </cell>
          <cell r="AB39">
            <v>1563913</v>
          </cell>
          <cell r="AC39">
            <v>22</v>
          </cell>
          <cell r="AD39">
            <v>71087</v>
          </cell>
          <cell r="AF39">
            <v>1492826</v>
          </cell>
          <cell r="AG39">
            <v>21</v>
          </cell>
          <cell r="AH39">
            <v>71087</v>
          </cell>
          <cell r="AJ39">
            <v>1421739</v>
          </cell>
          <cell r="AK39">
            <v>20</v>
          </cell>
          <cell r="AL39">
            <v>71087</v>
          </cell>
          <cell r="AN39">
            <v>1350652</v>
          </cell>
          <cell r="AO39">
            <v>19</v>
          </cell>
          <cell r="AP39">
            <v>71087</v>
          </cell>
          <cell r="AR39">
            <v>1279565</v>
          </cell>
          <cell r="AS39">
            <v>18</v>
          </cell>
          <cell r="AT39">
            <v>71087</v>
          </cell>
          <cell r="AV39">
            <v>1208478</v>
          </cell>
          <cell r="AW39">
            <v>17</v>
          </cell>
          <cell r="AX39">
            <v>71087</v>
          </cell>
          <cell r="AZ39">
            <v>1137391</v>
          </cell>
          <cell r="BA39">
            <v>16</v>
          </cell>
          <cell r="BB39">
            <v>71087</v>
          </cell>
          <cell r="BD39">
            <v>1066304</v>
          </cell>
          <cell r="BE39">
            <v>15</v>
          </cell>
          <cell r="BF39">
            <v>71087</v>
          </cell>
          <cell r="BI39">
            <v>995217</v>
          </cell>
          <cell r="BJ39">
            <v>14</v>
          </cell>
          <cell r="BK39">
            <v>71087</v>
          </cell>
          <cell r="BM39">
            <v>924130</v>
          </cell>
          <cell r="BN39">
            <v>13</v>
          </cell>
          <cell r="BO39">
            <v>71087</v>
          </cell>
          <cell r="BQ39">
            <v>853043</v>
          </cell>
          <cell r="BR39">
            <v>12</v>
          </cell>
          <cell r="BS39">
            <v>71087</v>
          </cell>
          <cell r="BU39">
            <v>781956</v>
          </cell>
          <cell r="BV39">
            <v>11</v>
          </cell>
          <cell r="BW39">
            <v>71087</v>
          </cell>
          <cell r="BY39">
            <v>710869</v>
          </cell>
          <cell r="BZ39">
            <v>10</v>
          </cell>
          <cell r="CA39">
            <v>71087</v>
          </cell>
          <cell r="CC39">
            <v>639782</v>
          </cell>
          <cell r="CD39">
            <v>9</v>
          </cell>
          <cell r="CE39">
            <v>71087</v>
          </cell>
          <cell r="CG39">
            <v>568695</v>
          </cell>
          <cell r="CH39">
            <v>8</v>
          </cell>
          <cell r="CI39">
            <v>71087</v>
          </cell>
          <cell r="CK39">
            <v>497608</v>
          </cell>
          <cell r="CL39">
            <v>7</v>
          </cell>
          <cell r="CM39">
            <v>71087</v>
          </cell>
          <cell r="CO39">
            <v>426521</v>
          </cell>
          <cell r="CP39">
            <v>6</v>
          </cell>
          <cell r="CQ39">
            <v>71087</v>
          </cell>
          <cell r="CS39">
            <v>355434</v>
          </cell>
          <cell r="CT39">
            <v>5</v>
          </cell>
          <cell r="CU39">
            <v>71087</v>
          </cell>
          <cell r="CW39">
            <v>284347</v>
          </cell>
          <cell r="CX39">
            <v>4</v>
          </cell>
          <cell r="CY39">
            <v>71087</v>
          </cell>
          <cell r="DA39">
            <v>213260</v>
          </cell>
          <cell r="DB39">
            <v>3</v>
          </cell>
          <cell r="DC39">
            <v>71087</v>
          </cell>
          <cell r="DE39">
            <v>142173</v>
          </cell>
          <cell r="DF39">
            <v>2</v>
          </cell>
          <cell r="DG39">
            <v>71087</v>
          </cell>
          <cell r="DI39">
            <v>71086</v>
          </cell>
          <cell r="DJ39">
            <v>1</v>
          </cell>
          <cell r="DK39">
            <v>71086</v>
          </cell>
          <cell r="DM39">
            <v>0</v>
          </cell>
          <cell r="DN39">
            <v>0</v>
          </cell>
          <cell r="DO39">
            <v>0</v>
          </cell>
          <cell r="DQ39">
            <v>0</v>
          </cell>
          <cell r="DR39">
            <v>0</v>
          </cell>
          <cell r="DS39">
            <v>0</v>
          </cell>
          <cell r="DU39">
            <v>0</v>
          </cell>
          <cell r="DV39">
            <v>0</v>
          </cell>
          <cell r="DW39">
            <v>0</v>
          </cell>
          <cell r="DY39">
            <v>0</v>
          </cell>
          <cell r="DZ39">
            <v>0</v>
          </cell>
          <cell r="EA39">
            <v>0</v>
          </cell>
          <cell r="EC39">
            <v>0</v>
          </cell>
          <cell r="ED39">
            <v>0</v>
          </cell>
          <cell r="EE39">
            <v>0</v>
          </cell>
          <cell r="EG39">
            <v>0</v>
          </cell>
          <cell r="EH39">
            <v>0</v>
          </cell>
          <cell r="EI39">
            <v>0</v>
          </cell>
          <cell r="EK39">
            <v>0</v>
          </cell>
          <cell r="EL39">
            <v>0</v>
          </cell>
          <cell r="EM39">
            <v>0</v>
          </cell>
          <cell r="EO39">
            <v>0</v>
          </cell>
          <cell r="EP39">
            <v>0</v>
          </cell>
          <cell r="EQ39">
            <v>0</v>
          </cell>
          <cell r="ES39">
            <v>0</v>
          </cell>
          <cell r="ET39">
            <v>0</v>
          </cell>
          <cell r="EU39">
            <v>0</v>
          </cell>
          <cell r="EW39">
            <v>0</v>
          </cell>
          <cell r="EX39">
            <v>0</v>
          </cell>
          <cell r="EY39">
            <v>0</v>
          </cell>
          <cell r="FA39">
            <v>0</v>
          </cell>
          <cell r="FB39">
            <v>0</v>
          </cell>
          <cell r="FC39">
            <v>0</v>
          </cell>
          <cell r="FE39">
            <v>0</v>
          </cell>
          <cell r="FF39">
            <v>0</v>
          </cell>
          <cell r="FG39">
            <v>0</v>
          </cell>
          <cell r="FI39">
            <v>0</v>
          </cell>
          <cell r="FJ39">
            <v>0</v>
          </cell>
          <cell r="FK39">
            <v>0</v>
          </cell>
          <cell r="FM39">
            <v>0</v>
          </cell>
          <cell r="FN39">
            <v>0</v>
          </cell>
          <cell r="FO39">
            <v>0</v>
          </cell>
          <cell r="FQ39">
            <v>0</v>
          </cell>
          <cell r="FR39">
            <v>0</v>
          </cell>
          <cell r="FS39">
            <v>0</v>
          </cell>
          <cell r="FU39">
            <v>0</v>
          </cell>
          <cell r="FV39">
            <v>0</v>
          </cell>
          <cell r="FW39">
            <v>0</v>
          </cell>
          <cell r="FY39">
            <v>0</v>
          </cell>
          <cell r="FZ39">
            <v>0</v>
          </cell>
          <cell r="GA39">
            <v>0</v>
          </cell>
          <cell r="GC39">
            <v>0</v>
          </cell>
          <cell r="GD39">
            <v>0</v>
          </cell>
          <cell r="GE39">
            <v>0</v>
          </cell>
          <cell r="GG39">
            <v>0</v>
          </cell>
          <cell r="GH39">
            <v>0</v>
          </cell>
          <cell r="GI39">
            <v>0</v>
          </cell>
          <cell r="GK39">
            <v>0</v>
          </cell>
          <cell r="GL39">
            <v>0</v>
          </cell>
          <cell r="GM39">
            <v>0</v>
          </cell>
          <cell r="GO39">
            <v>0</v>
          </cell>
          <cell r="GP39">
            <v>0</v>
          </cell>
          <cell r="GQ39">
            <v>0</v>
          </cell>
          <cell r="GS39">
            <v>0</v>
          </cell>
          <cell r="GT39">
            <v>0</v>
          </cell>
          <cell r="GU39">
            <v>0</v>
          </cell>
          <cell r="GW39">
            <v>0</v>
          </cell>
          <cell r="GX39">
            <v>0</v>
          </cell>
          <cell r="GY39">
            <v>0</v>
          </cell>
          <cell r="HA39">
            <v>0</v>
          </cell>
          <cell r="HB39">
            <v>0</v>
          </cell>
          <cell r="HC39">
            <v>0</v>
          </cell>
          <cell r="HE39">
            <v>0</v>
          </cell>
          <cell r="HF39">
            <v>0</v>
          </cell>
          <cell r="HG39">
            <v>0</v>
          </cell>
          <cell r="HI39">
            <v>0</v>
          </cell>
          <cell r="HJ39">
            <v>0</v>
          </cell>
          <cell r="HK39">
            <v>0</v>
          </cell>
          <cell r="HM39">
            <v>0</v>
          </cell>
          <cell r="HN39">
            <v>0</v>
          </cell>
          <cell r="HO39">
            <v>0</v>
          </cell>
          <cell r="HQ39">
            <v>0</v>
          </cell>
          <cell r="HR39">
            <v>0</v>
          </cell>
          <cell r="HS39">
            <v>0</v>
          </cell>
          <cell r="HU39">
            <v>0</v>
          </cell>
          <cell r="HV39">
            <v>0</v>
          </cell>
          <cell r="HW39">
            <v>0</v>
          </cell>
          <cell r="HY39">
            <v>0</v>
          </cell>
          <cell r="HZ39">
            <v>0</v>
          </cell>
          <cell r="IA39">
            <v>0</v>
          </cell>
          <cell r="IC39">
            <v>0</v>
          </cell>
          <cell r="ID39">
            <v>0</v>
          </cell>
          <cell r="IE39">
            <v>0</v>
          </cell>
          <cell r="IG39">
            <v>0</v>
          </cell>
          <cell r="IH39">
            <v>0</v>
          </cell>
          <cell r="II39">
            <v>0</v>
          </cell>
        </row>
        <row r="40">
          <cell r="C40" t="str">
            <v>2011/12</v>
          </cell>
          <cell r="D40" t="str">
            <v>Highways infrastructure</v>
          </cell>
          <cell r="E40">
            <v>7302000</v>
          </cell>
          <cell r="F40">
            <v>3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T40">
            <v>7302000</v>
          </cell>
          <cell r="U40">
            <v>30</v>
          </cell>
          <cell r="V40">
            <v>0</v>
          </cell>
          <cell r="X40">
            <v>7302000</v>
          </cell>
          <cell r="Y40">
            <v>29</v>
          </cell>
          <cell r="Z40">
            <v>251793</v>
          </cell>
          <cell r="AB40">
            <v>7050207</v>
          </cell>
          <cell r="AC40">
            <v>28</v>
          </cell>
          <cell r="AD40">
            <v>251793</v>
          </cell>
          <cell r="AF40">
            <v>6798414</v>
          </cell>
          <cell r="AG40">
            <v>27</v>
          </cell>
          <cell r="AH40">
            <v>251793</v>
          </cell>
          <cell r="AJ40">
            <v>6546621</v>
          </cell>
          <cell r="AK40">
            <v>26</v>
          </cell>
          <cell r="AL40">
            <v>251793</v>
          </cell>
          <cell r="AN40">
            <v>6294828</v>
          </cell>
          <cell r="AO40">
            <v>25</v>
          </cell>
          <cell r="AP40">
            <v>251793</v>
          </cell>
          <cell r="AR40">
            <v>6043035</v>
          </cell>
          <cell r="AS40">
            <v>24</v>
          </cell>
          <cell r="AT40">
            <v>251793</v>
          </cell>
          <cell r="AV40">
            <v>5791242</v>
          </cell>
          <cell r="AW40">
            <v>23</v>
          </cell>
          <cell r="AX40">
            <v>251793</v>
          </cell>
          <cell r="AZ40">
            <v>5539449</v>
          </cell>
          <cell r="BA40">
            <v>22</v>
          </cell>
          <cell r="BB40">
            <v>251793</v>
          </cell>
          <cell r="BD40">
            <v>5287656</v>
          </cell>
          <cell r="BE40">
            <v>21</v>
          </cell>
          <cell r="BF40">
            <v>251793</v>
          </cell>
          <cell r="BI40">
            <v>5035863</v>
          </cell>
          <cell r="BJ40">
            <v>20</v>
          </cell>
          <cell r="BK40">
            <v>251793</v>
          </cell>
          <cell r="BM40">
            <v>4784070</v>
          </cell>
          <cell r="BN40">
            <v>19</v>
          </cell>
          <cell r="BO40">
            <v>251793</v>
          </cell>
          <cell r="BQ40">
            <v>4532277</v>
          </cell>
          <cell r="BR40">
            <v>18</v>
          </cell>
          <cell r="BS40">
            <v>251793</v>
          </cell>
          <cell r="BU40">
            <v>4280484</v>
          </cell>
          <cell r="BV40">
            <v>17</v>
          </cell>
          <cell r="BW40">
            <v>251793</v>
          </cell>
          <cell r="BY40">
            <v>4028691</v>
          </cell>
          <cell r="BZ40">
            <v>16</v>
          </cell>
          <cell r="CA40">
            <v>251793</v>
          </cell>
          <cell r="CC40">
            <v>3776898</v>
          </cell>
          <cell r="CD40">
            <v>15</v>
          </cell>
          <cell r="CE40">
            <v>251793</v>
          </cell>
          <cell r="CG40">
            <v>3525105</v>
          </cell>
          <cell r="CH40">
            <v>14</v>
          </cell>
          <cell r="CI40">
            <v>251793</v>
          </cell>
          <cell r="CK40">
            <v>3273312</v>
          </cell>
          <cell r="CL40">
            <v>13</v>
          </cell>
          <cell r="CM40">
            <v>251793</v>
          </cell>
          <cell r="CO40">
            <v>3021519</v>
          </cell>
          <cell r="CP40">
            <v>12</v>
          </cell>
          <cell r="CQ40">
            <v>251793</v>
          </cell>
          <cell r="CS40">
            <v>2769726</v>
          </cell>
          <cell r="CT40">
            <v>11</v>
          </cell>
          <cell r="CU40">
            <v>251793</v>
          </cell>
          <cell r="CW40">
            <v>2517933</v>
          </cell>
          <cell r="CX40">
            <v>10</v>
          </cell>
          <cell r="CY40">
            <v>251793</v>
          </cell>
          <cell r="DA40">
            <v>2266140</v>
          </cell>
          <cell r="DB40">
            <v>9</v>
          </cell>
          <cell r="DC40">
            <v>251793</v>
          </cell>
          <cell r="DE40">
            <v>2014347</v>
          </cell>
          <cell r="DF40">
            <v>8</v>
          </cell>
          <cell r="DG40">
            <v>251793</v>
          </cell>
          <cell r="DI40">
            <v>1762554</v>
          </cell>
          <cell r="DJ40">
            <v>7</v>
          </cell>
          <cell r="DK40">
            <v>251793</v>
          </cell>
          <cell r="DM40">
            <v>1510761</v>
          </cell>
          <cell r="DN40">
            <v>6</v>
          </cell>
          <cell r="DO40">
            <v>251794</v>
          </cell>
          <cell r="DQ40">
            <v>1258967</v>
          </cell>
          <cell r="DR40">
            <v>5</v>
          </cell>
          <cell r="DS40">
            <v>251793</v>
          </cell>
          <cell r="DU40">
            <v>1007174</v>
          </cell>
          <cell r="DV40">
            <v>4</v>
          </cell>
          <cell r="DW40">
            <v>251794</v>
          </cell>
          <cell r="DY40">
            <v>755380</v>
          </cell>
          <cell r="DZ40">
            <v>3</v>
          </cell>
          <cell r="EA40">
            <v>251793</v>
          </cell>
          <cell r="EC40">
            <v>503587</v>
          </cell>
          <cell r="ED40">
            <v>2</v>
          </cell>
          <cell r="EE40">
            <v>251794</v>
          </cell>
          <cell r="EG40">
            <v>251793</v>
          </cell>
          <cell r="EH40">
            <v>1</v>
          </cell>
          <cell r="EI40">
            <v>251793</v>
          </cell>
          <cell r="EK40">
            <v>0</v>
          </cell>
          <cell r="EL40">
            <v>0</v>
          </cell>
          <cell r="EM40">
            <v>0</v>
          </cell>
          <cell r="EO40">
            <v>0</v>
          </cell>
          <cell r="EP40">
            <v>0</v>
          </cell>
          <cell r="EQ40">
            <v>0</v>
          </cell>
          <cell r="ES40">
            <v>0</v>
          </cell>
          <cell r="ET40">
            <v>0</v>
          </cell>
          <cell r="EU40">
            <v>0</v>
          </cell>
          <cell r="EW40">
            <v>0</v>
          </cell>
          <cell r="EX40">
            <v>0</v>
          </cell>
          <cell r="EY40">
            <v>0</v>
          </cell>
          <cell r="FA40">
            <v>0</v>
          </cell>
          <cell r="FB40">
            <v>0</v>
          </cell>
          <cell r="FC40">
            <v>0</v>
          </cell>
          <cell r="FE40">
            <v>0</v>
          </cell>
          <cell r="FF40">
            <v>0</v>
          </cell>
          <cell r="FG40">
            <v>0</v>
          </cell>
          <cell r="FI40">
            <v>0</v>
          </cell>
          <cell r="FJ40">
            <v>0</v>
          </cell>
          <cell r="FK40">
            <v>0</v>
          </cell>
          <cell r="FM40">
            <v>0</v>
          </cell>
          <cell r="FN40">
            <v>0</v>
          </cell>
          <cell r="FO40">
            <v>0</v>
          </cell>
          <cell r="FQ40">
            <v>0</v>
          </cell>
          <cell r="FR40">
            <v>0</v>
          </cell>
          <cell r="FS40">
            <v>0</v>
          </cell>
          <cell r="FU40">
            <v>0</v>
          </cell>
          <cell r="FV40">
            <v>0</v>
          </cell>
          <cell r="FW40">
            <v>0</v>
          </cell>
          <cell r="FY40">
            <v>0</v>
          </cell>
          <cell r="FZ40">
            <v>0</v>
          </cell>
          <cell r="GA40">
            <v>0</v>
          </cell>
          <cell r="GC40">
            <v>0</v>
          </cell>
          <cell r="GD40">
            <v>0</v>
          </cell>
          <cell r="GE40">
            <v>0</v>
          </cell>
          <cell r="GG40">
            <v>0</v>
          </cell>
          <cell r="GH40">
            <v>0</v>
          </cell>
          <cell r="GI40">
            <v>0</v>
          </cell>
          <cell r="GK40">
            <v>0</v>
          </cell>
          <cell r="GL40">
            <v>0</v>
          </cell>
          <cell r="GM40">
            <v>0</v>
          </cell>
          <cell r="GO40">
            <v>0</v>
          </cell>
          <cell r="GP40">
            <v>0</v>
          </cell>
          <cell r="GQ40">
            <v>0</v>
          </cell>
          <cell r="GS40">
            <v>0</v>
          </cell>
          <cell r="GT40">
            <v>0</v>
          </cell>
          <cell r="GU40">
            <v>0</v>
          </cell>
          <cell r="GW40">
            <v>0</v>
          </cell>
          <cell r="GX40">
            <v>0</v>
          </cell>
          <cell r="GY40">
            <v>0</v>
          </cell>
          <cell r="HA40">
            <v>0</v>
          </cell>
          <cell r="HB40">
            <v>0</v>
          </cell>
          <cell r="HC40">
            <v>0</v>
          </cell>
          <cell r="HE40">
            <v>0</v>
          </cell>
          <cell r="HF40">
            <v>0</v>
          </cell>
          <cell r="HG40">
            <v>0</v>
          </cell>
          <cell r="HI40">
            <v>0</v>
          </cell>
          <cell r="HJ40">
            <v>0</v>
          </cell>
          <cell r="HK40">
            <v>0</v>
          </cell>
          <cell r="HM40">
            <v>0</v>
          </cell>
          <cell r="HN40">
            <v>0</v>
          </cell>
          <cell r="HO40">
            <v>0</v>
          </cell>
          <cell r="HQ40">
            <v>0</v>
          </cell>
          <cell r="HR40">
            <v>0</v>
          </cell>
          <cell r="HS40">
            <v>0</v>
          </cell>
          <cell r="HU40">
            <v>0</v>
          </cell>
          <cell r="HV40">
            <v>0</v>
          </cell>
          <cell r="HW40">
            <v>0</v>
          </cell>
          <cell r="HY40">
            <v>0</v>
          </cell>
          <cell r="HZ40">
            <v>0</v>
          </cell>
          <cell r="IA40">
            <v>0</v>
          </cell>
          <cell r="IC40">
            <v>0</v>
          </cell>
          <cell r="ID40">
            <v>0</v>
          </cell>
          <cell r="IE40">
            <v>0</v>
          </cell>
          <cell r="IG40">
            <v>0</v>
          </cell>
          <cell r="IH40">
            <v>0</v>
          </cell>
          <cell r="II40">
            <v>0</v>
          </cell>
        </row>
        <row r="41">
          <cell r="C41" t="str">
            <v>2011/12</v>
          </cell>
          <cell r="D41" t="str">
            <v>Land</v>
          </cell>
          <cell r="E41">
            <v>0</v>
          </cell>
          <cell r="F41">
            <v>5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50</v>
          </cell>
          <cell r="V41">
            <v>0</v>
          </cell>
          <cell r="X41">
            <v>0</v>
          </cell>
          <cell r="Y41">
            <v>49</v>
          </cell>
          <cell r="Z41">
            <v>0</v>
          </cell>
          <cell r="AB41">
            <v>0</v>
          </cell>
          <cell r="AC41">
            <v>48</v>
          </cell>
          <cell r="AD41">
            <v>0</v>
          </cell>
          <cell r="AF41">
            <v>0</v>
          </cell>
          <cell r="AG41">
            <v>47</v>
          </cell>
          <cell r="AH41">
            <v>0</v>
          </cell>
          <cell r="AJ41">
            <v>0</v>
          </cell>
          <cell r="AK41">
            <v>46</v>
          </cell>
          <cell r="AL41">
            <v>0</v>
          </cell>
          <cell r="AN41">
            <v>0</v>
          </cell>
          <cell r="AO41">
            <v>45</v>
          </cell>
          <cell r="AP41">
            <v>0</v>
          </cell>
          <cell r="AR41">
            <v>0</v>
          </cell>
          <cell r="AS41">
            <v>44</v>
          </cell>
          <cell r="AT41">
            <v>0</v>
          </cell>
          <cell r="AV41">
            <v>0</v>
          </cell>
          <cell r="AW41">
            <v>43</v>
          </cell>
          <cell r="AX41">
            <v>0</v>
          </cell>
          <cell r="AZ41">
            <v>0</v>
          </cell>
          <cell r="BA41">
            <v>42</v>
          </cell>
          <cell r="BB41">
            <v>0</v>
          </cell>
          <cell r="BD41">
            <v>0</v>
          </cell>
          <cell r="BE41">
            <v>41</v>
          </cell>
          <cell r="BF41">
            <v>0</v>
          </cell>
          <cell r="BI41">
            <v>0</v>
          </cell>
          <cell r="BJ41">
            <v>40</v>
          </cell>
          <cell r="BK41">
            <v>0</v>
          </cell>
          <cell r="BM41">
            <v>0</v>
          </cell>
          <cell r="BN41">
            <v>39</v>
          </cell>
          <cell r="BO41">
            <v>0</v>
          </cell>
          <cell r="BQ41">
            <v>0</v>
          </cell>
          <cell r="BR41">
            <v>38</v>
          </cell>
          <cell r="BS41">
            <v>0</v>
          </cell>
          <cell r="BU41">
            <v>0</v>
          </cell>
          <cell r="BV41">
            <v>37</v>
          </cell>
          <cell r="BW41">
            <v>0</v>
          </cell>
          <cell r="BY41">
            <v>0</v>
          </cell>
          <cell r="BZ41">
            <v>36</v>
          </cell>
          <cell r="CA41">
            <v>0</v>
          </cell>
          <cell r="CC41">
            <v>0</v>
          </cell>
          <cell r="CD41">
            <v>35</v>
          </cell>
          <cell r="CE41">
            <v>0</v>
          </cell>
          <cell r="CG41">
            <v>0</v>
          </cell>
          <cell r="CH41">
            <v>34</v>
          </cell>
          <cell r="CI41">
            <v>0</v>
          </cell>
          <cell r="CK41">
            <v>0</v>
          </cell>
          <cell r="CL41">
            <v>33</v>
          </cell>
          <cell r="CM41">
            <v>0</v>
          </cell>
          <cell r="CO41">
            <v>0</v>
          </cell>
          <cell r="CP41">
            <v>32</v>
          </cell>
          <cell r="CQ41">
            <v>0</v>
          </cell>
          <cell r="CS41">
            <v>0</v>
          </cell>
          <cell r="CT41">
            <v>31</v>
          </cell>
          <cell r="CU41">
            <v>0</v>
          </cell>
          <cell r="CW41">
            <v>0</v>
          </cell>
          <cell r="CX41">
            <v>30</v>
          </cell>
          <cell r="CY41">
            <v>0</v>
          </cell>
          <cell r="DA41">
            <v>0</v>
          </cell>
          <cell r="DB41">
            <v>29</v>
          </cell>
          <cell r="DC41">
            <v>0</v>
          </cell>
          <cell r="DE41">
            <v>0</v>
          </cell>
          <cell r="DF41">
            <v>28</v>
          </cell>
          <cell r="DG41">
            <v>0</v>
          </cell>
          <cell r="DI41">
            <v>0</v>
          </cell>
          <cell r="DJ41">
            <v>27</v>
          </cell>
          <cell r="DK41">
            <v>0</v>
          </cell>
          <cell r="DM41">
            <v>0</v>
          </cell>
          <cell r="DN41">
            <v>26</v>
          </cell>
          <cell r="DO41">
            <v>0</v>
          </cell>
          <cell r="DQ41">
            <v>0</v>
          </cell>
          <cell r="DR41">
            <v>25</v>
          </cell>
          <cell r="DS41">
            <v>0</v>
          </cell>
          <cell r="DU41">
            <v>0</v>
          </cell>
          <cell r="DV41">
            <v>24</v>
          </cell>
          <cell r="DW41">
            <v>0</v>
          </cell>
          <cell r="DY41">
            <v>0</v>
          </cell>
          <cell r="DZ41">
            <v>23</v>
          </cell>
          <cell r="EA41">
            <v>0</v>
          </cell>
          <cell r="EC41">
            <v>0</v>
          </cell>
          <cell r="ED41">
            <v>22</v>
          </cell>
          <cell r="EE41">
            <v>0</v>
          </cell>
          <cell r="EG41">
            <v>0</v>
          </cell>
          <cell r="EH41">
            <v>21</v>
          </cell>
          <cell r="EI41">
            <v>0</v>
          </cell>
          <cell r="EK41">
            <v>0</v>
          </cell>
          <cell r="EL41">
            <v>20</v>
          </cell>
          <cell r="EM41">
            <v>0</v>
          </cell>
          <cell r="EO41">
            <v>0</v>
          </cell>
          <cell r="EP41">
            <v>19</v>
          </cell>
          <cell r="EQ41">
            <v>0</v>
          </cell>
          <cell r="ES41">
            <v>0</v>
          </cell>
          <cell r="ET41">
            <v>18</v>
          </cell>
          <cell r="EU41">
            <v>0</v>
          </cell>
          <cell r="EW41">
            <v>0</v>
          </cell>
          <cell r="EX41">
            <v>17</v>
          </cell>
          <cell r="EY41">
            <v>0</v>
          </cell>
          <cell r="FA41">
            <v>0</v>
          </cell>
          <cell r="FB41">
            <v>16</v>
          </cell>
          <cell r="FC41">
            <v>0</v>
          </cell>
          <cell r="FE41">
            <v>0</v>
          </cell>
          <cell r="FF41">
            <v>15</v>
          </cell>
          <cell r="FG41">
            <v>0</v>
          </cell>
          <cell r="FI41">
            <v>0</v>
          </cell>
          <cell r="FJ41">
            <v>14</v>
          </cell>
          <cell r="FK41">
            <v>0</v>
          </cell>
          <cell r="FM41">
            <v>0</v>
          </cell>
          <cell r="FN41">
            <v>13</v>
          </cell>
          <cell r="FO41">
            <v>0</v>
          </cell>
          <cell r="FQ41">
            <v>0</v>
          </cell>
          <cell r="FR41">
            <v>12</v>
          </cell>
          <cell r="FS41">
            <v>0</v>
          </cell>
          <cell r="FU41">
            <v>0</v>
          </cell>
          <cell r="FV41">
            <v>11</v>
          </cell>
          <cell r="FW41">
            <v>0</v>
          </cell>
          <cell r="FY41">
            <v>0</v>
          </cell>
          <cell r="FZ41">
            <v>10</v>
          </cell>
          <cell r="GA41">
            <v>0</v>
          </cell>
          <cell r="GC41">
            <v>0</v>
          </cell>
          <cell r="GD41">
            <v>9</v>
          </cell>
          <cell r="GE41">
            <v>0</v>
          </cell>
          <cell r="GG41">
            <v>0</v>
          </cell>
          <cell r="GH41">
            <v>8</v>
          </cell>
          <cell r="GI41">
            <v>0</v>
          </cell>
          <cell r="GK41">
            <v>0</v>
          </cell>
          <cell r="GL41">
            <v>7</v>
          </cell>
          <cell r="GM41">
            <v>0</v>
          </cell>
          <cell r="GO41">
            <v>0</v>
          </cell>
          <cell r="GP41">
            <v>6</v>
          </cell>
          <cell r="GQ41">
            <v>0</v>
          </cell>
          <cell r="GS41">
            <v>0</v>
          </cell>
          <cell r="GT41">
            <v>5</v>
          </cell>
          <cell r="GU41">
            <v>0</v>
          </cell>
          <cell r="GW41">
            <v>0</v>
          </cell>
          <cell r="GX41">
            <v>4</v>
          </cell>
          <cell r="GY41">
            <v>0</v>
          </cell>
          <cell r="HA41">
            <v>0</v>
          </cell>
          <cell r="HB41">
            <v>3</v>
          </cell>
          <cell r="HC41">
            <v>0</v>
          </cell>
          <cell r="HE41">
            <v>0</v>
          </cell>
          <cell r="HF41">
            <v>2</v>
          </cell>
          <cell r="HG41">
            <v>0</v>
          </cell>
          <cell r="HI41">
            <v>0</v>
          </cell>
          <cell r="HJ41">
            <v>1</v>
          </cell>
          <cell r="HK41">
            <v>0</v>
          </cell>
          <cell r="HM41">
            <v>0</v>
          </cell>
          <cell r="HN41">
            <v>0</v>
          </cell>
          <cell r="HO41">
            <v>0</v>
          </cell>
          <cell r="HQ41">
            <v>0</v>
          </cell>
          <cell r="HR41">
            <v>0</v>
          </cell>
          <cell r="HS41">
            <v>0</v>
          </cell>
          <cell r="HU41">
            <v>0</v>
          </cell>
          <cell r="HV41">
            <v>0</v>
          </cell>
          <cell r="HW41">
            <v>0</v>
          </cell>
          <cell r="HY41">
            <v>0</v>
          </cell>
          <cell r="HZ41">
            <v>0</v>
          </cell>
          <cell r="IA41">
            <v>0</v>
          </cell>
          <cell r="IC41">
            <v>0</v>
          </cell>
          <cell r="ID41">
            <v>0</v>
          </cell>
          <cell r="IE41">
            <v>0</v>
          </cell>
          <cell r="IG41">
            <v>0</v>
          </cell>
          <cell r="IH41">
            <v>0</v>
          </cell>
          <cell r="II41">
            <v>0</v>
          </cell>
        </row>
        <row r="42">
          <cell r="C42" t="str">
            <v>2011/12</v>
          </cell>
          <cell r="D42" t="str">
            <v>Buildings</v>
          </cell>
          <cell r="E42">
            <v>1406000</v>
          </cell>
          <cell r="F42">
            <v>35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T42">
            <v>1406000</v>
          </cell>
          <cell r="U42">
            <v>35</v>
          </cell>
          <cell r="V42">
            <v>0</v>
          </cell>
          <cell r="X42">
            <v>1406000</v>
          </cell>
          <cell r="Y42">
            <v>34</v>
          </cell>
          <cell r="Z42">
            <v>41353</v>
          </cell>
          <cell r="AB42">
            <v>1364647</v>
          </cell>
          <cell r="AC42">
            <v>33</v>
          </cell>
          <cell r="AD42">
            <v>41353</v>
          </cell>
          <cell r="AF42">
            <v>1323294</v>
          </cell>
          <cell r="AG42">
            <v>32</v>
          </cell>
          <cell r="AH42">
            <v>41353</v>
          </cell>
          <cell r="AJ42">
            <v>1281941</v>
          </cell>
          <cell r="AK42">
            <v>31</v>
          </cell>
          <cell r="AL42">
            <v>41353</v>
          </cell>
          <cell r="AN42">
            <v>1240588</v>
          </cell>
          <cell r="AO42">
            <v>30</v>
          </cell>
          <cell r="AP42">
            <v>41353</v>
          </cell>
          <cell r="AR42">
            <v>1199235</v>
          </cell>
          <cell r="AS42">
            <v>29</v>
          </cell>
          <cell r="AT42">
            <v>41353</v>
          </cell>
          <cell r="AV42">
            <v>1157882</v>
          </cell>
          <cell r="AW42">
            <v>28</v>
          </cell>
          <cell r="AX42">
            <v>41353</v>
          </cell>
          <cell r="AZ42">
            <v>1116529</v>
          </cell>
          <cell r="BA42">
            <v>27</v>
          </cell>
          <cell r="BB42">
            <v>41353</v>
          </cell>
          <cell r="BD42">
            <v>1075176</v>
          </cell>
          <cell r="BE42">
            <v>26</v>
          </cell>
          <cell r="BF42">
            <v>41353</v>
          </cell>
          <cell r="BI42">
            <v>1033823</v>
          </cell>
          <cell r="BJ42">
            <v>25</v>
          </cell>
          <cell r="BK42">
            <v>41353</v>
          </cell>
          <cell r="BM42">
            <v>992470</v>
          </cell>
          <cell r="BN42">
            <v>24</v>
          </cell>
          <cell r="BO42">
            <v>41353</v>
          </cell>
          <cell r="BQ42">
            <v>951117</v>
          </cell>
          <cell r="BR42">
            <v>23</v>
          </cell>
          <cell r="BS42">
            <v>41353</v>
          </cell>
          <cell r="BU42">
            <v>909764</v>
          </cell>
          <cell r="BV42">
            <v>22</v>
          </cell>
          <cell r="BW42">
            <v>41353</v>
          </cell>
          <cell r="BY42">
            <v>868411</v>
          </cell>
          <cell r="BZ42">
            <v>21</v>
          </cell>
          <cell r="CA42">
            <v>41353</v>
          </cell>
          <cell r="CC42">
            <v>827058</v>
          </cell>
          <cell r="CD42">
            <v>20</v>
          </cell>
          <cell r="CE42">
            <v>41353</v>
          </cell>
          <cell r="CG42">
            <v>785705</v>
          </cell>
          <cell r="CH42">
            <v>19</v>
          </cell>
          <cell r="CI42">
            <v>41353</v>
          </cell>
          <cell r="CK42">
            <v>744352</v>
          </cell>
          <cell r="CL42">
            <v>18</v>
          </cell>
          <cell r="CM42">
            <v>41353</v>
          </cell>
          <cell r="CO42">
            <v>702999</v>
          </cell>
          <cell r="CP42">
            <v>17</v>
          </cell>
          <cell r="CQ42">
            <v>41353</v>
          </cell>
          <cell r="CS42">
            <v>661646</v>
          </cell>
          <cell r="CT42">
            <v>16</v>
          </cell>
          <cell r="CU42">
            <v>41353</v>
          </cell>
          <cell r="CW42">
            <v>620293</v>
          </cell>
          <cell r="CX42">
            <v>15</v>
          </cell>
          <cell r="CY42">
            <v>41353</v>
          </cell>
          <cell r="DA42">
            <v>578940</v>
          </cell>
          <cell r="DB42">
            <v>14</v>
          </cell>
          <cell r="DC42">
            <v>41353</v>
          </cell>
          <cell r="DE42">
            <v>537587</v>
          </cell>
          <cell r="DF42">
            <v>13</v>
          </cell>
          <cell r="DG42">
            <v>41353</v>
          </cell>
          <cell r="DI42">
            <v>496234</v>
          </cell>
          <cell r="DJ42">
            <v>12</v>
          </cell>
          <cell r="DK42">
            <v>41353</v>
          </cell>
          <cell r="DM42">
            <v>454881</v>
          </cell>
          <cell r="DN42">
            <v>11</v>
          </cell>
          <cell r="DO42">
            <v>41353</v>
          </cell>
          <cell r="DQ42">
            <v>413528</v>
          </cell>
          <cell r="DR42">
            <v>10</v>
          </cell>
          <cell r="DS42">
            <v>41353</v>
          </cell>
          <cell r="DU42">
            <v>372175</v>
          </cell>
          <cell r="DV42">
            <v>9</v>
          </cell>
          <cell r="DW42">
            <v>41353</v>
          </cell>
          <cell r="DY42">
            <v>330822</v>
          </cell>
          <cell r="DZ42">
            <v>8</v>
          </cell>
          <cell r="EA42">
            <v>41353</v>
          </cell>
          <cell r="EC42">
            <v>289469</v>
          </cell>
          <cell r="ED42">
            <v>7</v>
          </cell>
          <cell r="EE42">
            <v>41353</v>
          </cell>
          <cell r="EG42">
            <v>248116</v>
          </cell>
          <cell r="EH42">
            <v>6</v>
          </cell>
          <cell r="EI42">
            <v>41353</v>
          </cell>
          <cell r="EK42">
            <v>206763</v>
          </cell>
          <cell r="EL42">
            <v>5</v>
          </cell>
          <cell r="EM42">
            <v>41353</v>
          </cell>
          <cell r="EO42">
            <v>165410</v>
          </cell>
          <cell r="EP42">
            <v>4</v>
          </cell>
          <cell r="EQ42">
            <v>41353</v>
          </cell>
          <cell r="ES42">
            <v>124057</v>
          </cell>
          <cell r="ET42">
            <v>3</v>
          </cell>
          <cell r="EU42">
            <v>41352</v>
          </cell>
          <cell r="EW42">
            <v>82705</v>
          </cell>
          <cell r="EX42">
            <v>2</v>
          </cell>
          <cell r="EY42">
            <v>41353</v>
          </cell>
          <cell r="FA42">
            <v>41352</v>
          </cell>
          <cell r="FB42">
            <v>1</v>
          </cell>
          <cell r="FC42">
            <v>41352</v>
          </cell>
          <cell r="FE42">
            <v>0</v>
          </cell>
          <cell r="FF42">
            <v>0</v>
          </cell>
          <cell r="FG42">
            <v>0</v>
          </cell>
          <cell r="FI42">
            <v>0</v>
          </cell>
          <cell r="FJ42">
            <v>0</v>
          </cell>
          <cell r="FK42">
            <v>0</v>
          </cell>
          <cell r="FM42">
            <v>0</v>
          </cell>
          <cell r="FN42">
            <v>0</v>
          </cell>
          <cell r="FO42">
            <v>0</v>
          </cell>
          <cell r="FQ42">
            <v>0</v>
          </cell>
          <cell r="FR42">
            <v>0</v>
          </cell>
          <cell r="FS42">
            <v>0</v>
          </cell>
          <cell r="FU42">
            <v>0</v>
          </cell>
          <cell r="FV42">
            <v>0</v>
          </cell>
          <cell r="FW42">
            <v>0</v>
          </cell>
          <cell r="FY42">
            <v>0</v>
          </cell>
          <cell r="FZ42">
            <v>0</v>
          </cell>
          <cell r="GA42">
            <v>0</v>
          </cell>
          <cell r="GC42">
            <v>0</v>
          </cell>
          <cell r="GD42">
            <v>0</v>
          </cell>
          <cell r="GE42">
            <v>0</v>
          </cell>
          <cell r="GG42">
            <v>0</v>
          </cell>
          <cell r="GH42">
            <v>0</v>
          </cell>
          <cell r="GI42">
            <v>0</v>
          </cell>
          <cell r="GK42">
            <v>0</v>
          </cell>
          <cell r="GL42">
            <v>0</v>
          </cell>
          <cell r="GM42">
            <v>0</v>
          </cell>
          <cell r="GO42">
            <v>0</v>
          </cell>
          <cell r="GP42">
            <v>0</v>
          </cell>
          <cell r="GQ42">
            <v>0</v>
          </cell>
          <cell r="GS42">
            <v>0</v>
          </cell>
          <cell r="GT42">
            <v>0</v>
          </cell>
          <cell r="GU42">
            <v>0</v>
          </cell>
          <cell r="GW42">
            <v>0</v>
          </cell>
          <cell r="GX42">
            <v>0</v>
          </cell>
          <cell r="GY42">
            <v>0</v>
          </cell>
          <cell r="HA42">
            <v>0</v>
          </cell>
          <cell r="HB42">
            <v>0</v>
          </cell>
          <cell r="HC42">
            <v>0</v>
          </cell>
          <cell r="HE42">
            <v>0</v>
          </cell>
          <cell r="HF42">
            <v>0</v>
          </cell>
          <cell r="HG42">
            <v>0</v>
          </cell>
          <cell r="HI42">
            <v>0</v>
          </cell>
          <cell r="HJ42">
            <v>0</v>
          </cell>
          <cell r="HK42">
            <v>0</v>
          </cell>
          <cell r="HM42">
            <v>0</v>
          </cell>
          <cell r="HN42">
            <v>0</v>
          </cell>
          <cell r="HO42">
            <v>0</v>
          </cell>
          <cell r="HQ42">
            <v>0</v>
          </cell>
          <cell r="HR42">
            <v>0</v>
          </cell>
          <cell r="HS42">
            <v>0</v>
          </cell>
          <cell r="HU42">
            <v>0</v>
          </cell>
          <cell r="HV42">
            <v>0</v>
          </cell>
          <cell r="HW42">
            <v>0</v>
          </cell>
          <cell r="HY42">
            <v>0</v>
          </cell>
          <cell r="HZ42">
            <v>0</v>
          </cell>
          <cell r="IA42">
            <v>0</v>
          </cell>
          <cell r="IC42">
            <v>0</v>
          </cell>
          <cell r="ID42">
            <v>0</v>
          </cell>
          <cell r="IE42">
            <v>0</v>
          </cell>
          <cell r="IG42">
            <v>0</v>
          </cell>
          <cell r="IH42">
            <v>0</v>
          </cell>
          <cell r="II42">
            <v>0</v>
          </cell>
        </row>
        <row r="44">
          <cell r="C44" t="str">
            <v>2011/12</v>
          </cell>
          <cell r="D44" t="str">
            <v>Total</v>
          </cell>
          <cell r="E44">
            <v>1034300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10343000</v>
          </cell>
          <cell r="V44">
            <v>0</v>
          </cell>
          <cell r="X44">
            <v>10343000</v>
          </cell>
          <cell r="Z44">
            <v>364233</v>
          </cell>
          <cell r="AB44">
            <v>9978767</v>
          </cell>
          <cell r="AD44">
            <v>364233</v>
          </cell>
          <cell r="AF44">
            <v>9614534</v>
          </cell>
          <cell r="AH44">
            <v>364233</v>
          </cell>
          <cell r="AJ44">
            <v>9250301</v>
          </cell>
          <cell r="AL44">
            <v>364233</v>
          </cell>
          <cell r="AN44">
            <v>8886068</v>
          </cell>
          <cell r="AP44">
            <v>364233</v>
          </cell>
          <cell r="AR44">
            <v>8521835</v>
          </cell>
          <cell r="AT44">
            <v>364233</v>
          </cell>
          <cell r="AV44">
            <v>8157602</v>
          </cell>
          <cell r="AX44">
            <v>364233</v>
          </cell>
          <cell r="AZ44">
            <v>7793369</v>
          </cell>
          <cell r="BB44">
            <v>364233</v>
          </cell>
          <cell r="BD44">
            <v>7429136</v>
          </cell>
          <cell r="BF44">
            <v>364233</v>
          </cell>
          <cell r="BG44">
            <v>0</v>
          </cell>
          <cell r="BI44">
            <v>7064903</v>
          </cell>
          <cell r="BK44">
            <v>364233</v>
          </cell>
          <cell r="BM44">
            <v>6700670</v>
          </cell>
          <cell r="BO44">
            <v>364233</v>
          </cell>
          <cell r="BQ44">
            <v>6336437</v>
          </cell>
          <cell r="BS44">
            <v>364233</v>
          </cell>
          <cell r="BU44">
            <v>5972204</v>
          </cell>
          <cell r="BW44">
            <v>364233</v>
          </cell>
          <cell r="BY44">
            <v>5607971</v>
          </cell>
          <cell r="CA44">
            <v>364233</v>
          </cell>
          <cell r="CC44">
            <v>5243738</v>
          </cell>
          <cell r="CE44">
            <v>364233</v>
          </cell>
          <cell r="CG44">
            <v>4879505</v>
          </cell>
          <cell r="CI44">
            <v>364233</v>
          </cell>
          <cell r="CK44">
            <v>4515272</v>
          </cell>
          <cell r="CM44">
            <v>364233</v>
          </cell>
          <cell r="CO44">
            <v>4151039</v>
          </cell>
          <cell r="CQ44">
            <v>364233</v>
          </cell>
          <cell r="CS44">
            <v>3786806</v>
          </cell>
          <cell r="CU44">
            <v>364233</v>
          </cell>
          <cell r="CW44">
            <v>3422573</v>
          </cell>
          <cell r="CY44">
            <v>364233</v>
          </cell>
          <cell r="DA44">
            <v>3058340</v>
          </cell>
          <cell r="DC44">
            <v>364233</v>
          </cell>
          <cell r="DE44">
            <v>2694107</v>
          </cell>
          <cell r="DG44">
            <v>364233</v>
          </cell>
          <cell r="DI44">
            <v>2329874</v>
          </cell>
          <cell r="DK44">
            <v>364232</v>
          </cell>
          <cell r="DM44">
            <v>1965642</v>
          </cell>
          <cell r="DO44">
            <v>293147</v>
          </cell>
          <cell r="DQ44">
            <v>1672495</v>
          </cell>
          <cell r="DS44">
            <v>293146</v>
          </cell>
          <cell r="DU44">
            <v>1379349</v>
          </cell>
          <cell r="DW44">
            <v>293147</v>
          </cell>
          <cell r="DY44">
            <v>1086202</v>
          </cell>
          <cell r="EA44">
            <v>293146</v>
          </cell>
          <cell r="EC44">
            <v>793056</v>
          </cell>
          <cell r="EE44">
            <v>293147</v>
          </cell>
          <cell r="EG44">
            <v>499909</v>
          </cell>
          <cell r="EI44">
            <v>293146</v>
          </cell>
          <cell r="EK44">
            <v>206763</v>
          </cell>
          <cell r="EM44">
            <v>41353</v>
          </cell>
          <cell r="EO44">
            <v>165410</v>
          </cell>
          <cell r="EQ44">
            <v>41353</v>
          </cell>
          <cell r="ES44">
            <v>124057</v>
          </cell>
          <cell r="EU44">
            <v>41352</v>
          </cell>
          <cell r="EW44">
            <v>82705</v>
          </cell>
          <cell r="EY44">
            <v>41353</v>
          </cell>
          <cell r="FA44">
            <v>41352</v>
          </cell>
          <cell r="FC44">
            <v>41352</v>
          </cell>
          <cell r="FE44">
            <v>0</v>
          </cell>
          <cell r="FG44">
            <v>0</v>
          </cell>
          <cell r="FI44">
            <v>0</v>
          </cell>
          <cell r="FK44">
            <v>0</v>
          </cell>
          <cell r="FM44">
            <v>0</v>
          </cell>
          <cell r="FO44">
            <v>0</v>
          </cell>
          <cell r="FQ44">
            <v>0</v>
          </cell>
          <cell r="FS44">
            <v>0</v>
          </cell>
          <cell r="FU44">
            <v>0</v>
          </cell>
          <cell r="FW44">
            <v>0</v>
          </cell>
          <cell r="FY44">
            <v>0</v>
          </cell>
          <cell r="GA44">
            <v>0</v>
          </cell>
          <cell r="GC44">
            <v>0</v>
          </cell>
          <cell r="GE44">
            <v>0</v>
          </cell>
          <cell r="GG44">
            <v>0</v>
          </cell>
          <cell r="GI44">
            <v>0</v>
          </cell>
          <cell r="GK44">
            <v>0</v>
          </cell>
          <cell r="GM44">
            <v>0</v>
          </cell>
          <cell r="GO44">
            <v>0</v>
          </cell>
          <cell r="GQ44">
            <v>0</v>
          </cell>
          <cell r="GS44">
            <v>0</v>
          </cell>
          <cell r="GU44">
            <v>0</v>
          </cell>
          <cell r="GW44">
            <v>0</v>
          </cell>
          <cell r="GY44">
            <v>0</v>
          </cell>
          <cell r="HA44">
            <v>0</v>
          </cell>
          <cell r="HC44">
            <v>0</v>
          </cell>
          <cell r="HE44">
            <v>0</v>
          </cell>
          <cell r="HG44">
            <v>0</v>
          </cell>
          <cell r="HI44">
            <v>0</v>
          </cell>
          <cell r="HK44">
            <v>0</v>
          </cell>
          <cell r="HM44">
            <v>0</v>
          </cell>
          <cell r="HO44">
            <v>0</v>
          </cell>
          <cell r="HQ44">
            <v>0</v>
          </cell>
          <cell r="HS44">
            <v>0</v>
          </cell>
          <cell r="HU44">
            <v>0</v>
          </cell>
          <cell r="HW44">
            <v>0</v>
          </cell>
          <cell r="HY44">
            <v>0</v>
          </cell>
          <cell r="IA44">
            <v>0</v>
          </cell>
          <cell r="IC44">
            <v>0</v>
          </cell>
          <cell r="IE44">
            <v>0</v>
          </cell>
          <cell r="IG44">
            <v>0</v>
          </cell>
          <cell r="II44">
            <v>0</v>
          </cell>
        </row>
        <row r="46">
          <cell r="C46" t="str">
            <v>2012/13</v>
          </cell>
          <cell r="D46" t="str">
            <v>IT equipment / VPE</v>
          </cell>
          <cell r="E46">
            <v>0</v>
          </cell>
          <cell r="F46">
            <v>5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5</v>
          </cell>
          <cell r="Z46">
            <v>0</v>
          </cell>
          <cell r="AB46">
            <v>0</v>
          </cell>
          <cell r="AC46">
            <v>4</v>
          </cell>
          <cell r="AD46">
            <v>0</v>
          </cell>
          <cell r="AF46">
            <v>0</v>
          </cell>
          <cell r="AG46">
            <v>3</v>
          </cell>
          <cell r="AH46">
            <v>0</v>
          </cell>
          <cell r="AJ46">
            <v>0</v>
          </cell>
          <cell r="AK46">
            <v>2</v>
          </cell>
          <cell r="AL46">
            <v>0</v>
          </cell>
          <cell r="AN46">
            <v>0</v>
          </cell>
          <cell r="AO46">
            <v>1</v>
          </cell>
          <cell r="AP46">
            <v>0</v>
          </cell>
          <cell r="AR46">
            <v>0</v>
          </cell>
          <cell r="AS46">
            <v>0</v>
          </cell>
          <cell r="AT46">
            <v>0</v>
          </cell>
          <cell r="AV46">
            <v>0</v>
          </cell>
          <cell r="AW46">
            <v>0</v>
          </cell>
          <cell r="AX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0</v>
          </cell>
          <cell r="BN46">
            <v>0</v>
          </cell>
          <cell r="BO46">
            <v>0</v>
          </cell>
          <cell r="BQ46">
            <v>0</v>
          </cell>
          <cell r="BR46">
            <v>0</v>
          </cell>
          <cell r="BS46">
            <v>0</v>
          </cell>
          <cell r="BU46">
            <v>0</v>
          </cell>
          <cell r="BV46">
            <v>0</v>
          </cell>
          <cell r="BW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E46">
            <v>0</v>
          </cell>
          <cell r="CG46">
            <v>0</v>
          </cell>
          <cell r="CH46">
            <v>0</v>
          </cell>
          <cell r="CI46">
            <v>0</v>
          </cell>
          <cell r="CK46">
            <v>0</v>
          </cell>
          <cell r="CL46">
            <v>0</v>
          </cell>
          <cell r="CM46">
            <v>0</v>
          </cell>
          <cell r="CO46">
            <v>0</v>
          </cell>
          <cell r="CP46">
            <v>0</v>
          </cell>
          <cell r="CQ46">
            <v>0</v>
          </cell>
          <cell r="CS46">
            <v>0</v>
          </cell>
          <cell r="CT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0</v>
          </cell>
          <cell r="DA46">
            <v>0</v>
          </cell>
          <cell r="DB46">
            <v>0</v>
          </cell>
          <cell r="DC46">
            <v>0</v>
          </cell>
          <cell r="DE46">
            <v>0</v>
          </cell>
          <cell r="DF46">
            <v>0</v>
          </cell>
          <cell r="DG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  <cell r="DO46">
            <v>0</v>
          </cell>
          <cell r="DQ46">
            <v>0</v>
          </cell>
          <cell r="DR46">
            <v>0</v>
          </cell>
          <cell r="DS46">
            <v>0</v>
          </cell>
          <cell r="DU46">
            <v>0</v>
          </cell>
          <cell r="DV46">
            <v>0</v>
          </cell>
          <cell r="DW46">
            <v>0</v>
          </cell>
          <cell r="DY46">
            <v>0</v>
          </cell>
          <cell r="DZ46">
            <v>0</v>
          </cell>
          <cell r="EA46">
            <v>0</v>
          </cell>
          <cell r="EC46">
            <v>0</v>
          </cell>
          <cell r="ED46">
            <v>0</v>
          </cell>
          <cell r="EE46">
            <v>0</v>
          </cell>
          <cell r="EG46">
            <v>0</v>
          </cell>
          <cell r="EH46">
            <v>0</v>
          </cell>
          <cell r="EI46">
            <v>0</v>
          </cell>
          <cell r="EK46">
            <v>0</v>
          </cell>
          <cell r="EL46">
            <v>0</v>
          </cell>
          <cell r="EM46">
            <v>0</v>
          </cell>
          <cell r="EO46">
            <v>0</v>
          </cell>
          <cell r="EP46">
            <v>0</v>
          </cell>
          <cell r="EQ46">
            <v>0</v>
          </cell>
          <cell r="ES46">
            <v>0</v>
          </cell>
          <cell r="ET46">
            <v>0</v>
          </cell>
          <cell r="EU46">
            <v>0</v>
          </cell>
          <cell r="EW46">
            <v>0</v>
          </cell>
          <cell r="EX46">
            <v>0</v>
          </cell>
          <cell r="EY46">
            <v>0</v>
          </cell>
          <cell r="FA46">
            <v>0</v>
          </cell>
          <cell r="FB46">
            <v>0</v>
          </cell>
          <cell r="FC46">
            <v>0</v>
          </cell>
          <cell r="FE46">
            <v>0</v>
          </cell>
          <cell r="FF46">
            <v>0</v>
          </cell>
          <cell r="FG46">
            <v>0</v>
          </cell>
          <cell r="FI46">
            <v>0</v>
          </cell>
          <cell r="FJ46">
            <v>0</v>
          </cell>
          <cell r="FK46">
            <v>0</v>
          </cell>
          <cell r="FM46">
            <v>0</v>
          </cell>
          <cell r="FN46">
            <v>0</v>
          </cell>
          <cell r="FO46">
            <v>0</v>
          </cell>
          <cell r="FQ46">
            <v>0</v>
          </cell>
          <cell r="FR46">
            <v>0</v>
          </cell>
          <cell r="FS46">
            <v>0</v>
          </cell>
          <cell r="FU46">
            <v>0</v>
          </cell>
          <cell r="FV46">
            <v>0</v>
          </cell>
          <cell r="FW46">
            <v>0</v>
          </cell>
          <cell r="FY46">
            <v>0</v>
          </cell>
          <cell r="FZ46">
            <v>0</v>
          </cell>
          <cell r="GA46">
            <v>0</v>
          </cell>
          <cell r="GC46">
            <v>0</v>
          </cell>
          <cell r="GD46">
            <v>0</v>
          </cell>
          <cell r="GE46">
            <v>0</v>
          </cell>
          <cell r="GG46">
            <v>0</v>
          </cell>
          <cell r="GH46">
            <v>0</v>
          </cell>
          <cell r="GI46">
            <v>0</v>
          </cell>
          <cell r="GK46">
            <v>0</v>
          </cell>
          <cell r="GL46">
            <v>0</v>
          </cell>
          <cell r="GM46">
            <v>0</v>
          </cell>
          <cell r="GO46">
            <v>0</v>
          </cell>
          <cell r="GP46">
            <v>0</v>
          </cell>
          <cell r="GQ46">
            <v>0</v>
          </cell>
          <cell r="GS46">
            <v>0</v>
          </cell>
          <cell r="GT46">
            <v>0</v>
          </cell>
          <cell r="GU46">
            <v>0</v>
          </cell>
          <cell r="GW46">
            <v>0</v>
          </cell>
          <cell r="GX46">
            <v>0</v>
          </cell>
          <cell r="GY46">
            <v>0</v>
          </cell>
          <cell r="HA46">
            <v>0</v>
          </cell>
          <cell r="HB46">
            <v>0</v>
          </cell>
          <cell r="HC46">
            <v>0</v>
          </cell>
          <cell r="HE46">
            <v>0</v>
          </cell>
          <cell r="HF46">
            <v>0</v>
          </cell>
          <cell r="HG46">
            <v>0</v>
          </cell>
          <cell r="HI46">
            <v>0</v>
          </cell>
          <cell r="HJ46">
            <v>0</v>
          </cell>
          <cell r="HK46">
            <v>0</v>
          </cell>
          <cell r="HM46">
            <v>0</v>
          </cell>
          <cell r="HN46">
            <v>0</v>
          </cell>
          <cell r="HO46">
            <v>0</v>
          </cell>
          <cell r="HQ46">
            <v>0</v>
          </cell>
          <cell r="HR46">
            <v>0</v>
          </cell>
          <cell r="HS46">
            <v>0</v>
          </cell>
          <cell r="HU46">
            <v>0</v>
          </cell>
          <cell r="HV46">
            <v>0</v>
          </cell>
          <cell r="HW46">
            <v>0</v>
          </cell>
          <cell r="HY46">
            <v>0</v>
          </cell>
          <cell r="HZ46">
            <v>0</v>
          </cell>
          <cell r="IA46">
            <v>0</v>
          </cell>
          <cell r="IC46">
            <v>0</v>
          </cell>
          <cell r="ID46">
            <v>0</v>
          </cell>
          <cell r="IE46">
            <v>0</v>
          </cell>
          <cell r="IG46">
            <v>0</v>
          </cell>
          <cell r="IH46">
            <v>0</v>
          </cell>
          <cell r="II46">
            <v>0</v>
          </cell>
        </row>
        <row r="47">
          <cell r="C47" t="str">
            <v>2012/13</v>
          </cell>
          <cell r="D47" t="str">
            <v>Third party spend (REFFCUS)</v>
          </cell>
          <cell r="E47">
            <v>0</v>
          </cell>
          <cell r="F47">
            <v>2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2</v>
          </cell>
          <cell r="Z47">
            <v>0</v>
          </cell>
          <cell r="AB47">
            <v>0</v>
          </cell>
          <cell r="AC47">
            <v>1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0</v>
          </cell>
          <cell r="AW47">
            <v>0</v>
          </cell>
          <cell r="AX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0</v>
          </cell>
          <cell r="BE47">
            <v>0</v>
          </cell>
          <cell r="BF47">
            <v>0</v>
          </cell>
          <cell r="BI47">
            <v>0</v>
          </cell>
          <cell r="BJ47">
            <v>0</v>
          </cell>
          <cell r="BK47">
            <v>0</v>
          </cell>
          <cell r="BM47">
            <v>0</v>
          </cell>
          <cell r="BN47">
            <v>0</v>
          </cell>
          <cell r="BO47">
            <v>0</v>
          </cell>
          <cell r="BQ47">
            <v>0</v>
          </cell>
          <cell r="BR47">
            <v>0</v>
          </cell>
          <cell r="BS47">
            <v>0</v>
          </cell>
          <cell r="BU47">
            <v>0</v>
          </cell>
          <cell r="BV47">
            <v>0</v>
          </cell>
          <cell r="BW47">
            <v>0</v>
          </cell>
          <cell r="BY47">
            <v>0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0</v>
          </cell>
          <cell r="CH47">
            <v>0</v>
          </cell>
          <cell r="CI47">
            <v>0</v>
          </cell>
          <cell r="CK47">
            <v>0</v>
          </cell>
          <cell r="CL47">
            <v>0</v>
          </cell>
          <cell r="CM47">
            <v>0</v>
          </cell>
          <cell r="CO47">
            <v>0</v>
          </cell>
          <cell r="CP47">
            <v>0</v>
          </cell>
          <cell r="CQ47">
            <v>0</v>
          </cell>
          <cell r="CS47">
            <v>0</v>
          </cell>
          <cell r="CT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0</v>
          </cell>
          <cell r="DA47">
            <v>0</v>
          </cell>
          <cell r="DB47">
            <v>0</v>
          </cell>
          <cell r="DC47">
            <v>0</v>
          </cell>
          <cell r="DE47">
            <v>0</v>
          </cell>
          <cell r="DF47">
            <v>0</v>
          </cell>
          <cell r="DG47">
            <v>0</v>
          </cell>
          <cell r="DI47">
            <v>0</v>
          </cell>
          <cell r="DJ47">
            <v>0</v>
          </cell>
          <cell r="DK47">
            <v>0</v>
          </cell>
          <cell r="DM47">
            <v>0</v>
          </cell>
          <cell r="DN47">
            <v>0</v>
          </cell>
          <cell r="DO47">
            <v>0</v>
          </cell>
          <cell r="DQ47">
            <v>0</v>
          </cell>
          <cell r="DR47">
            <v>0</v>
          </cell>
          <cell r="DS47">
            <v>0</v>
          </cell>
          <cell r="DU47">
            <v>0</v>
          </cell>
          <cell r="DV47">
            <v>0</v>
          </cell>
          <cell r="DW47">
            <v>0</v>
          </cell>
          <cell r="DY47">
            <v>0</v>
          </cell>
          <cell r="DZ47">
            <v>0</v>
          </cell>
          <cell r="EA47">
            <v>0</v>
          </cell>
          <cell r="EC47">
            <v>0</v>
          </cell>
          <cell r="ED47">
            <v>0</v>
          </cell>
          <cell r="EE47">
            <v>0</v>
          </cell>
          <cell r="EG47">
            <v>0</v>
          </cell>
          <cell r="EH47">
            <v>0</v>
          </cell>
          <cell r="EI47">
            <v>0</v>
          </cell>
          <cell r="EK47">
            <v>0</v>
          </cell>
          <cell r="EL47">
            <v>0</v>
          </cell>
          <cell r="EM47">
            <v>0</v>
          </cell>
          <cell r="EO47">
            <v>0</v>
          </cell>
          <cell r="EP47">
            <v>0</v>
          </cell>
          <cell r="EQ47">
            <v>0</v>
          </cell>
          <cell r="ES47">
            <v>0</v>
          </cell>
          <cell r="ET47">
            <v>0</v>
          </cell>
          <cell r="EU47">
            <v>0</v>
          </cell>
          <cell r="EW47">
            <v>0</v>
          </cell>
          <cell r="EX47">
            <v>0</v>
          </cell>
          <cell r="EY47">
            <v>0</v>
          </cell>
          <cell r="FA47">
            <v>0</v>
          </cell>
          <cell r="FB47">
            <v>0</v>
          </cell>
          <cell r="FC47">
            <v>0</v>
          </cell>
          <cell r="FE47">
            <v>0</v>
          </cell>
          <cell r="FF47">
            <v>0</v>
          </cell>
          <cell r="FG47">
            <v>0</v>
          </cell>
          <cell r="FI47">
            <v>0</v>
          </cell>
          <cell r="FJ47">
            <v>0</v>
          </cell>
          <cell r="FK47">
            <v>0</v>
          </cell>
          <cell r="FM47">
            <v>0</v>
          </cell>
          <cell r="FN47">
            <v>0</v>
          </cell>
          <cell r="FO47">
            <v>0</v>
          </cell>
          <cell r="FQ47">
            <v>0</v>
          </cell>
          <cell r="FR47">
            <v>0</v>
          </cell>
          <cell r="FS47">
            <v>0</v>
          </cell>
          <cell r="FU47">
            <v>0</v>
          </cell>
          <cell r="FV47">
            <v>0</v>
          </cell>
          <cell r="FW47">
            <v>0</v>
          </cell>
          <cell r="FY47">
            <v>0</v>
          </cell>
          <cell r="FZ47">
            <v>0</v>
          </cell>
          <cell r="GA47">
            <v>0</v>
          </cell>
          <cell r="GC47">
            <v>0</v>
          </cell>
          <cell r="GD47">
            <v>0</v>
          </cell>
          <cell r="GE47">
            <v>0</v>
          </cell>
          <cell r="GG47">
            <v>0</v>
          </cell>
          <cell r="GH47">
            <v>0</v>
          </cell>
          <cell r="GI47">
            <v>0</v>
          </cell>
          <cell r="GK47">
            <v>0</v>
          </cell>
          <cell r="GL47">
            <v>0</v>
          </cell>
          <cell r="GM47">
            <v>0</v>
          </cell>
          <cell r="GO47">
            <v>0</v>
          </cell>
          <cell r="GP47">
            <v>0</v>
          </cell>
          <cell r="GQ47">
            <v>0</v>
          </cell>
          <cell r="GS47">
            <v>0</v>
          </cell>
          <cell r="GT47">
            <v>0</v>
          </cell>
          <cell r="GU47">
            <v>0</v>
          </cell>
          <cell r="GW47">
            <v>0</v>
          </cell>
          <cell r="GX47">
            <v>0</v>
          </cell>
          <cell r="GY47">
            <v>0</v>
          </cell>
          <cell r="HA47">
            <v>0</v>
          </cell>
          <cell r="HB47">
            <v>0</v>
          </cell>
          <cell r="HC47">
            <v>0</v>
          </cell>
          <cell r="HE47">
            <v>0</v>
          </cell>
          <cell r="HF47">
            <v>0</v>
          </cell>
          <cell r="HG47">
            <v>0</v>
          </cell>
          <cell r="HI47">
            <v>0</v>
          </cell>
          <cell r="HJ47">
            <v>0</v>
          </cell>
          <cell r="HK47">
            <v>0</v>
          </cell>
          <cell r="HM47">
            <v>0</v>
          </cell>
          <cell r="HN47">
            <v>0</v>
          </cell>
          <cell r="HO47">
            <v>0</v>
          </cell>
          <cell r="HQ47">
            <v>0</v>
          </cell>
          <cell r="HR47">
            <v>0</v>
          </cell>
          <cell r="HS47">
            <v>0</v>
          </cell>
          <cell r="HU47">
            <v>0</v>
          </cell>
          <cell r="HV47">
            <v>0</v>
          </cell>
          <cell r="HW47">
            <v>0</v>
          </cell>
          <cell r="HY47">
            <v>0</v>
          </cell>
          <cell r="HZ47">
            <v>0</v>
          </cell>
          <cell r="IA47">
            <v>0</v>
          </cell>
          <cell r="IC47">
            <v>0</v>
          </cell>
          <cell r="ID47">
            <v>0</v>
          </cell>
          <cell r="IE47">
            <v>0</v>
          </cell>
          <cell r="IG47">
            <v>0</v>
          </cell>
          <cell r="IH47">
            <v>0</v>
          </cell>
          <cell r="II47">
            <v>0</v>
          </cell>
        </row>
        <row r="48">
          <cell r="C48" t="str">
            <v>2012/13</v>
          </cell>
          <cell r="D48" t="str">
            <v>Highways infrastructure</v>
          </cell>
          <cell r="E48">
            <v>0</v>
          </cell>
          <cell r="F48">
            <v>3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30</v>
          </cell>
          <cell r="Z48">
            <v>0</v>
          </cell>
          <cell r="AB48">
            <v>0</v>
          </cell>
          <cell r="AC48">
            <v>29</v>
          </cell>
          <cell r="AD48">
            <v>0</v>
          </cell>
          <cell r="AF48">
            <v>0</v>
          </cell>
          <cell r="AG48">
            <v>28</v>
          </cell>
          <cell r="AH48">
            <v>0</v>
          </cell>
          <cell r="AJ48">
            <v>0</v>
          </cell>
          <cell r="AK48">
            <v>27</v>
          </cell>
          <cell r="AL48">
            <v>0</v>
          </cell>
          <cell r="AN48">
            <v>0</v>
          </cell>
          <cell r="AO48">
            <v>26</v>
          </cell>
          <cell r="AP48">
            <v>0</v>
          </cell>
          <cell r="AR48">
            <v>0</v>
          </cell>
          <cell r="AS48">
            <v>25</v>
          </cell>
          <cell r="AT48">
            <v>0</v>
          </cell>
          <cell r="AV48">
            <v>0</v>
          </cell>
          <cell r="AW48">
            <v>24</v>
          </cell>
          <cell r="AX48">
            <v>0</v>
          </cell>
          <cell r="AZ48">
            <v>0</v>
          </cell>
          <cell r="BA48">
            <v>23</v>
          </cell>
          <cell r="BB48">
            <v>0</v>
          </cell>
          <cell r="BD48">
            <v>0</v>
          </cell>
          <cell r="BE48">
            <v>22</v>
          </cell>
          <cell r="BF48">
            <v>0</v>
          </cell>
          <cell r="BI48">
            <v>0</v>
          </cell>
          <cell r="BJ48">
            <v>21</v>
          </cell>
          <cell r="BK48">
            <v>0</v>
          </cell>
          <cell r="BM48">
            <v>0</v>
          </cell>
          <cell r="BN48">
            <v>20</v>
          </cell>
          <cell r="BO48">
            <v>0</v>
          </cell>
          <cell r="BQ48">
            <v>0</v>
          </cell>
          <cell r="BR48">
            <v>19</v>
          </cell>
          <cell r="BS48">
            <v>0</v>
          </cell>
          <cell r="BU48">
            <v>0</v>
          </cell>
          <cell r="BV48">
            <v>18</v>
          </cell>
          <cell r="BW48">
            <v>0</v>
          </cell>
          <cell r="BY48">
            <v>0</v>
          </cell>
          <cell r="BZ48">
            <v>17</v>
          </cell>
          <cell r="CA48">
            <v>0</v>
          </cell>
          <cell r="CC48">
            <v>0</v>
          </cell>
          <cell r="CD48">
            <v>16</v>
          </cell>
          <cell r="CE48">
            <v>0</v>
          </cell>
          <cell r="CG48">
            <v>0</v>
          </cell>
          <cell r="CH48">
            <v>15</v>
          </cell>
          <cell r="CI48">
            <v>0</v>
          </cell>
          <cell r="CK48">
            <v>0</v>
          </cell>
          <cell r="CL48">
            <v>14</v>
          </cell>
          <cell r="CM48">
            <v>0</v>
          </cell>
          <cell r="CO48">
            <v>0</v>
          </cell>
          <cell r="CP48">
            <v>13</v>
          </cell>
          <cell r="CQ48">
            <v>0</v>
          </cell>
          <cell r="CS48">
            <v>0</v>
          </cell>
          <cell r="CT48">
            <v>12</v>
          </cell>
          <cell r="CU48">
            <v>0</v>
          </cell>
          <cell r="CW48">
            <v>0</v>
          </cell>
          <cell r="CX48">
            <v>11</v>
          </cell>
          <cell r="CY48">
            <v>0</v>
          </cell>
          <cell r="DA48">
            <v>0</v>
          </cell>
          <cell r="DB48">
            <v>10</v>
          </cell>
          <cell r="DC48">
            <v>0</v>
          </cell>
          <cell r="DE48">
            <v>0</v>
          </cell>
          <cell r="DF48">
            <v>9</v>
          </cell>
          <cell r="DG48">
            <v>0</v>
          </cell>
          <cell r="DI48">
            <v>0</v>
          </cell>
          <cell r="DJ48">
            <v>8</v>
          </cell>
          <cell r="DK48">
            <v>0</v>
          </cell>
          <cell r="DM48">
            <v>0</v>
          </cell>
          <cell r="DN48">
            <v>7</v>
          </cell>
          <cell r="DO48">
            <v>0</v>
          </cell>
          <cell r="DQ48">
            <v>0</v>
          </cell>
          <cell r="DR48">
            <v>6</v>
          </cell>
          <cell r="DS48">
            <v>0</v>
          </cell>
          <cell r="DU48">
            <v>0</v>
          </cell>
          <cell r="DV48">
            <v>5</v>
          </cell>
          <cell r="DW48">
            <v>0</v>
          </cell>
          <cell r="DY48">
            <v>0</v>
          </cell>
          <cell r="DZ48">
            <v>4</v>
          </cell>
          <cell r="EA48">
            <v>0</v>
          </cell>
          <cell r="EC48">
            <v>0</v>
          </cell>
          <cell r="ED48">
            <v>3</v>
          </cell>
          <cell r="EE48">
            <v>0</v>
          </cell>
          <cell r="EG48">
            <v>0</v>
          </cell>
          <cell r="EH48">
            <v>2</v>
          </cell>
          <cell r="EI48">
            <v>0</v>
          </cell>
          <cell r="EK48">
            <v>0</v>
          </cell>
          <cell r="EL48">
            <v>1</v>
          </cell>
          <cell r="EM48">
            <v>0</v>
          </cell>
          <cell r="EO48">
            <v>0</v>
          </cell>
          <cell r="EP48">
            <v>0</v>
          </cell>
          <cell r="EQ48">
            <v>0</v>
          </cell>
          <cell r="ES48">
            <v>0</v>
          </cell>
          <cell r="ET48">
            <v>0</v>
          </cell>
          <cell r="EU48">
            <v>0</v>
          </cell>
          <cell r="EW48">
            <v>0</v>
          </cell>
          <cell r="EX48">
            <v>0</v>
          </cell>
          <cell r="EY48">
            <v>0</v>
          </cell>
          <cell r="FA48">
            <v>0</v>
          </cell>
          <cell r="FB48">
            <v>0</v>
          </cell>
          <cell r="FC48">
            <v>0</v>
          </cell>
          <cell r="FE48">
            <v>0</v>
          </cell>
          <cell r="FF48">
            <v>0</v>
          </cell>
          <cell r="FG48">
            <v>0</v>
          </cell>
          <cell r="FI48">
            <v>0</v>
          </cell>
          <cell r="FJ48">
            <v>0</v>
          </cell>
          <cell r="FK48">
            <v>0</v>
          </cell>
          <cell r="FM48">
            <v>0</v>
          </cell>
          <cell r="FN48">
            <v>0</v>
          </cell>
          <cell r="FO48">
            <v>0</v>
          </cell>
          <cell r="FQ48">
            <v>0</v>
          </cell>
          <cell r="FR48">
            <v>0</v>
          </cell>
          <cell r="FS48">
            <v>0</v>
          </cell>
          <cell r="FU48">
            <v>0</v>
          </cell>
          <cell r="FV48">
            <v>0</v>
          </cell>
          <cell r="FW48">
            <v>0</v>
          </cell>
          <cell r="FY48">
            <v>0</v>
          </cell>
          <cell r="FZ48">
            <v>0</v>
          </cell>
          <cell r="GA48">
            <v>0</v>
          </cell>
          <cell r="GC48">
            <v>0</v>
          </cell>
          <cell r="GD48">
            <v>0</v>
          </cell>
          <cell r="GE48">
            <v>0</v>
          </cell>
          <cell r="GG48">
            <v>0</v>
          </cell>
          <cell r="GH48">
            <v>0</v>
          </cell>
          <cell r="GI48">
            <v>0</v>
          </cell>
          <cell r="GK48">
            <v>0</v>
          </cell>
          <cell r="GL48">
            <v>0</v>
          </cell>
          <cell r="GM48">
            <v>0</v>
          </cell>
          <cell r="GO48">
            <v>0</v>
          </cell>
          <cell r="GP48">
            <v>0</v>
          </cell>
          <cell r="GQ48">
            <v>0</v>
          </cell>
          <cell r="GS48">
            <v>0</v>
          </cell>
          <cell r="GT48">
            <v>0</v>
          </cell>
          <cell r="GU48">
            <v>0</v>
          </cell>
          <cell r="GW48">
            <v>0</v>
          </cell>
          <cell r="GX48">
            <v>0</v>
          </cell>
          <cell r="GY48">
            <v>0</v>
          </cell>
          <cell r="HA48">
            <v>0</v>
          </cell>
          <cell r="HB48">
            <v>0</v>
          </cell>
          <cell r="HC48">
            <v>0</v>
          </cell>
          <cell r="HE48">
            <v>0</v>
          </cell>
          <cell r="HF48">
            <v>0</v>
          </cell>
          <cell r="HG48">
            <v>0</v>
          </cell>
          <cell r="HI48">
            <v>0</v>
          </cell>
          <cell r="HJ48">
            <v>0</v>
          </cell>
          <cell r="HK48">
            <v>0</v>
          </cell>
          <cell r="HM48">
            <v>0</v>
          </cell>
          <cell r="HN48">
            <v>0</v>
          </cell>
          <cell r="HO48">
            <v>0</v>
          </cell>
          <cell r="HQ48">
            <v>0</v>
          </cell>
          <cell r="HR48">
            <v>0</v>
          </cell>
          <cell r="HS48">
            <v>0</v>
          </cell>
          <cell r="HU48">
            <v>0</v>
          </cell>
          <cell r="HV48">
            <v>0</v>
          </cell>
          <cell r="HW48">
            <v>0</v>
          </cell>
          <cell r="HY48">
            <v>0</v>
          </cell>
          <cell r="HZ48">
            <v>0</v>
          </cell>
          <cell r="IA48">
            <v>0</v>
          </cell>
          <cell r="IC48">
            <v>0</v>
          </cell>
          <cell r="ID48">
            <v>0</v>
          </cell>
          <cell r="IE48">
            <v>0</v>
          </cell>
          <cell r="IG48">
            <v>0</v>
          </cell>
          <cell r="IH48">
            <v>0</v>
          </cell>
          <cell r="II48">
            <v>0</v>
          </cell>
        </row>
        <row r="49">
          <cell r="C49" t="str">
            <v>2012/13</v>
          </cell>
          <cell r="D49" t="str">
            <v>Land</v>
          </cell>
          <cell r="E49">
            <v>0</v>
          </cell>
          <cell r="F49">
            <v>5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50</v>
          </cell>
          <cell r="Z49">
            <v>0</v>
          </cell>
          <cell r="AB49">
            <v>0</v>
          </cell>
          <cell r="AC49">
            <v>49</v>
          </cell>
          <cell r="AD49">
            <v>0</v>
          </cell>
          <cell r="AF49">
            <v>0</v>
          </cell>
          <cell r="AG49">
            <v>48</v>
          </cell>
          <cell r="AH49">
            <v>0</v>
          </cell>
          <cell r="AJ49">
            <v>0</v>
          </cell>
          <cell r="AK49">
            <v>47</v>
          </cell>
          <cell r="AL49">
            <v>0</v>
          </cell>
          <cell r="AN49">
            <v>0</v>
          </cell>
          <cell r="AO49">
            <v>46</v>
          </cell>
          <cell r="AP49">
            <v>0</v>
          </cell>
          <cell r="AR49">
            <v>0</v>
          </cell>
          <cell r="AS49">
            <v>45</v>
          </cell>
          <cell r="AT49">
            <v>0</v>
          </cell>
          <cell r="AV49">
            <v>0</v>
          </cell>
          <cell r="AW49">
            <v>44</v>
          </cell>
          <cell r="AX49">
            <v>0</v>
          </cell>
          <cell r="AZ49">
            <v>0</v>
          </cell>
          <cell r="BA49">
            <v>43</v>
          </cell>
          <cell r="BB49">
            <v>0</v>
          </cell>
          <cell r="BD49">
            <v>0</v>
          </cell>
          <cell r="BE49">
            <v>42</v>
          </cell>
          <cell r="BF49">
            <v>0</v>
          </cell>
          <cell r="BI49">
            <v>0</v>
          </cell>
          <cell r="BJ49">
            <v>41</v>
          </cell>
          <cell r="BK49">
            <v>0</v>
          </cell>
          <cell r="BM49">
            <v>0</v>
          </cell>
          <cell r="BN49">
            <v>40</v>
          </cell>
          <cell r="BO49">
            <v>0</v>
          </cell>
          <cell r="BQ49">
            <v>0</v>
          </cell>
          <cell r="BR49">
            <v>39</v>
          </cell>
          <cell r="BS49">
            <v>0</v>
          </cell>
          <cell r="BU49">
            <v>0</v>
          </cell>
          <cell r="BV49">
            <v>38</v>
          </cell>
          <cell r="BW49">
            <v>0</v>
          </cell>
          <cell r="BY49">
            <v>0</v>
          </cell>
          <cell r="BZ49">
            <v>37</v>
          </cell>
          <cell r="CA49">
            <v>0</v>
          </cell>
          <cell r="CC49">
            <v>0</v>
          </cell>
          <cell r="CD49">
            <v>36</v>
          </cell>
          <cell r="CE49">
            <v>0</v>
          </cell>
          <cell r="CG49">
            <v>0</v>
          </cell>
          <cell r="CH49">
            <v>35</v>
          </cell>
          <cell r="CI49">
            <v>0</v>
          </cell>
          <cell r="CK49">
            <v>0</v>
          </cell>
          <cell r="CL49">
            <v>34</v>
          </cell>
          <cell r="CM49">
            <v>0</v>
          </cell>
          <cell r="CO49">
            <v>0</v>
          </cell>
          <cell r="CP49">
            <v>33</v>
          </cell>
          <cell r="CQ49">
            <v>0</v>
          </cell>
          <cell r="CS49">
            <v>0</v>
          </cell>
          <cell r="CT49">
            <v>32</v>
          </cell>
          <cell r="CU49">
            <v>0</v>
          </cell>
          <cell r="CW49">
            <v>0</v>
          </cell>
          <cell r="CX49">
            <v>31</v>
          </cell>
          <cell r="CY49">
            <v>0</v>
          </cell>
          <cell r="DA49">
            <v>0</v>
          </cell>
          <cell r="DB49">
            <v>30</v>
          </cell>
          <cell r="DC49">
            <v>0</v>
          </cell>
          <cell r="DE49">
            <v>0</v>
          </cell>
          <cell r="DF49">
            <v>29</v>
          </cell>
          <cell r="DG49">
            <v>0</v>
          </cell>
          <cell r="DI49">
            <v>0</v>
          </cell>
          <cell r="DJ49">
            <v>28</v>
          </cell>
          <cell r="DK49">
            <v>0</v>
          </cell>
          <cell r="DM49">
            <v>0</v>
          </cell>
          <cell r="DN49">
            <v>27</v>
          </cell>
          <cell r="DO49">
            <v>0</v>
          </cell>
          <cell r="DQ49">
            <v>0</v>
          </cell>
          <cell r="DR49">
            <v>26</v>
          </cell>
          <cell r="DS49">
            <v>0</v>
          </cell>
          <cell r="DU49">
            <v>0</v>
          </cell>
          <cell r="DV49">
            <v>25</v>
          </cell>
          <cell r="DW49">
            <v>0</v>
          </cell>
          <cell r="DY49">
            <v>0</v>
          </cell>
          <cell r="DZ49">
            <v>24</v>
          </cell>
          <cell r="EA49">
            <v>0</v>
          </cell>
          <cell r="EC49">
            <v>0</v>
          </cell>
          <cell r="ED49">
            <v>23</v>
          </cell>
          <cell r="EE49">
            <v>0</v>
          </cell>
          <cell r="EG49">
            <v>0</v>
          </cell>
          <cell r="EH49">
            <v>22</v>
          </cell>
          <cell r="EI49">
            <v>0</v>
          </cell>
          <cell r="EK49">
            <v>0</v>
          </cell>
          <cell r="EL49">
            <v>21</v>
          </cell>
          <cell r="EM49">
            <v>0</v>
          </cell>
          <cell r="EO49">
            <v>0</v>
          </cell>
          <cell r="EP49">
            <v>20</v>
          </cell>
          <cell r="EQ49">
            <v>0</v>
          </cell>
          <cell r="ES49">
            <v>0</v>
          </cell>
          <cell r="ET49">
            <v>19</v>
          </cell>
          <cell r="EU49">
            <v>0</v>
          </cell>
          <cell r="EW49">
            <v>0</v>
          </cell>
          <cell r="EX49">
            <v>18</v>
          </cell>
          <cell r="EY49">
            <v>0</v>
          </cell>
          <cell r="FA49">
            <v>0</v>
          </cell>
          <cell r="FB49">
            <v>17</v>
          </cell>
          <cell r="FC49">
            <v>0</v>
          </cell>
          <cell r="FE49">
            <v>0</v>
          </cell>
          <cell r="FF49">
            <v>16</v>
          </cell>
          <cell r="FG49">
            <v>0</v>
          </cell>
          <cell r="FI49">
            <v>0</v>
          </cell>
          <cell r="FJ49">
            <v>15</v>
          </cell>
          <cell r="FK49">
            <v>0</v>
          </cell>
          <cell r="FM49">
            <v>0</v>
          </cell>
          <cell r="FN49">
            <v>14</v>
          </cell>
          <cell r="FO49">
            <v>0</v>
          </cell>
          <cell r="FQ49">
            <v>0</v>
          </cell>
          <cell r="FR49">
            <v>13</v>
          </cell>
          <cell r="FS49">
            <v>0</v>
          </cell>
          <cell r="FU49">
            <v>0</v>
          </cell>
          <cell r="FV49">
            <v>12</v>
          </cell>
          <cell r="FW49">
            <v>0</v>
          </cell>
          <cell r="FY49">
            <v>0</v>
          </cell>
          <cell r="FZ49">
            <v>11</v>
          </cell>
          <cell r="GA49">
            <v>0</v>
          </cell>
          <cell r="GC49">
            <v>0</v>
          </cell>
          <cell r="GD49">
            <v>10</v>
          </cell>
          <cell r="GE49">
            <v>0</v>
          </cell>
          <cell r="GG49">
            <v>0</v>
          </cell>
          <cell r="GH49">
            <v>9</v>
          </cell>
          <cell r="GI49">
            <v>0</v>
          </cell>
          <cell r="GK49">
            <v>0</v>
          </cell>
          <cell r="GL49">
            <v>8</v>
          </cell>
          <cell r="GM49">
            <v>0</v>
          </cell>
          <cell r="GO49">
            <v>0</v>
          </cell>
          <cell r="GP49">
            <v>7</v>
          </cell>
          <cell r="GQ49">
            <v>0</v>
          </cell>
          <cell r="GS49">
            <v>0</v>
          </cell>
          <cell r="GT49">
            <v>6</v>
          </cell>
          <cell r="GU49">
            <v>0</v>
          </cell>
          <cell r="GW49">
            <v>0</v>
          </cell>
          <cell r="GX49">
            <v>5</v>
          </cell>
          <cell r="GY49">
            <v>0</v>
          </cell>
          <cell r="HA49">
            <v>0</v>
          </cell>
          <cell r="HB49">
            <v>4</v>
          </cell>
          <cell r="HC49">
            <v>0</v>
          </cell>
          <cell r="HE49">
            <v>0</v>
          </cell>
          <cell r="HF49">
            <v>3</v>
          </cell>
          <cell r="HG49">
            <v>0</v>
          </cell>
          <cell r="HI49">
            <v>0</v>
          </cell>
          <cell r="HJ49">
            <v>2</v>
          </cell>
          <cell r="HK49">
            <v>0</v>
          </cell>
          <cell r="HM49">
            <v>0</v>
          </cell>
          <cell r="HN49">
            <v>1</v>
          </cell>
          <cell r="HO49">
            <v>0</v>
          </cell>
          <cell r="HQ49">
            <v>0</v>
          </cell>
          <cell r="HR49">
            <v>0</v>
          </cell>
          <cell r="HS49">
            <v>0</v>
          </cell>
          <cell r="HU49">
            <v>0</v>
          </cell>
          <cell r="HV49">
            <v>0</v>
          </cell>
          <cell r="HW49">
            <v>0</v>
          </cell>
          <cell r="HY49">
            <v>0</v>
          </cell>
          <cell r="HZ49">
            <v>0</v>
          </cell>
          <cell r="IA49">
            <v>0</v>
          </cell>
          <cell r="IC49">
            <v>0</v>
          </cell>
          <cell r="ID49">
            <v>0</v>
          </cell>
          <cell r="IE49">
            <v>0</v>
          </cell>
          <cell r="IG49">
            <v>0</v>
          </cell>
          <cell r="IH49">
            <v>0</v>
          </cell>
          <cell r="II49">
            <v>0</v>
          </cell>
        </row>
        <row r="50">
          <cell r="C50" t="str">
            <v>2012/13</v>
          </cell>
          <cell r="D50" t="str">
            <v>Buildings</v>
          </cell>
          <cell r="E50">
            <v>0</v>
          </cell>
          <cell r="F50">
            <v>35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35</v>
          </cell>
          <cell r="Z50">
            <v>0</v>
          </cell>
          <cell r="AB50">
            <v>0</v>
          </cell>
          <cell r="AC50">
            <v>34</v>
          </cell>
          <cell r="AD50">
            <v>0</v>
          </cell>
          <cell r="AF50">
            <v>0</v>
          </cell>
          <cell r="AG50">
            <v>33</v>
          </cell>
          <cell r="AH50">
            <v>0</v>
          </cell>
          <cell r="AJ50">
            <v>0</v>
          </cell>
          <cell r="AK50">
            <v>32</v>
          </cell>
          <cell r="AL50">
            <v>0</v>
          </cell>
          <cell r="AN50">
            <v>0</v>
          </cell>
          <cell r="AO50">
            <v>31</v>
          </cell>
          <cell r="AP50">
            <v>0</v>
          </cell>
          <cell r="AR50">
            <v>0</v>
          </cell>
          <cell r="AS50">
            <v>30</v>
          </cell>
          <cell r="AT50">
            <v>0</v>
          </cell>
          <cell r="AV50">
            <v>0</v>
          </cell>
          <cell r="AW50">
            <v>29</v>
          </cell>
          <cell r="AX50">
            <v>0</v>
          </cell>
          <cell r="AZ50">
            <v>0</v>
          </cell>
          <cell r="BA50">
            <v>28</v>
          </cell>
          <cell r="BB50">
            <v>0</v>
          </cell>
          <cell r="BD50">
            <v>0</v>
          </cell>
          <cell r="BE50">
            <v>27</v>
          </cell>
          <cell r="BF50">
            <v>0</v>
          </cell>
          <cell r="BI50">
            <v>0</v>
          </cell>
          <cell r="BJ50">
            <v>26</v>
          </cell>
          <cell r="BK50">
            <v>0</v>
          </cell>
          <cell r="BM50">
            <v>0</v>
          </cell>
          <cell r="BN50">
            <v>25</v>
          </cell>
          <cell r="BO50">
            <v>0</v>
          </cell>
          <cell r="BQ50">
            <v>0</v>
          </cell>
          <cell r="BR50">
            <v>24</v>
          </cell>
          <cell r="BS50">
            <v>0</v>
          </cell>
          <cell r="BU50">
            <v>0</v>
          </cell>
          <cell r="BV50">
            <v>23</v>
          </cell>
          <cell r="BW50">
            <v>0</v>
          </cell>
          <cell r="BY50">
            <v>0</v>
          </cell>
          <cell r="BZ50">
            <v>22</v>
          </cell>
          <cell r="CA50">
            <v>0</v>
          </cell>
          <cell r="CC50">
            <v>0</v>
          </cell>
          <cell r="CD50">
            <v>21</v>
          </cell>
          <cell r="CE50">
            <v>0</v>
          </cell>
          <cell r="CG50">
            <v>0</v>
          </cell>
          <cell r="CH50">
            <v>20</v>
          </cell>
          <cell r="CI50">
            <v>0</v>
          </cell>
          <cell r="CK50">
            <v>0</v>
          </cell>
          <cell r="CL50">
            <v>19</v>
          </cell>
          <cell r="CM50">
            <v>0</v>
          </cell>
          <cell r="CO50">
            <v>0</v>
          </cell>
          <cell r="CP50">
            <v>18</v>
          </cell>
          <cell r="CQ50">
            <v>0</v>
          </cell>
          <cell r="CS50">
            <v>0</v>
          </cell>
          <cell r="CT50">
            <v>17</v>
          </cell>
          <cell r="CU50">
            <v>0</v>
          </cell>
          <cell r="CW50">
            <v>0</v>
          </cell>
          <cell r="CX50">
            <v>16</v>
          </cell>
          <cell r="CY50">
            <v>0</v>
          </cell>
          <cell r="DA50">
            <v>0</v>
          </cell>
          <cell r="DB50">
            <v>15</v>
          </cell>
          <cell r="DC50">
            <v>0</v>
          </cell>
          <cell r="DE50">
            <v>0</v>
          </cell>
          <cell r="DF50">
            <v>14</v>
          </cell>
          <cell r="DG50">
            <v>0</v>
          </cell>
          <cell r="DI50">
            <v>0</v>
          </cell>
          <cell r="DJ50">
            <v>13</v>
          </cell>
          <cell r="DK50">
            <v>0</v>
          </cell>
          <cell r="DM50">
            <v>0</v>
          </cell>
          <cell r="DN50">
            <v>12</v>
          </cell>
          <cell r="DO50">
            <v>0</v>
          </cell>
          <cell r="DQ50">
            <v>0</v>
          </cell>
          <cell r="DR50">
            <v>11</v>
          </cell>
          <cell r="DS50">
            <v>0</v>
          </cell>
          <cell r="DU50">
            <v>0</v>
          </cell>
          <cell r="DV50">
            <v>10</v>
          </cell>
          <cell r="DW50">
            <v>0</v>
          </cell>
          <cell r="DY50">
            <v>0</v>
          </cell>
          <cell r="DZ50">
            <v>9</v>
          </cell>
          <cell r="EA50">
            <v>0</v>
          </cell>
          <cell r="EC50">
            <v>0</v>
          </cell>
          <cell r="ED50">
            <v>8</v>
          </cell>
          <cell r="EE50">
            <v>0</v>
          </cell>
          <cell r="EG50">
            <v>0</v>
          </cell>
          <cell r="EH50">
            <v>7</v>
          </cell>
          <cell r="EI50">
            <v>0</v>
          </cell>
          <cell r="EK50">
            <v>0</v>
          </cell>
          <cell r="EL50">
            <v>6</v>
          </cell>
          <cell r="EM50">
            <v>0</v>
          </cell>
          <cell r="EO50">
            <v>0</v>
          </cell>
          <cell r="EP50">
            <v>5</v>
          </cell>
          <cell r="EQ50">
            <v>0</v>
          </cell>
          <cell r="ES50">
            <v>0</v>
          </cell>
          <cell r="ET50">
            <v>4</v>
          </cell>
          <cell r="EU50">
            <v>0</v>
          </cell>
          <cell r="EW50">
            <v>0</v>
          </cell>
          <cell r="EX50">
            <v>3</v>
          </cell>
          <cell r="EY50">
            <v>0</v>
          </cell>
          <cell r="FA50">
            <v>0</v>
          </cell>
          <cell r="FB50">
            <v>2</v>
          </cell>
          <cell r="FC50">
            <v>0</v>
          </cell>
          <cell r="FE50">
            <v>0</v>
          </cell>
          <cell r="FF50">
            <v>1</v>
          </cell>
          <cell r="FG50">
            <v>0</v>
          </cell>
          <cell r="FI50">
            <v>0</v>
          </cell>
          <cell r="FJ50">
            <v>0</v>
          </cell>
          <cell r="FK50">
            <v>0</v>
          </cell>
          <cell r="FM50">
            <v>0</v>
          </cell>
          <cell r="FN50">
            <v>0</v>
          </cell>
          <cell r="FO50">
            <v>0</v>
          </cell>
          <cell r="FQ50">
            <v>0</v>
          </cell>
          <cell r="FR50">
            <v>0</v>
          </cell>
          <cell r="FS50">
            <v>0</v>
          </cell>
          <cell r="FU50">
            <v>0</v>
          </cell>
          <cell r="FV50">
            <v>0</v>
          </cell>
          <cell r="FW50">
            <v>0</v>
          </cell>
          <cell r="FY50">
            <v>0</v>
          </cell>
          <cell r="FZ50">
            <v>0</v>
          </cell>
          <cell r="GA50">
            <v>0</v>
          </cell>
          <cell r="GC50">
            <v>0</v>
          </cell>
          <cell r="GD50">
            <v>0</v>
          </cell>
          <cell r="GE50">
            <v>0</v>
          </cell>
          <cell r="GG50">
            <v>0</v>
          </cell>
          <cell r="GH50">
            <v>0</v>
          </cell>
          <cell r="GI50">
            <v>0</v>
          </cell>
          <cell r="GK50">
            <v>0</v>
          </cell>
          <cell r="GL50">
            <v>0</v>
          </cell>
          <cell r="GM50">
            <v>0</v>
          </cell>
          <cell r="GO50">
            <v>0</v>
          </cell>
          <cell r="GP50">
            <v>0</v>
          </cell>
          <cell r="GQ50">
            <v>0</v>
          </cell>
          <cell r="GS50">
            <v>0</v>
          </cell>
          <cell r="GT50">
            <v>0</v>
          </cell>
          <cell r="GU50">
            <v>0</v>
          </cell>
          <cell r="GW50">
            <v>0</v>
          </cell>
          <cell r="GX50">
            <v>0</v>
          </cell>
          <cell r="GY50">
            <v>0</v>
          </cell>
          <cell r="HA50">
            <v>0</v>
          </cell>
          <cell r="HB50">
            <v>0</v>
          </cell>
          <cell r="HC50">
            <v>0</v>
          </cell>
          <cell r="HE50">
            <v>0</v>
          </cell>
          <cell r="HF50">
            <v>0</v>
          </cell>
          <cell r="HG50">
            <v>0</v>
          </cell>
          <cell r="HI50">
            <v>0</v>
          </cell>
          <cell r="HJ50">
            <v>0</v>
          </cell>
          <cell r="HK50">
            <v>0</v>
          </cell>
          <cell r="HM50">
            <v>0</v>
          </cell>
          <cell r="HN50">
            <v>0</v>
          </cell>
          <cell r="HO50">
            <v>0</v>
          </cell>
          <cell r="HQ50">
            <v>0</v>
          </cell>
          <cell r="HR50">
            <v>0</v>
          </cell>
          <cell r="HS50">
            <v>0</v>
          </cell>
          <cell r="HU50">
            <v>0</v>
          </cell>
          <cell r="HV50">
            <v>0</v>
          </cell>
          <cell r="HW50">
            <v>0</v>
          </cell>
          <cell r="HY50">
            <v>0</v>
          </cell>
          <cell r="HZ50">
            <v>0</v>
          </cell>
          <cell r="IA50">
            <v>0</v>
          </cell>
          <cell r="IC50">
            <v>0</v>
          </cell>
          <cell r="ID50">
            <v>0</v>
          </cell>
          <cell r="IE50">
            <v>0</v>
          </cell>
          <cell r="IG50">
            <v>0</v>
          </cell>
          <cell r="IH50">
            <v>0</v>
          </cell>
          <cell r="II50">
            <v>0</v>
          </cell>
        </row>
        <row r="52">
          <cell r="C52" t="str">
            <v>2012/13</v>
          </cell>
          <cell r="D52" t="str">
            <v>Total</v>
          </cell>
          <cell r="E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  <cell r="AH52">
            <v>0</v>
          </cell>
          <cell r="AJ52">
            <v>0</v>
          </cell>
          <cell r="AL52">
            <v>0</v>
          </cell>
          <cell r="AN52">
            <v>0</v>
          </cell>
          <cell r="AP52">
            <v>0</v>
          </cell>
          <cell r="AR52">
            <v>0</v>
          </cell>
          <cell r="AT52">
            <v>0</v>
          </cell>
          <cell r="AV52">
            <v>0</v>
          </cell>
          <cell r="AX52">
            <v>0</v>
          </cell>
          <cell r="AZ52">
            <v>0</v>
          </cell>
          <cell r="BB52">
            <v>0</v>
          </cell>
          <cell r="BD52">
            <v>0</v>
          </cell>
          <cell r="BF52">
            <v>0</v>
          </cell>
          <cell r="BG52">
            <v>0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0</v>
          </cell>
          <cell r="CI52">
            <v>0</v>
          </cell>
          <cell r="CK52">
            <v>0</v>
          </cell>
          <cell r="CM52">
            <v>0</v>
          </cell>
          <cell r="CO52">
            <v>0</v>
          </cell>
          <cell r="CQ52">
            <v>0</v>
          </cell>
          <cell r="CS52">
            <v>0</v>
          </cell>
          <cell r="CU52">
            <v>0</v>
          </cell>
          <cell r="CW52">
            <v>0</v>
          </cell>
          <cell r="CY52">
            <v>0</v>
          </cell>
          <cell r="DA52">
            <v>0</v>
          </cell>
          <cell r="DC52">
            <v>0</v>
          </cell>
          <cell r="DE52">
            <v>0</v>
          </cell>
          <cell r="DG52">
            <v>0</v>
          </cell>
          <cell r="DI52">
            <v>0</v>
          </cell>
          <cell r="DK52">
            <v>0</v>
          </cell>
          <cell r="DM52">
            <v>0</v>
          </cell>
          <cell r="DO52">
            <v>0</v>
          </cell>
          <cell r="DQ52">
            <v>0</v>
          </cell>
          <cell r="DS52">
            <v>0</v>
          </cell>
          <cell r="DU52">
            <v>0</v>
          </cell>
          <cell r="DW52">
            <v>0</v>
          </cell>
          <cell r="DY52">
            <v>0</v>
          </cell>
          <cell r="EA52">
            <v>0</v>
          </cell>
          <cell r="EC52">
            <v>0</v>
          </cell>
          <cell r="EE52">
            <v>0</v>
          </cell>
          <cell r="EG52">
            <v>0</v>
          </cell>
          <cell r="EI52">
            <v>0</v>
          </cell>
          <cell r="EK52">
            <v>0</v>
          </cell>
          <cell r="EM52">
            <v>0</v>
          </cell>
          <cell r="EO52">
            <v>0</v>
          </cell>
          <cell r="EQ52">
            <v>0</v>
          </cell>
          <cell r="ES52">
            <v>0</v>
          </cell>
          <cell r="EU52">
            <v>0</v>
          </cell>
          <cell r="EW52">
            <v>0</v>
          </cell>
          <cell r="EY52">
            <v>0</v>
          </cell>
          <cell r="FA52">
            <v>0</v>
          </cell>
          <cell r="FC52">
            <v>0</v>
          </cell>
          <cell r="FE52">
            <v>0</v>
          </cell>
          <cell r="FG52">
            <v>0</v>
          </cell>
          <cell r="FI52">
            <v>0</v>
          </cell>
          <cell r="FK52">
            <v>0</v>
          </cell>
          <cell r="FM52">
            <v>0</v>
          </cell>
          <cell r="FO52">
            <v>0</v>
          </cell>
          <cell r="FQ52">
            <v>0</v>
          </cell>
          <cell r="FS52">
            <v>0</v>
          </cell>
          <cell r="FU52">
            <v>0</v>
          </cell>
          <cell r="FW52">
            <v>0</v>
          </cell>
          <cell r="FY52">
            <v>0</v>
          </cell>
          <cell r="GA52">
            <v>0</v>
          </cell>
          <cell r="GC52">
            <v>0</v>
          </cell>
          <cell r="GE52">
            <v>0</v>
          </cell>
          <cell r="GG52">
            <v>0</v>
          </cell>
          <cell r="GI52">
            <v>0</v>
          </cell>
          <cell r="GK52">
            <v>0</v>
          </cell>
          <cell r="GM52">
            <v>0</v>
          </cell>
          <cell r="GO52">
            <v>0</v>
          </cell>
          <cell r="GQ52">
            <v>0</v>
          </cell>
          <cell r="GS52">
            <v>0</v>
          </cell>
          <cell r="GU52">
            <v>0</v>
          </cell>
          <cell r="GW52">
            <v>0</v>
          </cell>
          <cell r="GY52">
            <v>0</v>
          </cell>
          <cell r="HA52">
            <v>0</v>
          </cell>
          <cell r="HC52">
            <v>0</v>
          </cell>
          <cell r="HE52">
            <v>0</v>
          </cell>
          <cell r="HG52">
            <v>0</v>
          </cell>
          <cell r="HI52">
            <v>0</v>
          </cell>
          <cell r="HK52">
            <v>0</v>
          </cell>
          <cell r="HM52">
            <v>0</v>
          </cell>
          <cell r="HO52">
            <v>0</v>
          </cell>
          <cell r="HQ52">
            <v>0</v>
          </cell>
          <cell r="HS52">
            <v>0</v>
          </cell>
          <cell r="HU52">
            <v>0</v>
          </cell>
          <cell r="HW52">
            <v>0</v>
          </cell>
          <cell r="HY52">
            <v>0</v>
          </cell>
          <cell r="IA52">
            <v>0</v>
          </cell>
          <cell r="IC52">
            <v>0</v>
          </cell>
          <cell r="IE52">
            <v>0</v>
          </cell>
          <cell r="IG52">
            <v>0</v>
          </cell>
          <cell r="II52">
            <v>0</v>
          </cell>
        </row>
        <row r="54">
          <cell r="C54" t="str">
            <v>2013/14</v>
          </cell>
          <cell r="D54" t="str">
            <v>IT equipment / VPE</v>
          </cell>
          <cell r="E54">
            <v>0</v>
          </cell>
          <cell r="F54">
            <v>5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5</v>
          </cell>
          <cell r="AD54">
            <v>0</v>
          </cell>
          <cell r="AF54">
            <v>0</v>
          </cell>
          <cell r="AG54">
            <v>4</v>
          </cell>
          <cell r="AH54">
            <v>0</v>
          </cell>
          <cell r="AJ54">
            <v>0</v>
          </cell>
          <cell r="AK54">
            <v>3</v>
          </cell>
          <cell r="AL54">
            <v>0</v>
          </cell>
          <cell r="AN54">
            <v>0</v>
          </cell>
          <cell r="AO54">
            <v>2</v>
          </cell>
          <cell r="AP54">
            <v>0</v>
          </cell>
          <cell r="AR54">
            <v>0</v>
          </cell>
          <cell r="AS54">
            <v>1</v>
          </cell>
          <cell r="AT54">
            <v>0</v>
          </cell>
          <cell r="AV54">
            <v>0</v>
          </cell>
          <cell r="AW54">
            <v>0</v>
          </cell>
          <cell r="AX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0</v>
          </cell>
          <cell r="BE54">
            <v>0</v>
          </cell>
          <cell r="BF54">
            <v>0</v>
          </cell>
          <cell r="BI54">
            <v>0</v>
          </cell>
          <cell r="BJ54">
            <v>0</v>
          </cell>
          <cell r="BK54">
            <v>0</v>
          </cell>
          <cell r="BM54">
            <v>0</v>
          </cell>
          <cell r="BN54">
            <v>0</v>
          </cell>
          <cell r="BO54">
            <v>0</v>
          </cell>
          <cell r="BQ54">
            <v>0</v>
          </cell>
          <cell r="BR54">
            <v>0</v>
          </cell>
          <cell r="BS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0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0</v>
          </cell>
          <cell r="CH54">
            <v>0</v>
          </cell>
          <cell r="CI54">
            <v>0</v>
          </cell>
          <cell r="CK54">
            <v>0</v>
          </cell>
          <cell r="CL54">
            <v>0</v>
          </cell>
          <cell r="CM54">
            <v>0</v>
          </cell>
          <cell r="CO54">
            <v>0</v>
          </cell>
          <cell r="CP54">
            <v>0</v>
          </cell>
          <cell r="CQ54">
            <v>0</v>
          </cell>
          <cell r="CS54">
            <v>0</v>
          </cell>
          <cell r="CT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0</v>
          </cell>
          <cell r="DA54">
            <v>0</v>
          </cell>
          <cell r="DB54">
            <v>0</v>
          </cell>
          <cell r="DC54">
            <v>0</v>
          </cell>
          <cell r="DE54">
            <v>0</v>
          </cell>
          <cell r="DF54">
            <v>0</v>
          </cell>
          <cell r="DG54">
            <v>0</v>
          </cell>
          <cell r="DI54">
            <v>0</v>
          </cell>
          <cell r="DJ54">
            <v>0</v>
          </cell>
          <cell r="DK54">
            <v>0</v>
          </cell>
          <cell r="DM54">
            <v>0</v>
          </cell>
          <cell r="DN54">
            <v>0</v>
          </cell>
          <cell r="DO54">
            <v>0</v>
          </cell>
          <cell r="DQ54">
            <v>0</v>
          </cell>
          <cell r="DR54">
            <v>0</v>
          </cell>
          <cell r="DS54">
            <v>0</v>
          </cell>
          <cell r="DU54">
            <v>0</v>
          </cell>
          <cell r="DV54">
            <v>0</v>
          </cell>
          <cell r="DW54">
            <v>0</v>
          </cell>
          <cell r="DY54">
            <v>0</v>
          </cell>
          <cell r="DZ54">
            <v>0</v>
          </cell>
          <cell r="EA54">
            <v>0</v>
          </cell>
          <cell r="EC54">
            <v>0</v>
          </cell>
          <cell r="ED54">
            <v>0</v>
          </cell>
          <cell r="EE54">
            <v>0</v>
          </cell>
          <cell r="EG54">
            <v>0</v>
          </cell>
          <cell r="EH54">
            <v>0</v>
          </cell>
          <cell r="EI54">
            <v>0</v>
          </cell>
          <cell r="EK54">
            <v>0</v>
          </cell>
          <cell r="EL54">
            <v>0</v>
          </cell>
          <cell r="EM54">
            <v>0</v>
          </cell>
          <cell r="EO54">
            <v>0</v>
          </cell>
          <cell r="EP54">
            <v>0</v>
          </cell>
          <cell r="EQ54">
            <v>0</v>
          </cell>
          <cell r="ES54">
            <v>0</v>
          </cell>
          <cell r="ET54">
            <v>0</v>
          </cell>
          <cell r="EU54">
            <v>0</v>
          </cell>
          <cell r="EW54">
            <v>0</v>
          </cell>
          <cell r="EX54">
            <v>0</v>
          </cell>
          <cell r="EY54">
            <v>0</v>
          </cell>
          <cell r="FA54">
            <v>0</v>
          </cell>
          <cell r="FB54">
            <v>0</v>
          </cell>
          <cell r="FC54">
            <v>0</v>
          </cell>
          <cell r="FE54">
            <v>0</v>
          </cell>
          <cell r="FF54">
            <v>0</v>
          </cell>
          <cell r="FG54">
            <v>0</v>
          </cell>
          <cell r="FI54">
            <v>0</v>
          </cell>
          <cell r="FJ54">
            <v>0</v>
          </cell>
          <cell r="FK54">
            <v>0</v>
          </cell>
          <cell r="FM54">
            <v>0</v>
          </cell>
          <cell r="FN54">
            <v>0</v>
          </cell>
          <cell r="FO54">
            <v>0</v>
          </cell>
          <cell r="FQ54">
            <v>0</v>
          </cell>
          <cell r="FR54">
            <v>0</v>
          </cell>
          <cell r="FS54">
            <v>0</v>
          </cell>
          <cell r="FU54">
            <v>0</v>
          </cell>
          <cell r="FV54">
            <v>0</v>
          </cell>
          <cell r="FW54">
            <v>0</v>
          </cell>
          <cell r="FY54">
            <v>0</v>
          </cell>
          <cell r="FZ54">
            <v>0</v>
          </cell>
          <cell r="GA54">
            <v>0</v>
          </cell>
          <cell r="GC54">
            <v>0</v>
          </cell>
          <cell r="GD54">
            <v>0</v>
          </cell>
          <cell r="GE54">
            <v>0</v>
          </cell>
          <cell r="GG54">
            <v>0</v>
          </cell>
          <cell r="GH54">
            <v>0</v>
          </cell>
          <cell r="GI54">
            <v>0</v>
          </cell>
          <cell r="GK54">
            <v>0</v>
          </cell>
          <cell r="GL54">
            <v>0</v>
          </cell>
          <cell r="GM54">
            <v>0</v>
          </cell>
          <cell r="GO54">
            <v>0</v>
          </cell>
          <cell r="GP54">
            <v>0</v>
          </cell>
          <cell r="GQ54">
            <v>0</v>
          </cell>
          <cell r="GS54">
            <v>0</v>
          </cell>
          <cell r="GT54">
            <v>0</v>
          </cell>
          <cell r="GU54">
            <v>0</v>
          </cell>
          <cell r="GW54">
            <v>0</v>
          </cell>
          <cell r="GX54">
            <v>0</v>
          </cell>
          <cell r="GY54">
            <v>0</v>
          </cell>
          <cell r="HA54">
            <v>0</v>
          </cell>
          <cell r="HB54">
            <v>0</v>
          </cell>
          <cell r="HC54">
            <v>0</v>
          </cell>
          <cell r="HE54">
            <v>0</v>
          </cell>
          <cell r="HF54">
            <v>0</v>
          </cell>
          <cell r="HG54">
            <v>0</v>
          </cell>
          <cell r="HI54">
            <v>0</v>
          </cell>
          <cell r="HJ54">
            <v>0</v>
          </cell>
          <cell r="HK54">
            <v>0</v>
          </cell>
          <cell r="HM54">
            <v>0</v>
          </cell>
          <cell r="HN54">
            <v>0</v>
          </cell>
          <cell r="HO54">
            <v>0</v>
          </cell>
          <cell r="HQ54">
            <v>0</v>
          </cell>
          <cell r="HR54">
            <v>0</v>
          </cell>
          <cell r="HS54">
            <v>0</v>
          </cell>
          <cell r="HU54">
            <v>0</v>
          </cell>
          <cell r="HV54">
            <v>0</v>
          </cell>
          <cell r="HW54">
            <v>0</v>
          </cell>
          <cell r="HY54">
            <v>0</v>
          </cell>
          <cell r="HZ54">
            <v>0</v>
          </cell>
          <cell r="IA54">
            <v>0</v>
          </cell>
          <cell r="IC54">
            <v>0</v>
          </cell>
          <cell r="ID54">
            <v>0</v>
          </cell>
          <cell r="IE54">
            <v>0</v>
          </cell>
          <cell r="IG54">
            <v>0</v>
          </cell>
          <cell r="IH54">
            <v>0</v>
          </cell>
          <cell r="II54">
            <v>0</v>
          </cell>
        </row>
        <row r="55">
          <cell r="C55" t="str">
            <v>2013/14</v>
          </cell>
          <cell r="D55" t="str">
            <v>Third party spend (REFFCUS)</v>
          </cell>
          <cell r="E55">
            <v>0</v>
          </cell>
          <cell r="F55">
            <v>2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2</v>
          </cell>
          <cell r="AD55">
            <v>0</v>
          </cell>
          <cell r="AF55">
            <v>0</v>
          </cell>
          <cell r="AG55">
            <v>1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R55">
            <v>0</v>
          </cell>
          <cell r="AS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0</v>
          </cell>
          <cell r="BE55">
            <v>0</v>
          </cell>
          <cell r="BF55">
            <v>0</v>
          </cell>
          <cell r="BI55">
            <v>0</v>
          </cell>
          <cell r="BJ55">
            <v>0</v>
          </cell>
          <cell r="BK55">
            <v>0</v>
          </cell>
          <cell r="BM55">
            <v>0</v>
          </cell>
          <cell r="BN55">
            <v>0</v>
          </cell>
          <cell r="BO55">
            <v>0</v>
          </cell>
          <cell r="BQ55">
            <v>0</v>
          </cell>
          <cell r="BR55">
            <v>0</v>
          </cell>
          <cell r="BS55">
            <v>0</v>
          </cell>
          <cell r="BU55">
            <v>0</v>
          </cell>
          <cell r="BV55">
            <v>0</v>
          </cell>
          <cell r="BW55">
            <v>0</v>
          </cell>
          <cell r="BY55">
            <v>0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  <cell r="CE55">
            <v>0</v>
          </cell>
          <cell r="CG55">
            <v>0</v>
          </cell>
          <cell r="CH55">
            <v>0</v>
          </cell>
          <cell r="CI55">
            <v>0</v>
          </cell>
          <cell r="CK55">
            <v>0</v>
          </cell>
          <cell r="CL55">
            <v>0</v>
          </cell>
          <cell r="CM55">
            <v>0</v>
          </cell>
          <cell r="CO55">
            <v>0</v>
          </cell>
          <cell r="CP55">
            <v>0</v>
          </cell>
          <cell r="CQ55">
            <v>0</v>
          </cell>
          <cell r="CS55">
            <v>0</v>
          </cell>
          <cell r="CT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0</v>
          </cell>
          <cell r="DA55">
            <v>0</v>
          </cell>
          <cell r="DB55">
            <v>0</v>
          </cell>
          <cell r="DC55">
            <v>0</v>
          </cell>
          <cell r="DE55">
            <v>0</v>
          </cell>
          <cell r="DF55">
            <v>0</v>
          </cell>
          <cell r="DG55">
            <v>0</v>
          </cell>
          <cell r="DI55">
            <v>0</v>
          </cell>
          <cell r="DJ55">
            <v>0</v>
          </cell>
          <cell r="DK55">
            <v>0</v>
          </cell>
          <cell r="DM55">
            <v>0</v>
          </cell>
          <cell r="DN55">
            <v>0</v>
          </cell>
          <cell r="DO55">
            <v>0</v>
          </cell>
          <cell r="DQ55">
            <v>0</v>
          </cell>
          <cell r="DR55">
            <v>0</v>
          </cell>
          <cell r="DS55">
            <v>0</v>
          </cell>
          <cell r="DU55">
            <v>0</v>
          </cell>
          <cell r="DV55">
            <v>0</v>
          </cell>
          <cell r="DW55">
            <v>0</v>
          </cell>
          <cell r="DY55">
            <v>0</v>
          </cell>
          <cell r="DZ55">
            <v>0</v>
          </cell>
          <cell r="EA55">
            <v>0</v>
          </cell>
          <cell r="EC55">
            <v>0</v>
          </cell>
          <cell r="ED55">
            <v>0</v>
          </cell>
          <cell r="EE55">
            <v>0</v>
          </cell>
          <cell r="EG55">
            <v>0</v>
          </cell>
          <cell r="EH55">
            <v>0</v>
          </cell>
          <cell r="EI55">
            <v>0</v>
          </cell>
          <cell r="EK55">
            <v>0</v>
          </cell>
          <cell r="EL55">
            <v>0</v>
          </cell>
          <cell r="EM55">
            <v>0</v>
          </cell>
          <cell r="EO55">
            <v>0</v>
          </cell>
          <cell r="EP55">
            <v>0</v>
          </cell>
          <cell r="EQ55">
            <v>0</v>
          </cell>
          <cell r="ES55">
            <v>0</v>
          </cell>
          <cell r="ET55">
            <v>0</v>
          </cell>
          <cell r="EU55">
            <v>0</v>
          </cell>
          <cell r="EW55">
            <v>0</v>
          </cell>
          <cell r="EX55">
            <v>0</v>
          </cell>
          <cell r="EY55">
            <v>0</v>
          </cell>
          <cell r="FA55">
            <v>0</v>
          </cell>
          <cell r="FB55">
            <v>0</v>
          </cell>
          <cell r="FC55">
            <v>0</v>
          </cell>
          <cell r="FE55">
            <v>0</v>
          </cell>
          <cell r="FF55">
            <v>0</v>
          </cell>
          <cell r="FG55">
            <v>0</v>
          </cell>
          <cell r="FI55">
            <v>0</v>
          </cell>
          <cell r="FJ55">
            <v>0</v>
          </cell>
          <cell r="FK55">
            <v>0</v>
          </cell>
          <cell r="FM55">
            <v>0</v>
          </cell>
          <cell r="FN55">
            <v>0</v>
          </cell>
          <cell r="FO55">
            <v>0</v>
          </cell>
          <cell r="FQ55">
            <v>0</v>
          </cell>
          <cell r="FR55">
            <v>0</v>
          </cell>
          <cell r="FS55">
            <v>0</v>
          </cell>
          <cell r="FU55">
            <v>0</v>
          </cell>
          <cell r="FV55">
            <v>0</v>
          </cell>
          <cell r="FW55">
            <v>0</v>
          </cell>
          <cell r="FY55">
            <v>0</v>
          </cell>
          <cell r="FZ55">
            <v>0</v>
          </cell>
          <cell r="GA55">
            <v>0</v>
          </cell>
          <cell r="GC55">
            <v>0</v>
          </cell>
          <cell r="GD55">
            <v>0</v>
          </cell>
          <cell r="GE55">
            <v>0</v>
          </cell>
          <cell r="GG55">
            <v>0</v>
          </cell>
          <cell r="GH55">
            <v>0</v>
          </cell>
          <cell r="GI55">
            <v>0</v>
          </cell>
          <cell r="GK55">
            <v>0</v>
          </cell>
          <cell r="GL55">
            <v>0</v>
          </cell>
          <cell r="GM55">
            <v>0</v>
          </cell>
          <cell r="GO55">
            <v>0</v>
          </cell>
          <cell r="GP55">
            <v>0</v>
          </cell>
          <cell r="GQ55">
            <v>0</v>
          </cell>
          <cell r="GS55">
            <v>0</v>
          </cell>
          <cell r="GT55">
            <v>0</v>
          </cell>
          <cell r="GU55">
            <v>0</v>
          </cell>
          <cell r="GW55">
            <v>0</v>
          </cell>
          <cell r="GX55">
            <v>0</v>
          </cell>
          <cell r="GY55">
            <v>0</v>
          </cell>
          <cell r="HA55">
            <v>0</v>
          </cell>
          <cell r="HB55">
            <v>0</v>
          </cell>
          <cell r="HC55">
            <v>0</v>
          </cell>
          <cell r="HE55">
            <v>0</v>
          </cell>
          <cell r="HF55">
            <v>0</v>
          </cell>
          <cell r="HG55">
            <v>0</v>
          </cell>
          <cell r="HI55">
            <v>0</v>
          </cell>
          <cell r="HJ55">
            <v>0</v>
          </cell>
          <cell r="HK55">
            <v>0</v>
          </cell>
          <cell r="HM55">
            <v>0</v>
          </cell>
          <cell r="HN55">
            <v>0</v>
          </cell>
          <cell r="HO55">
            <v>0</v>
          </cell>
          <cell r="HQ55">
            <v>0</v>
          </cell>
          <cell r="HR55">
            <v>0</v>
          </cell>
          <cell r="HS55">
            <v>0</v>
          </cell>
          <cell r="HU55">
            <v>0</v>
          </cell>
          <cell r="HV55">
            <v>0</v>
          </cell>
          <cell r="HW55">
            <v>0</v>
          </cell>
          <cell r="HY55">
            <v>0</v>
          </cell>
          <cell r="HZ55">
            <v>0</v>
          </cell>
          <cell r="IA55">
            <v>0</v>
          </cell>
          <cell r="IC55">
            <v>0</v>
          </cell>
          <cell r="ID55">
            <v>0</v>
          </cell>
          <cell r="IE55">
            <v>0</v>
          </cell>
          <cell r="IG55">
            <v>0</v>
          </cell>
          <cell r="IH55">
            <v>0</v>
          </cell>
          <cell r="II55">
            <v>0</v>
          </cell>
        </row>
        <row r="56">
          <cell r="C56" t="str">
            <v>2013/14</v>
          </cell>
          <cell r="D56" t="str">
            <v>Highways infrastructure</v>
          </cell>
          <cell r="E56">
            <v>0</v>
          </cell>
          <cell r="F56">
            <v>3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30</v>
          </cell>
          <cell r="AD56">
            <v>0</v>
          </cell>
          <cell r="AF56">
            <v>0</v>
          </cell>
          <cell r="AG56">
            <v>29</v>
          </cell>
          <cell r="AH56">
            <v>0</v>
          </cell>
          <cell r="AJ56">
            <v>0</v>
          </cell>
          <cell r="AK56">
            <v>28</v>
          </cell>
          <cell r="AL56">
            <v>0</v>
          </cell>
          <cell r="AN56">
            <v>0</v>
          </cell>
          <cell r="AO56">
            <v>27</v>
          </cell>
          <cell r="AP56">
            <v>0</v>
          </cell>
          <cell r="AR56">
            <v>0</v>
          </cell>
          <cell r="AS56">
            <v>26</v>
          </cell>
          <cell r="AT56">
            <v>0</v>
          </cell>
          <cell r="AV56">
            <v>0</v>
          </cell>
          <cell r="AW56">
            <v>25</v>
          </cell>
          <cell r="AX56">
            <v>0</v>
          </cell>
          <cell r="AZ56">
            <v>0</v>
          </cell>
          <cell r="BA56">
            <v>24</v>
          </cell>
          <cell r="BB56">
            <v>0</v>
          </cell>
          <cell r="BD56">
            <v>0</v>
          </cell>
          <cell r="BE56">
            <v>23</v>
          </cell>
          <cell r="BF56">
            <v>0</v>
          </cell>
          <cell r="BI56">
            <v>0</v>
          </cell>
          <cell r="BJ56">
            <v>22</v>
          </cell>
          <cell r="BK56">
            <v>0</v>
          </cell>
          <cell r="BM56">
            <v>0</v>
          </cell>
          <cell r="BN56">
            <v>21</v>
          </cell>
          <cell r="BO56">
            <v>0</v>
          </cell>
          <cell r="BQ56">
            <v>0</v>
          </cell>
          <cell r="BR56">
            <v>20</v>
          </cell>
          <cell r="BS56">
            <v>0</v>
          </cell>
          <cell r="BU56">
            <v>0</v>
          </cell>
          <cell r="BV56">
            <v>19</v>
          </cell>
          <cell r="BW56">
            <v>0</v>
          </cell>
          <cell r="BY56">
            <v>0</v>
          </cell>
          <cell r="BZ56">
            <v>18</v>
          </cell>
          <cell r="CA56">
            <v>0</v>
          </cell>
          <cell r="CC56">
            <v>0</v>
          </cell>
          <cell r="CD56">
            <v>17</v>
          </cell>
          <cell r="CE56">
            <v>0</v>
          </cell>
          <cell r="CG56">
            <v>0</v>
          </cell>
          <cell r="CH56">
            <v>16</v>
          </cell>
          <cell r="CI56">
            <v>0</v>
          </cell>
          <cell r="CK56">
            <v>0</v>
          </cell>
          <cell r="CL56">
            <v>15</v>
          </cell>
          <cell r="CM56">
            <v>0</v>
          </cell>
          <cell r="CO56">
            <v>0</v>
          </cell>
          <cell r="CP56">
            <v>14</v>
          </cell>
          <cell r="CQ56">
            <v>0</v>
          </cell>
          <cell r="CS56">
            <v>0</v>
          </cell>
          <cell r="CT56">
            <v>13</v>
          </cell>
          <cell r="CU56">
            <v>0</v>
          </cell>
          <cell r="CW56">
            <v>0</v>
          </cell>
          <cell r="CX56">
            <v>12</v>
          </cell>
          <cell r="CY56">
            <v>0</v>
          </cell>
          <cell r="DA56">
            <v>0</v>
          </cell>
          <cell r="DB56">
            <v>11</v>
          </cell>
          <cell r="DC56">
            <v>0</v>
          </cell>
          <cell r="DE56">
            <v>0</v>
          </cell>
          <cell r="DF56">
            <v>10</v>
          </cell>
          <cell r="DG56">
            <v>0</v>
          </cell>
          <cell r="DI56">
            <v>0</v>
          </cell>
          <cell r="DJ56">
            <v>9</v>
          </cell>
          <cell r="DK56">
            <v>0</v>
          </cell>
          <cell r="DM56">
            <v>0</v>
          </cell>
          <cell r="DN56">
            <v>8</v>
          </cell>
          <cell r="DO56">
            <v>0</v>
          </cell>
          <cell r="DQ56">
            <v>0</v>
          </cell>
          <cell r="DR56">
            <v>7</v>
          </cell>
          <cell r="DS56">
            <v>0</v>
          </cell>
          <cell r="DU56">
            <v>0</v>
          </cell>
          <cell r="DV56">
            <v>6</v>
          </cell>
          <cell r="DW56">
            <v>0</v>
          </cell>
          <cell r="DY56">
            <v>0</v>
          </cell>
          <cell r="DZ56">
            <v>5</v>
          </cell>
          <cell r="EA56">
            <v>0</v>
          </cell>
          <cell r="EC56">
            <v>0</v>
          </cell>
          <cell r="ED56">
            <v>4</v>
          </cell>
          <cell r="EE56">
            <v>0</v>
          </cell>
          <cell r="EG56">
            <v>0</v>
          </cell>
          <cell r="EH56">
            <v>3</v>
          </cell>
          <cell r="EI56">
            <v>0</v>
          </cell>
          <cell r="EK56">
            <v>0</v>
          </cell>
          <cell r="EL56">
            <v>2</v>
          </cell>
          <cell r="EM56">
            <v>0</v>
          </cell>
          <cell r="EO56">
            <v>0</v>
          </cell>
          <cell r="EP56">
            <v>1</v>
          </cell>
          <cell r="EQ56">
            <v>0</v>
          </cell>
          <cell r="ES56">
            <v>0</v>
          </cell>
          <cell r="ET56">
            <v>0</v>
          </cell>
          <cell r="EU56">
            <v>0</v>
          </cell>
          <cell r="EW56">
            <v>0</v>
          </cell>
          <cell r="EX56">
            <v>0</v>
          </cell>
          <cell r="EY56">
            <v>0</v>
          </cell>
          <cell r="FA56">
            <v>0</v>
          </cell>
          <cell r="FB56">
            <v>0</v>
          </cell>
          <cell r="FC56">
            <v>0</v>
          </cell>
          <cell r="FE56">
            <v>0</v>
          </cell>
          <cell r="FF56">
            <v>0</v>
          </cell>
          <cell r="FG56">
            <v>0</v>
          </cell>
          <cell r="FI56">
            <v>0</v>
          </cell>
          <cell r="FJ56">
            <v>0</v>
          </cell>
          <cell r="FK56">
            <v>0</v>
          </cell>
          <cell r="FM56">
            <v>0</v>
          </cell>
          <cell r="FN56">
            <v>0</v>
          </cell>
          <cell r="FO56">
            <v>0</v>
          </cell>
          <cell r="FQ56">
            <v>0</v>
          </cell>
          <cell r="FR56">
            <v>0</v>
          </cell>
          <cell r="FS56">
            <v>0</v>
          </cell>
          <cell r="FU56">
            <v>0</v>
          </cell>
          <cell r="FV56">
            <v>0</v>
          </cell>
          <cell r="FW56">
            <v>0</v>
          </cell>
          <cell r="FY56">
            <v>0</v>
          </cell>
          <cell r="FZ56">
            <v>0</v>
          </cell>
          <cell r="GA56">
            <v>0</v>
          </cell>
          <cell r="GC56">
            <v>0</v>
          </cell>
          <cell r="GD56">
            <v>0</v>
          </cell>
          <cell r="GE56">
            <v>0</v>
          </cell>
          <cell r="GG56">
            <v>0</v>
          </cell>
          <cell r="GH56">
            <v>0</v>
          </cell>
          <cell r="GI56">
            <v>0</v>
          </cell>
          <cell r="GK56">
            <v>0</v>
          </cell>
          <cell r="GL56">
            <v>0</v>
          </cell>
          <cell r="GM56">
            <v>0</v>
          </cell>
          <cell r="GO56">
            <v>0</v>
          </cell>
          <cell r="GP56">
            <v>0</v>
          </cell>
          <cell r="GQ56">
            <v>0</v>
          </cell>
          <cell r="GS56">
            <v>0</v>
          </cell>
          <cell r="GT56">
            <v>0</v>
          </cell>
          <cell r="GU56">
            <v>0</v>
          </cell>
          <cell r="GW56">
            <v>0</v>
          </cell>
          <cell r="GX56">
            <v>0</v>
          </cell>
          <cell r="GY56">
            <v>0</v>
          </cell>
          <cell r="HA56">
            <v>0</v>
          </cell>
          <cell r="HB56">
            <v>0</v>
          </cell>
          <cell r="HC56">
            <v>0</v>
          </cell>
          <cell r="HE56">
            <v>0</v>
          </cell>
          <cell r="HF56">
            <v>0</v>
          </cell>
          <cell r="HG56">
            <v>0</v>
          </cell>
          <cell r="HI56">
            <v>0</v>
          </cell>
          <cell r="HJ56">
            <v>0</v>
          </cell>
          <cell r="HK56">
            <v>0</v>
          </cell>
          <cell r="HM56">
            <v>0</v>
          </cell>
          <cell r="HN56">
            <v>0</v>
          </cell>
          <cell r="HO56">
            <v>0</v>
          </cell>
          <cell r="HQ56">
            <v>0</v>
          </cell>
          <cell r="HR56">
            <v>0</v>
          </cell>
          <cell r="HS56">
            <v>0</v>
          </cell>
          <cell r="HU56">
            <v>0</v>
          </cell>
          <cell r="HV56">
            <v>0</v>
          </cell>
          <cell r="HW56">
            <v>0</v>
          </cell>
          <cell r="HY56">
            <v>0</v>
          </cell>
          <cell r="HZ56">
            <v>0</v>
          </cell>
          <cell r="IA56">
            <v>0</v>
          </cell>
          <cell r="IC56">
            <v>0</v>
          </cell>
          <cell r="ID56">
            <v>0</v>
          </cell>
          <cell r="IE56">
            <v>0</v>
          </cell>
          <cell r="IG56">
            <v>0</v>
          </cell>
          <cell r="IH56">
            <v>0</v>
          </cell>
          <cell r="II56">
            <v>0</v>
          </cell>
        </row>
        <row r="57">
          <cell r="C57" t="str">
            <v>2013/14</v>
          </cell>
          <cell r="D57" t="str">
            <v>Land</v>
          </cell>
          <cell r="E57">
            <v>0</v>
          </cell>
          <cell r="F57">
            <v>5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50</v>
          </cell>
          <cell r="AD57">
            <v>0</v>
          </cell>
          <cell r="AF57">
            <v>0</v>
          </cell>
          <cell r="AG57">
            <v>49</v>
          </cell>
          <cell r="AH57">
            <v>0</v>
          </cell>
          <cell r="AJ57">
            <v>0</v>
          </cell>
          <cell r="AK57">
            <v>48</v>
          </cell>
          <cell r="AL57">
            <v>0</v>
          </cell>
          <cell r="AN57">
            <v>0</v>
          </cell>
          <cell r="AO57">
            <v>47</v>
          </cell>
          <cell r="AP57">
            <v>0</v>
          </cell>
          <cell r="AR57">
            <v>0</v>
          </cell>
          <cell r="AS57">
            <v>46</v>
          </cell>
          <cell r="AT57">
            <v>0</v>
          </cell>
          <cell r="AV57">
            <v>0</v>
          </cell>
          <cell r="AW57">
            <v>45</v>
          </cell>
          <cell r="AX57">
            <v>0</v>
          </cell>
          <cell r="AZ57">
            <v>0</v>
          </cell>
          <cell r="BA57">
            <v>44</v>
          </cell>
          <cell r="BB57">
            <v>0</v>
          </cell>
          <cell r="BD57">
            <v>0</v>
          </cell>
          <cell r="BE57">
            <v>43</v>
          </cell>
          <cell r="BF57">
            <v>0</v>
          </cell>
          <cell r="BI57">
            <v>0</v>
          </cell>
          <cell r="BJ57">
            <v>42</v>
          </cell>
          <cell r="BK57">
            <v>0</v>
          </cell>
          <cell r="BM57">
            <v>0</v>
          </cell>
          <cell r="BN57">
            <v>41</v>
          </cell>
          <cell r="BO57">
            <v>0</v>
          </cell>
          <cell r="BQ57">
            <v>0</v>
          </cell>
          <cell r="BR57">
            <v>40</v>
          </cell>
          <cell r="BS57">
            <v>0</v>
          </cell>
          <cell r="BU57">
            <v>0</v>
          </cell>
          <cell r="BV57">
            <v>39</v>
          </cell>
          <cell r="BW57">
            <v>0</v>
          </cell>
          <cell r="BY57">
            <v>0</v>
          </cell>
          <cell r="BZ57">
            <v>38</v>
          </cell>
          <cell r="CA57">
            <v>0</v>
          </cell>
          <cell r="CC57">
            <v>0</v>
          </cell>
          <cell r="CD57">
            <v>37</v>
          </cell>
          <cell r="CE57">
            <v>0</v>
          </cell>
          <cell r="CG57">
            <v>0</v>
          </cell>
          <cell r="CH57">
            <v>36</v>
          </cell>
          <cell r="CI57">
            <v>0</v>
          </cell>
          <cell r="CK57">
            <v>0</v>
          </cell>
          <cell r="CL57">
            <v>35</v>
          </cell>
          <cell r="CM57">
            <v>0</v>
          </cell>
          <cell r="CO57">
            <v>0</v>
          </cell>
          <cell r="CP57">
            <v>34</v>
          </cell>
          <cell r="CQ57">
            <v>0</v>
          </cell>
          <cell r="CS57">
            <v>0</v>
          </cell>
          <cell r="CT57">
            <v>33</v>
          </cell>
          <cell r="CU57">
            <v>0</v>
          </cell>
          <cell r="CW57">
            <v>0</v>
          </cell>
          <cell r="CX57">
            <v>32</v>
          </cell>
          <cell r="CY57">
            <v>0</v>
          </cell>
          <cell r="DA57">
            <v>0</v>
          </cell>
          <cell r="DB57">
            <v>31</v>
          </cell>
          <cell r="DC57">
            <v>0</v>
          </cell>
          <cell r="DE57">
            <v>0</v>
          </cell>
          <cell r="DF57">
            <v>30</v>
          </cell>
          <cell r="DG57">
            <v>0</v>
          </cell>
          <cell r="DI57">
            <v>0</v>
          </cell>
          <cell r="DJ57">
            <v>29</v>
          </cell>
          <cell r="DK57">
            <v>0</v>
          </cell>
          <cell r="DM57">
            <v>0</v>
          </cell>
          <cell r="DN57">
            <v>28</v>
          </cell>
          <cell r="DO57">
            <v>0</v>
          </cell>
          <cell r="DQ57">
            <v>0</v>
          </cell>
          <cell r="DR57">
            <v>27</v>
          </cell>
          <cell r="DS57">
            <v>0</v>
          </cell>
          <cell r="DU57">
            <v>0</v>
          </cell>
          <cell r="DV57">
            <v>26</v>
          </cell>
          <cell r="DW57">
            <v>0</v>
          </cell>
          <cell r="DY57">
            <v>0</v>
          </cell>
          <cell r="DZ57">
            <v>25</v>
          </cell>
          <cell r="EA57">
            <v>0</v>
          </cell>
          <cell r="EC57">
            <v>0</v>
          </cell>
          <cell r="ED57">
            <v>24</v>
          </cell>
          <cell r="EE57">
            <v>0</v>
          </cell>
          <cell r="EG57">
            <v>0</v>
          </cell>
          <cell r="EH57">
            <v>23</v>
          </cell>
          <cell r="EI57">
            <v>0</v>
          </cell>
          <cell r="EK57">
            <v>0</v>
          </cell>
          <cell r="EL57">
            <v>22</v>
          </cell>
          <cell r="EM57">
            <v>0</v>
          </cell>
          <cell r="EO57">
            <v>0</v>
          </cell>
          <cell r="EP57">
            <v>21</v>
          </cell>
          <cell r="EQ57">
            <v>0</v>
          </cell>
          <cell r="ES57">
            <v>0</v>
          </cell>
          <cell r="ET57">
            <v>20</v>
          </cell>
          <cell r="EU57">
            <v>0</v>
          </cell>
          <cell r="EW57">
            <v>0</v>
          </cell>
          <cell r="EX57">
            <v>19</v>
          </cell>
          <cell r="EY57">
            <v>0</v>
          </cell>
          <cell r="FA57">
            <v>0</v>
          </cell>
          <cell r="FB57">
            <v>18</v>
          </cell>
          <cell r="FC57">
            <v>0</v>
          </cell>
          <cell r="FE57">
            <v>0</v>
          </cell>
          <cell r="FF57">
            <v>17</v>
          </cell>
          <cell r="FG57">
            <v>0</v>
          </cell>
          <cell r="FI57">
            <v>0</v>
          </cell>
          <cell r="FJ57">
            <v>16</v>
          </cell>
          <cell r="FK57">
            <v>0</v>
          </cell>
          <cell r="FM57">
            <v>0</v>
          </cell>
          <cell r="FN57">
            <v>15</v>
          </cell>
          <cell r="FO57">
            <v>0</v>
          </cell>
          <cell r="FQ57">
            <v>0</v>
          </cell>
          <cell r="FR57">
            <v>14</v>
          </cell>
          <cell r="FS57">
            <v>0</v>
          </cell>
          <cell r="FU57">
            <v>0</v>
          </cell>
          <cell r="FV57">
            <v>13</v>
          </cell>
          <cell r="FW57">
            <v>0</v>
          </cell>
          <cell r="FY57">
            <v>0</v>
          </cell>
          <cell r="FZ57">
            <v>12</v>
          </cell>
          <cell r="GA57">
            <v>0</v>
          </cell>
          <cell r="GC57">
            <v>0</v>
          </cell>
          <cell r="GD57">
            <v>11</v>
          </cell>
          <cell r="GE57">
            <v>0</v>
          </cell>
          <cell r="GG57">
            <v>0</v>
          </cell>
          <cell r="GH57">
            <v>10</v>
          </cell>
          <cell r="GI57">
            <v>0</v>
          </cell>
          <cell r="GK57">
            <v>0</v>
          </cell>
          <cell r="GL57">
            <v>9</v>
          </cell>
          <cell r="GM57">
            <v>0</v>
          </cell>
          <cell r="GO57">
            <v>0</v>
          </cell>
          <cell r="GP57">
            <v>8</v>
          </cell>
          <cell r="GQ57">
            <v>0</v>
          </cell>
          <cell r="GS57">
            <v>0</v>
          </cell>
          <cell r="GT57">
            <v>7</v>
          </cell>
          <cell r="GU57">
            <v>0</v>
          </cell>
          <cell r="GW57">
            <v>0</v>
          </cell>
          <cell r="GX57">
            <v>6</v>
          </cell>
          <cell r="GY57">
            <v>0</v>
          </cell>
          <cell r="HA57">
            <v>0</v>
          </cell>
          <cell r="HB57">
            <v>5</v>
          </cell>
          <cell r="HC57">
            <v>0</v>
          </cell>
          <cell r="HE57">
            <v>0</v>
          </cell>
          <cell r="HF57">
            <v>4</v>
          </cell>
          <cell r="HG57">
            <v>0</v>
          </cell>
          <cell r="HI57">
            <v>0</v>
          </cell>
          <cell r="HJ57">
            <v>3</v>
          </cell>
          <cell r="HK57">
            <v>0</v>
          </cell>
          <cell r="HM57">
            <v>0</v>
          </cell>
          <cell r="HN57">
            <v>2</v>
          </cell>
          <cell r="HO57">
            <v>0</v>
          </cell>
          <cell r="HQ57">
            <v>0</v>
          </cell>
          <cell r="HR57">
            <v>1</v>
          </cell>
          <cell r="HS57">
            <v>0</v>
          </cell>
          <cell r="HU57">
            <v>0</v>
          </cell>
          <cell r="HV57">
            <v>0</v>
          </cell>
          <cell r="HW57">
            <v>0</v>
          </cell>
          <cell r="HY57">
            <v>0</v>
          </cell>
          <cell r="HZ57">
            <v>0</v>
          </cell>
          <cell r="IA57">
            <v>0</v>
          </cell>
          <cell r="IC57">
            <v>0</v>
          </cell>
          <cell r="ID57">
            <v>0</v>
          </cell>
          <cell r="IE57">
            <v>0</v>
          </cell>
          <cell r="IG57">
            <v>0</v>
          </cell>
          <cell r="IH57">
            <v>0</v>
          </cell>
          <cell r="II57">
            <v>0</v>
          </cell>
        </row>
        <row r="58">
          <cell r="C58" t="str">
            <v>2013/14</v>
          </cell>
          <cell r="D58" t="str">
            <v>Buildings</v>
          </cell>
          <cell r="E58">
            <v>0</v>
          </cell>
          <cell r="F58">
            <v>35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35</v>
          </cell>
          <cell r="AD58">
            <v>0</v>
          </cell>
          <cell r="AF58">
            <v>0</v>
          </cell>
          <cell r="AG58">
            <v>34</v>
          </cell>
          <cell r="AH58">
            <v>0</v>
          </cell>
          <cell r="AJ58">
            <v>0</v>
          </cell>
          <cell r="AK58">
            <v>33</v>
          </cell>
          <cell r="AL58">
            <v>0</v>
          </cell>
          <cell r="AN58">
            <v>0</v>
          </cell>
          <cell r="AO58">
            <v>32</v>
          </cell>
          <cell r="AP58">
            <v>0</v>
          </cell>
          <cell r="AR58">
            <v>0</v>
          </cell>
          <cell r="AS58">
            <v>31</v>
          </cell>
          <cell r="AT58">
            <v>0</v>
          </cell>
          <cell r="AV58">
            <v>0</v>
          </cell>
          <cell r="AW58">
            <v>30</v>
          </cell>
          <cell r="AX58">
            <v>0</v>
          </cell>
          <cell r="AZ58">
            <v>0</v>
          </cell>
          <cell r="BA58">
            <v>29</v>
          </cell>
          <cell r="BB58">
            <v>0</v>
          </cell>
          <cell r="BD58">
            <v>0</v>
          </cell>
          <cell r="BE58">
            <v>28</v>
          </cell>
          <cell r="BF58">
            <v>0</v>
          </cell>
          <cell r="BI58">
            <v>0</v>
          </cell>
          <cell r="BJ58">
            <v>27</v>
          </cell>
          <cell r="BK58">
            <v>0</v>
          </cell>
          <cell r="BM58">
            <v>0</v>
          </cell>
          <cell r="BN58">
            <v>26</v>
          </cell>
          <cell r="BO58">
            <v>0</v>
          </cell>
          <cell r="BQ58">
            <v>0</v>
          </cell>
          <cell r="BR58">
            <v>25</v>
          </cell>
          <cell r="BS58">
            <v>0</v>
          </cell>
          <cell r="BU58">
            <v>0</v>
          </cell>
          <cell r="BV58">
            <v>24</v>
          </cell>
          <cell r="BW58">
            <v>0</v>
          </cell>
          <cell r="BY58">
            <v>0</v>
          </cell>
          <cell r="BZ58">
            <v>23</v>
          </cell>
          <cell r="CA58">
            <v>0</v>
          </cell>
          <cell r="CC58">
            <v>0</v>
          </cell>
          <cell r="CD58">
            <v>22</v>
          </cell>
          <cell r="CE58">
            <v>0</v>
          </cell>
          <cell r="CG58">
            <v>0</v>
          </cell>
          <cell r="CH58">
            <v>21</v>
          </cell>
          <cell r="CI58">
            <v>0</v>
          </cell>
          <cell r="CK58">
            <v>0</v>
          </cell>
          <cell r="CL58">
            <v>20</v>
          </cell>
          <cell r="CM58">
            <v>0</v>
          </cell>
          <cell r="CO58">
            <v>0</v>
          </cell>
          <cell r="CP58">
            <v>19</v>
          </cell>
          <cell r="CQ58">
            <v>0</v>
          </cell>
          <cell r="CS58">
            <v>0</v>
          </cell>
          <cell r="CT58">
            <v>18</v>
          </cell>
          <cell r="CU58">
            <v>0</v>
          </cell>
          <cell r="CW58">
            <v>0</v>
          </cell>
          <cell r="CX58">
            <v>17</v>
          </cell>
          <cell r="CY58">
            <v>0</v>
          </cell>
          <cell r="DA58">
            <v>0</v>
          </cell>
          <cell r="DB58">
            <v>16</v>
          </cell>
          <cell r="DC58">
            <v>0</v>
          </cell>
          <cell r="DE58">
            <v>0</v>
          </cell>
          <cell r="DF58">
            <v>15</v>
          </cell>
          <cell r="DG58">
            <v>0</v>
          </cell>
          <cell r="DI58">
            <v>0</v>
          </cell>
          <cell r="DJ58">
            <v>14</v>
          </cell>
          <cell r="DK58">
            <v>0</v>
          </cell>
          <cell r="DM58">
            <v>0</v>
          </cell>
          <cell r="DN58">
            <v>13</v>
          </cell>
          <cell r="DO58">
            <v>0</v>
          </cell>
          <cell r="DQ58">
            <v>0</v>
          </cell>
          <cell r="DR58">
            <v>12</v>
          </cell>
          <cell r="DS58">
            <v>0</v>
          </cell>
          <cell r="DU58">
            <v>0</v>
          </cell>
          <cell r="DV58">
            <v>11</v>
          </cell>
          <cell r="DW58">
            <v>0</v>
          </cell>
          <cell r="DY58">
            <v>0</v>
          </cell>
          <cell r="DZ58">
            <v>10</v>
          </cell>
          <cell r="EA58">
            <v>0</v>
          </cell>
          <cell r="EC58">
            <v>0</v>
          </cell>
          <cell r="ED58">
            <v>9</v>
          </cell>
          <cell r="EE58">
            <v>0</v>
          </cell>
          <cell r="EG58">
            <v>0</v>
          </cell>
          <cell r="EH58">
            <v>8</v>
          </cell>
          <cell r="EI58">
            <v>0</v>
          </cell>
          <cell r="EK58">
            <v>0</v>
          </cell>
          <cell r="EL58">
            <v>7</v>
          </cell>
          <cell r="EM58">
            <v>0</v>
          </cell>
          <cell r="EO58">
            <v>0</v>
          </cell>
          <cell r="EP58">
            <v>6</v>
          </cell>
          <cell r="EQ58">
            <v>0</v>
          </cell>
          <cell r="ES58">
            <v>0</v>
          </cell>
          <cell r="ET58">
            <v>5</v>
          </cell>
          <cell r="EU58">
            <v>0</v>
          </cell>
          <cell r="EW58">
            <v>0</v>
          </cell>
          <cell r="EX58">
            <v>4</v>
          </cell>
          <cell r="EY58">
            <v>0</v>
          </cell>
          <cell r="FA58">
            <v>0</v>
          </cell>
          <cell r="FB58">
            <v>3</v>
          </cell>
          <cell r="FC58">
            <v>0</v>
          </cell>
          <cell r="FE58">
            <v>0</v>
          </cell>
          <cell r="FF58">
            <v>2</v>
          </cell>
          <cell r="FG58">
            <v>0</v>
          </cell>
          <cell r="FI58">
            <v>0</v>
          </cell>
          <cell r="FJ58">
            <v>1</v>
          </cell>
          <cell r="FK58">
            <v>0</v>
          </cell>
          <cell r="FM58">
            <v>0</v>
          </cell>
          <cell r="FN58">
            <v>0</v>
          </cell>
          <cell r="FO58">
            <v>0</v>
          </cell>
          <cell r="FQ58">
            <v>0</v>
          </cell>
          <cell r="FR58">
            <v>0</v>
          </cell>
          <cell r="FS58">
            <v>0</v>
          </cell>
          <cell r="FU58">
            <v>0</v>
          </cell>
          <cell r="FV58">
            <v>0</v>
          </cell>
          <cell r="FW58">
            <v>0</v>
          </cell>
          <cell r="FY58">
            <v>0</v>
          </cell>
          <cell r="FZ58">
            <v>0</v>
          </cell>
          <cell r="GA58">
            <v>0</v>
          </cell>
          <cell r="GC58">
            <v>0</v>
          </cell>
          <cell r="GD58">
            <v>0</v>
          </cell>
          <cell r="GE58">
            <v>0</v>
          </cell>
          <cell r="GG58">
            <v>0</v>
          </cell>
          <cell r="GH58">
            <v>0</v>
          </cell>
          <cell r="GI58">
            <v>0</v>
          </cell>
          <cell r="GK58">
            <v>0</v>
          </cell>
          <cell r="GL58">
            <v>0</v>
          </cell>
          <cell r="GM58">
            <v>0</v>
          </cell>
          <cell r="GO58">
            <v>0</v>
          </cell>
          <cell r="GP58">
            <v>0</v>
          </cell>
          <cell r="GQ58">
            <v>0</v>
          </cell>
          <cell r="GS58">
            <v>0</v>
          </cell>
          <cell r="GT58">
            <v>0</v>
          </cell>
          <cell r="GU58">
            <v>0</v>
          </cell>
          <cell r="GW58">
            <v>0</v>
          </cell>
          <cell r="GX58">
            <v>0</v>
          </cell>
          <cell r="GY58">
            <v>0</v>
          </cell>
          <cell r="HA58">
            <v>0</v>
          </cell>
          <cell r="HB58">
            <v>0</v>
          </cell>
          <cell r="HC58">
            <v>0</v>
          </cell>
          <cell r="HE58">
            <v>0</v>
          </cell>
          <cell r="HF58">
            <v>0</v>
          </cell>
          <cell r="HG58">
            <v>0</v>
          </cell>
          <cell r="HI58">
            <v>0</v>
          </cell>
          <cell r="HJ58">
            <v>0</v>
          </cell>
          <cell r="HK58">
            <v>0</v>
          </cell>
          <cell r="HM58">
            <v>0</v>
          </cell>
          <cell r="HN58">
            <v>0</v>
          </cell>
          <cell r="HO58">
            <v>0</v>
          </cell>
          <cell r="HQ58">
            <v>0</v>
          </cell>
          <cell r="HR58">
            <v>0</v>
          </cell>
          <cell r="HS58">
            <v>0</v>
          </cell>
          <cell r="HU58">
            <v>0</v>
          </cell>
          <cell r="HV58">
            <v>0</v>
          </cell>
          <cell r="HW58">
            <v>0</v>
          </cell>
          <cell r="HY58">
            <v>0</v>
          </cell>
          <cell r="HZ58">
            <v>0</v>
          </cell>
          <cell r="IA58">
            <v>0</v>
          </cell>
          <cell r="IC58">
            <v>0</v>
          </cell>
          <cell r="ID58">
            <v>0</v>
          </cell>
          <cell r="IE58">
            <v>0</v>
          </cell>
          <cell r="IG58">
            <v>0</v>
          </cell>
          <cell r="IH58">
            <v>0</v>
          </cell>
          <cell r="II58">
            <v>0</v>
          </cell>
        </row>
        <row r="60">
          <cell r="C60" t="str">
            <v>2013/14</v>
          </cell>
          <cell r="D60" t="str">
            <v>Total</v>
          </cell>
          <cell r="E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  <cell r="AH60">
            <v>0</v>
          </cell>
          <cell r="AJ60">
            <v>0</v>
          </cell>
          <cell r="AL60">
            <v>0</v>
          </cell>
          <cell r="AN60">
            <v>0</v>
          </cell>
          <cell r="AP60">
            <v>0</v>
          </cell>
          <cell r="AR60">
            <v>0</v>
          </cell>
          <cell r="AT60">
            <v>0</v>
          </cell>
          <cell r="AV60">
            <v>0</v>
          </cell>
          <cell r="AX60">
            <v>0</v>
          </cell>
          <cell r="AZ60">
            <v>0</v>
          </cell>
          <cell r="BB60">
            <v>0</v>
          </cell>
          <cell r="BD60">
            <v>0</v>
          </cell>
          <cell r="BF60">
            <v>0</v>
          </cell>
          <cell r="BG60">
            <v>0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  <cell r="BY60">
            <v>0</v>
          </cell>
          <cell r="CA60">
            <v>0</v>
          </cell>
          <cell r="CC60">
            <v>0</v>
          </cell>
          <cell r="CE60">
            <v>0</v>
          </cell>
          <cell r="CG60">
            <v>0</v>
          </cell>
          <cell r="CI60">
            <v>0</v>
          </cell>
          <cell r="CK60">
            <v>0</v>
          </cell>
          <cell r="CM60">
            <v>0</v>
          </cell>
          <cell r="CO60">
            <v>0</v>
          </cell>
          <cell r="CQ60">
            <v>0</v>
          </cell>
          <cell r="CS60">
            <v>0</v>
          </cell>
          <cell r="CU60">
            <v>0</v>
          </cell>
          <cell r="CW60">
            <v>0</v>
          </cell>
          <cell r="CY60">
            <v>0</v>
          </cell>
          <cell r="DA60">
            <v>0</v>
          </cell>
          <cell r="DC60">
            <v>0</v>
          </cell>
          <cell r="DE60">
            <v>0</v>
          </cell>
          <cell r="DG60">
            <v>0</v>
          </cell>
          <cell r="DI60">
            <v>0</v>
          </cell>
          <cell r="DK60">
            <v>0</v>
          </cell>
          <cell r="DM60">
            <v>0</v>
          </cell>
          <cell r="DO60">
            <v>0</v>
          </cell>
          <cell r="DQ60">
            <v>0</v>
          </cell>
          <cell r="DS60">
            <v>0</v>
          </cell>
          <cell r="DU60">
            <v>0</v>
          </cell>
          <cell r="DW60">
            <v>0</v>
          </cell>
          <cell r="DY60">
            <v>0</v>
          </cell>
          <cell r="EA60">
            <v>0</v>
          </cell>
          <cell r="EC60">
            <v>0</v>
          </cell>
          <cell r="EE60">
            <v>0</v>
          </cell>
          <cell r="EG60">
            <v>0</v>
          </cell>
          <cell r="EI60">
            <v>0</v>
          </cell>
          <cell r="EK60">
            <v>0</v>
          </cell>
          <cell r="EM60">
            <v>0</v>
          </cell>
          <cell r="EO60">
            <v>0</v>
          </cell>
          <cell r="EQ60">
            <v>0</v>
          </cell>
          <cell r="ES60">
            <v>0</v>
          </cell>
          <cell r="EU60">
            <v>0</v>
          </cell>
          <cell r="EW60">
            <v>0</v>
          </cell>
          <cell r="EY60">
            <v>0</v>
          </cell>
          <cell r="FA60">
            <v>0</v>
          </cell>
          <cell r="FC60">
            <v>0</v>
          </cell>
          <cell r="FE60">
            <v>0</v>
          </cell>
          <cell r="FG60">
            <v>0</v>
          </cell>
          <cell r="FI60">
            <v>0</v>
          </cell>
          <cell r="FK60">
            <v>0</v>
          </cell>
          <cell r="FM60">
            <v>0</v>
          </cell>
          <cell r="FO60">
            <v>0</v>
          </cell>
          <cell r="FQ60">
            <v>0</v>
          </cell>
          <cell r="FS60">
            <v>0</v>
          </cell>
          <cell r="FU60">
            <v>0</v>
          </cell>
          <cell r="FW60">
            <v>0</v>
          </cell>
          <cell r="FY60">
            <v>0</v>
          </cell>
          <cell r="GA60">
            <v>0</v>
          </cell>
          <cell r="GC60">
            <v>0</v>
          </cell>
          <cell r="GE60">
            <v>0</v>
          </cell>
          <cell r="GG60">
            <v>0</v>
          </cell>
          <cell r="GI60">
            <v>0</v>
          </cell>
          <cell r="GK60">
            <v>0</v>
          </cell>
          <cell r="GM60">
            <v>0</v>
          </cell>
          <cell r="GO60">
            <v>0</v>
          </cell>
          <cell r="GQ60">
            <v>0</v>
          </cell>
          <cell r="GS60">
            <v>0</v>
          </cell>
          <cell r="GU60">
            <v>0</v>
          </cell>
          <cell r="GW60">
            <v>0</v>
          </cell>
          <cell r="GY60">
            <v>0</v>
          </cell>
          <cell r="HA60">
            <v>0</v>
          </cell>
          <cell r="HC60">
            <v>0</v>
          </cell>
          <cell r="HE60">
            <v>0</v>
          </cell>
          <cell r="HG60">
            <v>0</v>
          </cell>
          <cell r="HI60">
            <v>0</v>
          </cell>
          <cell r="HK60">
            <v>0</v>
          </cell>
          <cell r="HM60">
            <v>0</v>
          </cell>
          <cell r="HO60">
            <v>0</v>
          </cell>
          <cell r="HQ60">
            <v>0</v>
          </cell>
          <cell r="HS60">
            <v>0</v>
          </cell>
          <cell r="HU60">
            <v>0</v>
          </cell>
          <cell r="HW60">
            <v>0</v>
          </cell>
          <cell r="HY60">
            <v>0</v>
          </cell>
          <cell r="IA60">
            <v>0</v>
          </cell>
          <cell r="IC60">
            <v>0</v>
          </cell>
          <cell r="IE60">
            <v>0</v>
          </cell>
          <cell r="IG60">
            <v>0</v>
          </cell>
          <cell r="II60">
            <v>0</v>
          </cell>
        </row>
        <row r="62">
          <cell r="C62" t="str">
            <v>2014/15</v>
          </cell>
          <cell r="D62" t="str">
            <v>IT equipment / VPE</v>
          </cell>
          <cell r="E62">
            <v>0</v>
          </cell>
          <cell r="F62">
            <v>5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5</v>
          </cell>
          <cell r="AH62">
            <v>0</v>
          </cell>
          <cell r="AJ62">
            <v>0</v>
          </cell>
          <cell r="AK62">
            <v>4</v>
          </cell>
          <cell r="AL62">
            <v>0</v>
          </cell>
          <cell r="AN62">
            <v>0</v>
          </cell>
          <cell r="AO62">
            <v>3</v>
          </cell>
          <cell r="AP62">
            <v>0</v>
          </cell>
          <cell r="AR62">
            <v>0</v>
          </cell>
          <cell r="AS62">
            <v>2</v>
          </cell>
          <cell r="AT62">
            <v>0</v>
          </cell>
          <cell r="AV62">
            <v>0</v>
          </cell>
          <cell r="AW62">
            <v>1</v>
          </cell>
          <cell r="AX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0</v>
          </cell>
          <cell r="BE62">
            <v>0</v>
          </cell>
          <cell r="BF62">
            <v>0</v>
          </cell>
          <cell r="BI62">
            <v>0</v>
          </cell>
          <cell r="BJ62">
            <v>0</v>
          </cell>
          <cell r="BK62">
            <v>0</v>
          </cell>
          <cell r="BM62">
            <v>0</v>
          </cell>
          <cell r="BN62">
            <v>0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U62">
            <v>0</v>
          </cell>
          <cell r="BV62">
            <v>0</v>
          </cell>
          <cell r="BW62">
            <v>0</v>
          </cell>
          <cell r="BY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  <cell r="CE62">
            <v>0</v>
          </cell>
          <cell r="CG62">
            <v>0</v>
          </cell>
          <cell r="CH62">
            <v>0</v>
          </cell>
          <cell r="CI62">
            <v>0</v>
          </cell>
          <cell r="CK62">
            <v>0</v>
          </cell>
          <cell r="CL62">
            <v>0</v>
          </cell>
          <cell r="CM62">
            <v>0</v>
          </cell>
          <cell r="CO62">
            <v>0</v>
          </cell>
          <cell r="CP62">
            <v>0</v>
          </cell>
          <cell r="CQ62">
            <v>0</v>
          </cell>
          <cell r="CS62">
            <v>0</v>
          </cell>
          <cell r="CT62">
            <v>0</v>
          </cell>
          <cell r="CU62">
            <v>0</v>
          </cell>
          <cell r="CW62">
            <v>0</v>
          </cell>
          <cell r="CX62">
            <v>0</v>
          </cell>
          <cell r="CY62">
            <v>0</v>
          </cell>
          <cell r="DA62">
            <v>0</v>
          </cell>
          <cell r="DB62">
            <v>0</v>
          </cell>
          <cell r="DC62">
            <v>0</v>
          </cell>
          <cell r="DE62">
            <v>0</v>
          </cell>
          <cell r="DF62">
            <v>0</v>
          </cell>
          <cell r="DG62">
            <v>0</v>
          </cell>
          <cell r="DI62">
            <v>0</v>
          </cell>
          <cell r="DJ62">
            <v>0</v>
          </cell>
          <cell r="DK62">
            <v>0</v>
          </cell>
          <cell r="DM62">
            <v>0</v>
          </cell>
          <cell r="DN62">
            <v>0</v>
          </cell>
          <cell r="DO62">
            <v>0</v>
          </cell>
          <cell r="DQ62">
            <v>0</v>
          </cell>
          <cell r="DR62">
            <v>0</v>
          </cell>
          <cell r="DS62">
            <v>0</v>
          </cell>
          <cell r="DU62">
            <v>0</v>
          </cell>
          <cell r="DV62">
            <v>0</v>
          </cell>
          <cell r="DW62">
            <v>0</v>
          </cell>
          <cell r="DY62">
            <v>0</v>
          </cell>
          <cell r="DZ62">
            <v>0</v>
          </cell>
          <cell r="EA62">
            <v>0</v>
          </cell>
          <cell r="EC62">
            <v>0</v>
          </cell>
          <cell r="ED62">
            <v>0</v>
          </cell>
          <cell r="EE62">
            <v>0</v>
          </cell>
          <cell r="EG62">
            <v>0</v>
          </cell>
          <cell r="EH62">
            <v>0</v>
          </cell>
          <cell r="EI62">
            <v>0</v>
          </cell>
          <cell r="EK62">
            <v>0</v>
          </cell>
          <cell r="EL62">
            <v>0</v>
          </cell>
          <cell r="EM62">
            <v>0</v>
          </cell>
          <cell r="EO62">
            <v>0</v>
          </cell>
          <cell r="EP62">
            <v>0</v>
          </cell>
          <cell r="EQ62">
            <v>0</v>
          </cell>
          <cell r="ES62">
            <v>0</v>
          </cell>
          <cell r="ET62">
            <v>0</v>
          </cell>
          <cell r="EU62">
            <v>0</v>
          </cell>
          <cell r="EW62">
            <v>0</v>
          </cell>
          <cell r="EX62">
            <v>0</v>
          </cell>
          <cell r="EY62">
            <v>0</v>
          </cell>
          <cell r="FA62">
            <v>0</v>
          </cell>
          <cell r="FB62">
            <v>0</v>
          </cell>
          <cell r="FC62">
            <v>0</v>
          </cell>
          <cell r="FE62">
            <v>0</v>
          </cell>
          <cell r="FF62">
            <v>0</v>
          </cell>
          <cell r="FG62">
            <v>0</v>
          </cell>
          <cell r="FI62">
            <v>0</v>
          </cell>
          <cell r="FJ62">
            <v>0</v>
          </cell>
          <cell r="FK62">
            <v>0</v>
          </cell>
          <cell r="FM62">
            <v>0</v>
          </cell>
          <cell r="FN62">
            <v>0</v>
          </cell>
          <cell r="FO62">
            <v>0</v>
          </cell>
          <cell r="FQ62">
            <v>0</v>
          </cell>
          <cell r="FR62">
            <v>0</v>
          </cell>
          <cell r="FS62">
            <v>0</v>
          </cell>
          <cell r="FU62">
            <v>0</v>
          </cell>
          <cell r="FV62">
            <v>0</v>
          </cell>
          <cell r="FW62">
            <v>0</v>
          </cell>
          <cell r="FY62">
            <v>0</v>
          </cell>
          <cell r="FZ62">
            <v>0</v>
          </cell>
          <cell r="GA62">
            <v>0</v>
          </cell>
          <cell r="GC62">
            <v>0</v>
          </cell>
          <cell r="GD62">
            <v>0</v>
          </cell>
          <cell r="GE62">
            <v>0</v>
          </cell>
          <cell r="GG62">
            <v>0</v>
          </cell>
          <cell r="GH62">
            <v>0</v>
          </cell>
          <cell r="GI62">
            <v>0</v>
          </cell>
          <cell r="GK62">
            <v>0</v>
          </cell>
          <cell r="GL62">
            <v>0</v>
          </cell>
          <cell r="GM62">
            <v>0</v>
          </cell>
          <cell r="GO62">
            <v>0</v>
          </cell>
          <cell r="GP62">
            <v>0</v>
          </cell>
          <cell r="GQ62">
            <v>0</v>
          </cell>
          <cell r="GS62">
            <v>0</v>
          </cell>
          <cell r="GT62">
            <v>0</v>
          </cell>
          <cell r="GU62">
            <v>0</v>
          </cell>
          <cell r="GW62">
            <v>0</v>
          </cell>
          <cell r="GX62">
            <v>0</v>
          </cell>
          <cell r="GY62">
            <v>0</v>
          </cell>
          <cell r="HA62">
            <v>0</v>
          </cell>
          <cell r="HB62">
            <v>0</v>
          </cell>
          <cell r="HC62">
            <v>0</v>
          </cell>
          <cell r="HE62">
            <v>0</v>
          </cell>
          <cell r="HF62">
            <v>0</v>
          </cell>
          <cell r="HG62">
            <v>0</v>
          </cell>
          <cell r="HI62">
            <v>0</v>
          </cell>
          <cell r="HJ62">
            <v>0</v>
          </cell>
          <cell r="HK62">
            <v>0</v>
          </cell>
          <cell r="HM62">
            <v>0</v>
          </cell>
          <cell r="HN62">
            <v>0</v>
          </cell>
          <cell r="HO62">
            <v>0</v>
          </cell>
          <cell r="HQ62">
            <v>0</v>
          </cell>
          <cell r="HR62">
            <v>0</v>
          </cell>
          <cell r="HS62">
            <v>0</v>
          </cell>
          <cell r="HU62">
            <v>0</v>
          </cell>
          <cell r="HV62">
            <v>0</v>
          </cell>
          <cell r="HW62">
            <v>0</v>
          </cell>
          <cell r="HY62">
            <v>0</v>
          </cell>
          <cell r="HZ62">
            <v>0</v>
          </cell>
          <cell r="IA62">
            <v>0</v>
          </cell>
          <cell r="IC62">
            <v>0</v>
          </cell>
          <cell r="ID62">
            <v>0</v>
          </cell>
          <cell r="IE62">
            <v>0</v>
          </cell>
          <cell r="IG62">
            <v>0</v>
          </cell>
          <cell r="IH62">
            <v>0</v>
          </cell>
          <cell r="II62">
            <v>0</v>
          </cell>
        </row>
        <row r="63">
          <cell r="C63" t="str">
            <v>2014/15</v>
          </cell>
          <cell r="D63" t="str">
            <v>Third party spend (REFFCUS)</v>
          </cell>
          <cell r="E63">
            <v>0</v>
          </cell>
          <cell r="F63">
            <v>2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2</v>
          </cell>
          <cell r="AH63">
            <v>0</v>
          </cell>
          <cell r="AJ63">
            <v>0</v>
          </cell>
          <cell r="AK63">
            <v>1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R63">
            <v>0</v>
          </cell>
          <cell r="AS63">
            <v>0</v>
          </cell>
          <cell r="AT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0</v>
          </cell>
          <cell r="BE63">
            <v>0</v>
          </cell>
          <cell r="BF63">
            <v>0</v>
          </cell>
          <cell r="BI63">
            <v>0</v>
          </cell>
          <cell r="BJ63">
            <v>0</v>
          </cell>
          <cell r="BK63">
            <v>0</v>
          </cell>
          <cell r="BM63">
            <v>0</v>
          </cell>
          <cell r="BN63">
            <v>0</v>
          </cell>
          <cell r="BO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0</v>
          </cell>
          <cell r="BV63">
            <v>0</v>
          </cell>
          <cell r="BW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  <cell r="CK63">
            <v>0</v>
          </cell>
          <cell r="CL63">
            <v>0</v>
          </cell>
          <cell r="CM63">
            <v>0</v>
          </cell>
          <cell r="CO63">
            <v>0</v>
          </cell>
          <cell r="CP63">
            <v>0</v>
          </cell>
          <cell r="CQ63">
            <v>0</v>
          </cell>
          <cell r="CS63">
            <v>0</v>
          </cell>
          <cell r="CT63">
            <v>0</v>
          </cell>
          <cell r="CU63">
            <v>0</v>
          </cell>
          <cell r="CW63">
            <v>0</v>
          </cell>
          <cell r="CX63">
            <v>0</v>
          </cell>
          <cell r="CY63">
            <v>0</v>
          </cell>
          <cell r="DA63">
            <v>0</v>
          </cell>
          <cell r="DB63">
            <v>0</v>
          </cell>
          <cell r="DC63">
            <v>0</v>
          </cell>
          <cell r="DE63">
            <v>0</v>
          </cell>
          <cell r="DF63">
            <v>0</v>
          </cell>
          <cell r="DG63">
            <v>0</v>
          </cell>
          <cell r="DI63">
            <v>0</v>
          </cell>
          <cell r="DJ63">
            <v>0</v>
          </cell>
          <cell r="DK63">
            <v>0</v>
          </cell>
          <cell r="DM63">
            <v>0</v>
          </cell>
          <cell r="DN63">
            <v>0</v>
          </cell>
          <cell r="DO63">
            <v>0</v>
          </cell>
          <cell r="DQ63">
            <v>0</v>
          </cell>
          <cell r="DR63">
            <v>0</v>
          </cell>
          <cell r="DS63">
            <v>0</v>
          </cell>
          <cell r="DU63">
            <v>0</v>
          </cell>
          <cell r="DV63">
            <v>0</v>
          </cell>
          <cell r="DW63">
            <v>0</v>
          </cell>
          <cell r="DY63">
            <v>0</v>
          </cell>
          <cell r="DZ63">
            <v>0</v>
          </cell>
          <cell r="EA63">
            <v>0</v>
          </cell>
          <cell r="EC63">
            <v>0</v>
          </cell>
          <cell r="ED63">
            <v>0</v>
          </cell>
          <cell r="EE63">
            <v>0</v>
          </cell>
          <cell r="EG63">
            <v>0</v>
          </cell>
          <cell r="EH63">
            <v>0</v>
          </cell>
          <cell r="EI63">
            <v>0</v>
          </cell>
          <cell r="EK63">
            <v>0</v>
          </cell>
          <cell r="EL63">
            <v>0</v>
          </cell>
          <cell r="EM63">
            <v>0</v>
          </cell>
          <cell r="EO63">
            <v>0</v>
          </cell>
          <cell r="EP63">
            <v>0</v>
          </cell>
          <cell r="EQ63">
            <v>0</v>
          </cell>
          <cell r="ES63">
            <v>0</v>
          </cell>
          <cell r="ET63">
            <v>0</v>
          </cell>
          <cell r="EU63">
            <v>0</v>
          </cell>
          <cell r="EW63">
            <v>0</v>
          </cell>
          <cell r="EX63">
            <v>0</v>
          </cell>
          <cell r="EY63">
            <v>0</v>
          </cell>
          <cell r="FA63">
            <v>0</v>
          </cell>
          <cell r="FB63">
            <v>0</v>
          </cell>
          <cell r="FC63">
            <v>0</v>
          </cell>
          <cell r="FE63">
            <v>0</v>
          </cell>
          <cell r="FF63">
            <v>0</v>
          </cell>
          <cell r="FG63">
            <v>0</v>
          </cell>
          <cell r="FI63">
            <v>0</v>
          </cell>
          <cell r="FJ63">
            <v>0</v>
          </cell>
          <cell r="FK63">
            <v>0</v>
          </cell>
          <cell r="FM63">
            <v>0</v>
          </cell>
          <cell r="FN63">
            <v>0</v>
          </cell>
          <cell r="FO63">
            <v>0</v>
          </cell>
          <cell r="FQ63">
            <v>0</v>
          </cell>
          <cell r="FR63">
            <v>0</v>
          </cell>
          <cell r="FS63">
            <v>0</v>
          </cell>
          <cell r="FU63">
            <v>0</v>
          </cell>
          <cell r="FV63">
            <v>0</v>
          </cell>
          <cell r="FW63">
            <v>0</v>
          </cell>
          <cell r="FY63">
            <v>0</v>
          </cell>
          <cell r="FZ63">
            <v>0</v>
          </cell>
          <cell r="GA63">
            <v>0</v>
          </cell>
          <cell r="GC63">
            <v>0</v>
          </cell>
          <cell r="GD63">
            <v>0</v>
          </cell>
          <cell r="GE63">
            <v>0</v>
          </cell>
          <cell r="GG63">
            <v>0</v>
          </cell>
          <cell r="GH63">
            <v>0</v>
          </cell>
          <cell r="GI63">
            <v>0</v>
          </cell>
          <cell r="GK63">
            <v>0</v>
          </cell>
          <cell r="GL63">
            <v>0</v>
          </cell>
          <cell r="GM63">
            <v>0</v>
          </cell>
          <cell r="GO63">
            <v>0</v>
          </cell>
          <cell r="GP63">
            <v>0</v>
          </cell>
          <cell r="GQ63">
            <v>0</v>
          </cell>
          <cell r="GS63">
            <v>0</v>
          </cell>
          <cell r="GT63">
            <v>0</v>
          </cell>
          <cell r="GU63">
            <v>0</v>
          </cell>
          <cell r="GW63">
            <v>0</v>
          </cell>
          <cell r="GX63">
            <v>0</v>
          </cell>
          <cell r="GY63">
            <v>0</v>
          </cell>
          <cell r="HA63">
            <v>0</v>
          </cell>
          <cell r="HB63">
            <v>0</v>
          </cell>
          <cell r="HC63">
            <v>0</v>
          </cell>
          <cell r="HE63">
            <v>0</v>
          </cell>
          <cell r="HF63">
            <v>0</v>
          </cell>
          <cell r="HG63">
            <v>0</v>
          </cell>
          <cell r="HI63">
            <v>0</v>
          </cell>
          <cell r="HJ63">
            <v>0</v>
          </cell>
          <cell r="HK63">
            <v>0</v>
          </cell>
          <cell r="HM63">
            <v>0</v>
          </cell>
          <cell r="HN63">
            <v>0</v>
          </cell>
          <cell r="HO63">
            <v>0</v>
          </cell>
          <cell r="HQ63">
            <v>0</v>
          </cell>
          <cell r="HR63">
            <v>0</v>
          </cell>
          <cell r="HS63">
            <v>0</v>
          </cell>
          <cell r="HU63">
            <v>0</v>
          </cell>
          <cell r="HV63">
            <v>0</v>
          </cell>
          <cell r="HW63">
            <v>0</v>
          </cell>
          <cell r="HY63">
            <v>0</v>
          </cell>
          <cell r="HZ63">
            <v>0</v>
          </cell>
          <cell r="IA63">
            <v>0</v>
          </cell>
          <cell r="IC63">
            <v>0</v>
          </cell>
          <cell r="ID63">
            <v>0</v>
          </cell>
          <cell r="IE63">
            <v>0</v>
          </cell>
          <cell r="IG63">
            <v>0</v>
          </cell>
          <cell r="IH63">
            <v>0</v>
          </cell>
          <cell r="II63">
            <v>0</v>
          </cell>
        </row>
        <row r="64">
          <cell r="C64" t="str">
            <v>2014/15</v>
          </cell>
          <cell r="D64" t="str">
            <v>Highways infrastructure</v>
          </cell>
          <cell r="E64">
            <v>29648000</v>
          </cell>
          <cell r="F64">
            <v>3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29648000</v>
          </cell>
          <cell r="AG64">
            <v>30</v>
          </cell>
          <cell r="AH64">
            <v>0</v>
          </cell>
          <cell r="AJ64">
            <v>29648000</v>
          </cell>
          <cell r="AK64">
            <v>29</v>
          </cell>
          <cell r="AL64">
            <v>1022345</v>
          </cell>
          <cell r="AN64">
            <v>28625655</v>
          </cell>
          <cell r="AO64">
            <v>28</v>
          </cell>
          <cell r="AP64">
            <v>1022345</v>
          </cell>
          <cell r="AR64">
            <v>27603310</v>
          </cell>
          <cell r="AS64">
            <v>27</v>
          </cell>
          <cell r="AT64">
            <v>1022345</v>
          </cell>
          <cell r="AV64">
            <v>26580965</v>
          </cell>
          <cell r="AW64">
            <v>26</v>
          </cell>
          <cell r="AX64">
            <v>1022345</v>
          </cell>
          <cell r="AZ64">
            <v>25558620</v>
          </cell>
          <cell r="BA64">
            <v>25</v>
          </cell>
          <cell r="BB64">
            <v>1022345</v>
          </cell>
          <cell r="BD64">
            <v>24536275</v>
          </cell>
          <cell r="BE64">
            <v>24</v>
          </cell>
          <cell r="BF64">
            <v>1022345</v>
          </cell>
          <cell r="BI64">
            <v>23513930</v>
          </cell>
          <cell r="BJ64">
            <v>23</v>
          </cell>
          <cell r="BK64">
            <v>1022345</v>
          </cell>
          <cell r="BM64">
            <v>22491585</v>
          </cell>
          <cell r="BN64">
            <v>22</v>
          </cell>
          <cell r="BO64">
            <v>1022345</v>
          </cell>
          <cell r="BQ64">
            <v>21469240</v>
          </cell>
          <cell r="BR64">
            <v>21</v>
          </cell>
          <cell r="BS64">
            <v>1022345</v>
          </cell>
          <cell r="BU64">
            <v>20446895</v>
          </cell>
          <cell r="BV64">
            <v>20</v>
          </cell>
          <cell r="BW64">
            <v>1022345</v>
          </cell>
          <cell r="BY64">
            <v>19424550</v>
          </cell>
          <cell r="BZ64">
            <v>19</v>
          </cell>
          <cell r="CA64">
            <v>1022345</v>
          </cell>
          <cell r="CC64">
            <v>18402205</v>
          </cell>
          <cell r="CD64">
            <v>18</v>
          </cell>
          <cell r="CE64">
            <v>1022345</v>
          </cell>
          <cell r="CG64">
            <v>17379860</v>
          </cell>
          <cell r="CH64">
            <v>17</v>
          </cell>
          <cell r="CI64">
            <v>1022345</v>
          </cell>
          <cell r="CK64">
            <v>16357515</v>
          </cell>
          <cell r="CL64">
            <v>16</v>
          </cell>
          <cell r="CM64">
            <v>1022345</v>
          </cell>
          <cell r="CO64">
            <v>15335170</v>
          </cell>
          <cell r="CP64">
            <v>15</v>
          </cell>
          <cell r="CQ64">
            <v>1022345</v>
          </cell>
          <cell r="CS64">
            <v>14312825</v>
          </cell>
          <cell r="CT64">
            <v>14</v>
          </cell>
          <cell r="CU64">
            <v>1022345</v>
          </cell>
          <cell r="CW64">
            <v>13290480</v>
          </cell>
          <cell r="CX64">
            <v>13</v>
          </cell>
          <cell r="CY64">
            <v>1022345</v>
          </cell>
          <cell r="DA64">
            <v>12268135</v>
          </cell>
          <cell r="DB64">
            <v>12</v>
          </cell>
          <cell r="DC64">
            <v>1022345</v>
          </cell>
          <cell r="DE64">
            <v>11245790</v>
          </cell>
          <cell r="DF64">
            <v>11</v>
          </cell>
          <cell r="DG64">
            <v>1022345</v>
          </cell>
          <cell r="DI64">
            <v>10223445</v>
          </cell>
          <cell r="DJ64">
            <v>10</v>
          </cell>
          <cell r="DK64">
            <v>1022345</v>
          </cell>
          <cell r="DM64">
            <v>9201100</v>
          </cell>
          <cell r="DN64">
            <v>9</v>
          </cell>
          <cell r="DO64">
            <v>1022344</v>
          </cell>
          <cell r="DQ64">
            <v>8178756</v>
          </cell>
          <cell r="DR64">
            <v>8</v>
          </cell>
          <cell r="DS64">
            <v>1022345</v>
          </cell>
          <cell r="DU64">
            <v>7156411</v>
          </cell>
          <cell r="DV64">
            <v>7</v>
          </cell>
          <cell r="DW64">
            <v>1022344</v>
          </cell>
          <cell r="DY64">
            <v>6134067</v>
          </cell>
          <cell r="DZ64">
            <v>6</v>
          </cell>
          <cell r="EA64">
            <v>1022345</v>
          </cell>
          <cell r="EC64">
            <v>5111722</v>
          </cell>
          <cell r="ED64">
            <v>5</v>
          </cell>
          <cell r="EE64">
            <v>1022344</v>
          </cell>
          <cell r="EG64">
            <v>4089378</v>
          </cell>
          <cell r="EH64">
            <v>4</v>
          </cell>
          <cell r="EI64">
            <v>1022345</v>
          </cell>
          <cell r="EK64">
            <v>3067033</v>
          </cell>
          <cell r="EL64">
            <v>3</v>
          </cell>
          <cell r="EM64">
            <v>1022344</v>
          </cell>
          <cell r="EO64">
            <v>2044689</v>
          </cell>
          <cell r="EP64">
            <v>2</v>
          </cell>
          <cell r="EQ64">
            <v>1022345</v>
          </cell>
          <cell r="ES64">
            <v>1022344</v>
          </cell>
          <cell r="ET64">
            <v>1</v>
          </cell>
          <cell r="EU64">
            <v>1022344</v>
          </cell>
          <cell r="EW64">
            <v>0</v>
          </cell>
          <cell r="EX64">
            <v>0</v>
          </cell>
          <cell r="EY64">
            <v>0</v>
          </cell>
          <cell r="FA64">
            <v>0</v>
          </cell>
          <cell r="FB64">
            <v>0</v>
          </cell>
          <cell r="FC64">
            <v>0</v>
          </cell>
          <cell r="FE64">
            <v>0</v>
          </cell>
          <cell r="FF64">
            <v>0</v>
          </cell>
          <cell r="FG64">
            <v>0</v>
          </cell>
          <cell r="FI64">
            <v>0</v>
          </cell>
          <cell r="FJ64">
            <v>0</v>
          </cell>
          <cell r="FK64">
            <v>0</v>
          </cell>
          <cell r="FM64">
            <v>0</v>
          </cell>
          <cell r="FN64">
            <v>0</v>
          </cell>
          <cell r="FO64">
            <v>0</v>
          </cell>
          <cell r="FQ64">
            <v>0</v>
          </cell>
          <cell r="FR64">
            <v>0</v>
          </cell>
          <cell r="FS64">
            <v>0</v>
          </cell>
          <cell r="FU64">
            <v>0</v>
          </cell>
          <cell r="FV64">
            <v>0</v>
          </cell>
          <cell r="FW64">
            <v>0</v>
          </cell>
          <cell r="FY64">
            <v>0</v>
          </cell>
          <cell r="FZ64">
            <v>0</v>
          </cell>
          <cell r="GA64">
            <v>0</v>
          </cell>
          <cell r="GC64">
            <v>0</v>
          </cell>
          <cell r="GD64">
            <v>0</v>
          </cell>
          <cell r="GE64">
            <v>0</v>
          </cell>
          <cell r="GG64">
            <v>0</v>
          </cell>
          <cell r="GH64">
            <v>0</v>
          </cell>
          <cell r="GI64">
            <v>0</v>
          </cell>
          <cell r="GK64">
            <v>0</v>
          </cell>
          <cell r="GL64">
            <v>0</v>
          </cell>
          <cell r="GM64">
            <v>0</v>
          </cell>
          <cell r="GO64">
            <v>0</v>
          </cell>
          <cell r="GP64">
            <v>0</v>
          </cell>
          <cell r="GQ64">
            <v>0</v>
          </cell>
          <cell r="GS64">
            <v>0</v>
          </cell>
          <cell r="GT64">
            <v>0</v>
          </cell>
          <cell r="GU64">
            <v>0</v>
          </cell>
          <cell r="GW64">
            <v>0</v>
          </cell>
          <cell r="GX64">
            <v>0</v>
          </cell>
          <cell r="GY64">
            <v>0</v>
          </cell>
          <cell r="HA64">
            <v>0</v>
          </cell>
          <cell r="HB64">
            <v>0</v>
          </cell>
          <cell r="HC64">
            <v>0</v>
          </cell>
          <cell r="HE64">
            <v>0</v>
          </cell>
          <cell r="HF64">
            <v>0</v>
          </cell>
          <cell r="HG64">
            <v>0</v>
          </cell>
          <cell r="HI64">
            <v>0</v>
          </cell>
          <cell r="HJ64">
            <v>0</v>
          </cell>
          <cell r="HK64">
            <v>0</v>
          </cell>
          <cell r="HM64">
            <v>0</v>
          </cell>
          <cell r="HN64">
            <v>0</v>
          </cell>
          <cell r="HO64">
            <v>0</v>
          </cell>
          <cell r="HQ64">
            <v>0</v>
          </cell>
          <cell r="HR64">
            <v>0</v>
          </cell>
          <cell r="HS64">
            <v>0</v>
          </cell>
          <cell r="HU64">
            <v>0</v>
          </cell>
          <cell r="HV64">
            <v>0</v>
          </cell>
          <cell r="HW64">
            <v>0</v>
          </cell>
          <cell r="HY64">
            <v>0</v>
          </cell>
          <cell r="HZ64">
            <v>0</v>
          </cell>
          <cell r="IA64">
            <v>0</v>
          </cell>
          <cell r="IC64">
            <v>0</v>
          </cell>
          <cell r="ID64">
            <v>0</v>
          </cell>
          <cell r="IE64">
            <v>0</v>
          </cell>
          <cell r="IG64">
            <v>0</v>
          </cell>
          <cell r="IH64">
            <v>0</v>
          </cell>
          <cell r="II64">
            <v>0</v>
          </cell>
        </row>
        <row r="65">
          <cell r="C65" t="str">
            <v>2014/15</v>
          </cell>
          <cell r="D65" t="str">
            <v>Land</v>
          </cell>
          <cell r="F65">
            <v>5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50</v>
          </cell>
          <cell r="AH65">
            <v>0</v>
          </cell>
          <cell r="AJ65">
            <v>0</v>
          </cell>
          <cell r="AK65">
            <v>49</v>
          </cell>
          <cell r="AL65">
            <v>0</v>
          </cell>
          <cell r="AN65">
            <v>0</v>
          </cell>
          <cell r="AO65">
            <v>48</v>
          </cell>
          <cell r="AP65">
            <v>0</v>
          </cell>
          <cell r="AR65">
            <v>0</v>
          </cell>
          <cell r="AS65">
            <v>47</v>
          </cell>
          <cell r="AT65">
            <v>0</v>
          </cell>
          <cell r="AV65">
            <v>0</v>
          </cell>
          <cell r="AW65">
            <v>46</v>
          </cell>
          <cell r="AX65">
            <v>0</v>
          </cell>
          <cell r="AZ65">
            <v>0</v>
          </cell>
          <cell r="BA65">
            <v>45</v>
          </cell>
          <cell r="BB65">
            <v>0</v>
          </cell>
          <cell r="BD65">
            <v>0</v>
          </cell>
          <cell r="BE65">
            <v>44</v>
          </cell>
          <cell r="BF65">
            <v>0</v>
          </cell>
          <cell r="BI65">
            <v>0</v>
          </cell>
          <cell r="BJ65">
            <v>43</v>
          </cell>
          <cell r="BK65">
            <v>0</v>
          </cell>
          <cell r="BM65">
            <v>0</v>
          </cell>
          <cell r="BN65">
            <v>42</v>
          </cell>
          <cell r="BO65">
            <v>0</v>
          </cell>
          <cell r="BQ65">
            <v>0</v>
          </cell>
          <cell r="BR65">
            <v>41</v>
          </cell>
          <cell r="BS65">
            <v>0</v>
          </cell>
          <cell r="BU65">
            <v>0</v>
          </cell>
          <cell r="BV65">
            <v>40</v>
          </cell>
          <cell r="BW65">
            <v>0</v>
          </cell>
          <cell r="BY65">
            <v>0</v>
          </cell>
          <cell r="BZ65">
            <v>39</v>
          </cell>
          <cell r="CA65">
            <v>0</v>
          </cell>
          <cell r="CC65">
            <v>0</v>
          </cell>
          <cell r="CD65">
            <v>38</v>
          </cell>
          <cell r="CE65">
            <v>0</v>
          </cell>
          <cell r="CG65">
            <v>0</v>
          </cell>
          <cell r="CH65">
            <v>37</v>
          </cell>
          <cell r="CI65">
            <v>0</v>
          </cell>
          <cell r="CK65">
            <v>0</v>
          </cell>
          <cell r="CL65">
            <v>36</v>
          </cell>
          <cell r="CM65">
            <v>0</v>
          </cell>
          <cell r="CO65">
            <v>0</v>
          </cell>
          <cell r="CP65">
            <v>35</v>
          </cell>
          <cell r="CQ65">
            <v>0</v>
          </cell>
          <cell r="CS65">
            <v>0</v>
          </cell>
          <cell r="CT65">
            <v>34</v>
          </cell>
          <cell r="CU65">
            <v>0</v>
          </cell>
          <cell r="CW65">
            <v>0</v>
          </cell>
          <cell r="CX65">
            <v>33</v>
          </cell>
          <cell r="CY65">
            <v>0</v>
          </cell>
          <cell r="DA65">
            <v>0</v>
          </cell>
          <cell r="DB65">
            <v>32</v>
          </cell>
          <cell r="DC65">
            <v>0</v>
          </cell>
          <cell r="DE65">
            <v>0</v>
          </cell>
          <cell r="DF65">
            <v>31</v>
          </cell>
          <cell r="DG65">
            <v>0</v>
          </cell>
          <cell r="DI65">
            <v>0</v>
          </cell>
          <cell r="DJ65">
            <v>30</v>
          </cell>
          <cell r="DK65">
            <v>0</v>
          </cell>
          <cell r="DM65">
            <v>0</v>
          </cell>
          <cell r="DN65">
            <v>29</v>
          </cell>
          <cell r="DO65">
            <v>0</v>
          </cell>
          <cell r="DQ65">
            <v>0</v>
          </cell>
          <cell r="DR65">
            <v>28</v>
          </cell>
          <cell r="DS65">
            <v>0</v>
          </cell>
          <cell r="DU65">
            <v>0</v>
          </cell>
          <cell r="DV65">
            <v>27</v>
          </cell>
          <cell r="DW65">
            <v>0</v>
          </cell>
          <cell r="DY65">
            <v>0</v>
          </cell>
          <cell r="DZ65">
            <v>26</v>
          </cell>
          <cell r="EA65">
            <v>0</v>
          </cell>
          <cell r="EC65">
            <v>0</v>
          </cell>
          <cell r="ED65">
            <v>25</v>
          </cell>
          <cell r="EE65">
            <v>0</v>
          </cell>
          <cell r="EG65">
            <v>0</v>
          </cell>
          <cell r="EH65">
            <v>24</v>
          </cell>
          <cell r="EI65">
            <v>0</v>
          </cell>
          <cell r="EK65">
            <v>0</v>
          </cell>
          <cell r="EL65">
            <v>23</v>
          </cell>
          <cell r="EM65">
            <v>0</v>
          </cell>
          <cell r="EO65">
            <v>0</v>
          </cell>
          <cell r="EP65">
            <v>22</v>
          </cell>
          <cell r="EQ65">
            <v>0</v>
          </cell>
          <cell r="ES65">
            <v>0</v>
          </cell>
          <cell r="ET65">
            <v>21</v>
          </cell>
          <cell r="EU65">
            <v>0</v>
          </cell>
          <cell r="EW65">
            <v>0</v>
          </cell>
          <cell r="EX65">
            <v>20</v>
          </cell>
          <cell r="EY65">
            <v>0</v>
          </cell>
          <cell r="FA65">
            <v>0</v>
          </cell>
          <cell r="FB65">
            <v>19</v>
          </cell>
          <cell r="FC65">
            <v>0</v>
          </cell>
          <cell r="FE65">
            <v>0</v>
          </cell>
          <cell r="FF65">
            <v>18</v>
          </cell>
          <cell r="FG65">
            <v>0</v>
          </cell>
          <cell r="FI65">
            <v>0</v>
          </cell>
          <cell r="FJ65">
            <v>17</v>
          </cell>
          <cell r="FK65">
            <v>0</v>
          </cell>
          <cell r="FM65">
            <v>0</v>
          </cell>
          <cell r="FN65">
            <v>16</v>
          </cell>
          <cell r="FO65">
            <v>0</v>
          </cell>
          <cell r="FQ65">
            <v>0</v>
          </cell>
          <cell r="FR65">
            <v>15</v>
          </cell>
          <cell r="FS65">
            <v>0</v>
          </cell>
          <cell r="FU65">
            <v>0</v>
          </cell>
          <cell r="FV65">
            <v>14</v>
          </cell>
          <cell r="FW65">
            <v>0</v>
          </cell>
          <cell r="FY65">
            <v>0</v>
          </cell>
          <cell r="FZ65">
            <v>13</v>
          </cell>
          <cell r="GA65">
            <v>0</v>
          </cell>
          <cell r="GC65">
            <v>0</v>
          </cell>
          <cell r="GD65">
            <v>12</v>
          </cell>
          <cell r="GE65">
            <v>0</v>
          </cell>
          <cell r="GG65">
            <v>0</v>
          </cell>
          <cell r="GH65">
            <v>11</v>
          </cell>
          <cell r="GI65">
            <v>0</v>
          </cell>
          <cell r="GK65">
            <v>0</v>
          </cell>
          <cell r="GL65">
            <v>10</v>
          </cell>
          <cell r="GM65">
            <v>0</v>
          </cell>
          <cell r="GO65">
            <v>0</v>
          </cell>
          <cell r="GP65">
            <v>9</v>
          </cell>
          <cell r="GQ65">
            <v>0</v>
          </cell>
          <cell r="GS65">
            <v>0</v>
          </cell>
          <cell r="GT65">
            <v>8</v>
          </cell>
          <cell r="GU65">
            <v>0</v>
          </cell>
          <cell r="GW65">
            <v>0</v>
          </cell>
          <cell r="GX65">
            <v>7</v>
          </cell>
          <cell r="GY65">
            <v>0</v>
          </cell>
          <cell r="HA65">
            <v>0</v>
          </cell>
          <cell r="HB65">
            <v>6</v>
          </cell>
          <cell r="HC65">
            <v>0</v>
          </cell>
          <cell r="HE65">
            <v>0</v>
          </cell>
          <cell r="HF65">
            <v>5</v>
          </cell>
          <cell r="HG65">
            <v>0</v>
          </cell>
          <cell r="HI65">
            <v>0</v>
          </cell>
          <cell r="HJ65">
            <v>4</v>
          </cell>
          <cell r="HK65">
            <v>0</v>
          </cell>
          <cell r="HM65">
            <v>0</v>
          </cell>
          <cell r="HN65">
            <v>3</v>
          </cell>
          <cell r="HO65">
            <v>0</v>
          </cell>
          <cell r="HQ65">
            <v>0</v>
          </cell>
          <cell r="HR65">
            <v>2</v>
          </cell>
          <cell r="HS65">
            <v>0</v>
          </cell>
          <cell r="HU65">
            <v>0</v>
          </cell>
          <cell r="HV65">
            <v>1</v>
          </cell>
          <cell r="HW65">
            <v>0</v>
          </cell>
          <cell r="HY65">
            <v>0</v>
          </cell>
          <cell r="HZ65">
            <v>0</v>
          </cell>
          <cell r="IA65">
            <v>0</v>
          </cell>
          <cell r="IC65">
            <v>0</v>
          </cell>
          <cell r="ID65">
            <v>0</v>
          </cell>
          <cell r="IE65">
            <v>0</v>
          </cell>
          <cell r="IG65">
            <v>0</v>
          </cell>
          <cell r="IH65">
            <v>0</v>
          </cell>
          <cell r="II65">
            <v>0</v>
          </cell>
        </row>
        <row r="66">
          <cell r="C66" t="str">
            <v>2014/15</v>
          </cell>
          <cell r="D66" t="str">
            <v>Buildings</v>
          </cell>
          <cell r="E66">
            <v>5352000</v>
          </cell>
          <cell r="F66">
            <v>35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5352000</v>
          </cell>
          <cell r="AG66">
            <v>35</v>
          </cell>
          <cell r="AH66">
            <v>0</v>
          </cell>
          <cell r="AJ66">
            <v>5352000</v>
          </cell>
          <cell r="AK66">
            <v>34</v>
          </cell>
          <cell r="AL66">
            <v>157412</v>
          </cell>
          <cell r="AN66">
            <v>5194588</v>
          </cell>
          <cell r="AO66">
            <v>33</v>
          </cell>
          <cell r="AP66">
            <v>157412</v>
          </cell>
          <cell r="AR66">
            <v>5037176</v>
          </cell>
          <cell r="AS66">
            <v>32</v>
          </cell>
          <cell r="AT66">
            <v>157412</v>
          </cell>
          <cell r="AV66">
            <v>4879764</v>
          </cell>
          <cell r="AW66">
            <v>31</v>
          </cell>
          <cell r="AX66">
            <v>157412</v>
          </cell>
          <cell r="AZ66">
            <v>4722352</v>
          </cell>
          <cell r="BA66">
            <v>30</v>
          </cell>
          <cell r="BB66">
            <v>157412</v>
          </cell>
          <cell r="BD66">
            <v>4564940</v>
          </cell>
          <cell r="BE66">
            <v>29</v>
          </cell>
          <cell r="BF66">
            <v>157412</v>
          </cell>
          <cell r="BI66">
            <v>4407528</v>
          </cell>
          <cell r="BJ66">
            <v>28</v>
          </cell>
          <cell r="BK66">
            <v>157412</v>
          </cell>
          <cell r="BM66">
            <v>4250116</v>
          </cell>
          <cell r="BN66">
            <v>27</v>
          </cell>
          <cell r="BO66">
            <v>157412</v>
          </cell>
          <cell r="BQ66">
            <v>4092704</v>
          </cell>
          <cell r="BR66">
            <v>26</v>
          </cell>
          <cell r="BS66">
            <v>157412</v>
          </cell>
          <cell r="BU66">
            <v>3935292</v>
          </cell>
          <cell r="BV66">
            <v>25</v>
          </cell>
          <cell r="BW66">
            <v>157412</v>
          </cell>
          <cell r="BY66">
            <v>3777880</v>
          </cell>
          <cell r="BZ66">
            <v>24</v>
          </cell>
          <cell r="CA66">
            <v>157412</v>
          </cell>
          <cell r="CC66">
            <v>3620468</v>
          </cell>
          <cell r="CD66">
            <v>23</v>
          </cell>
          <cell r="CE66">
            <v>157412</v>
          </cell>
          <cell r="CG66">
            <v>3463056</v>
          </cell>
          <cell r="CH66">
            <v>22</v>
          </cell>
          <cell r="CI66">
            <v>157412</v>
          </cell>
          <cell r="CK66">
            <v>3305644</v>
          </cell>
          <cell r="CL66">
            <v>21</v>
          </cell>
          <cell r="CM66">
            <v>157412</v>
          </cell>
          <cell r="CO66">
            <v>3148232</v>
          </cell>
          <cell r="CP66">
            <v>20</v>
          </cell>
          <cell r="CQ66">
            <v>157412</v>
          </cell>
          <cell r="CS66">
            <v>2990820</v>
          </cell>
          <cell r="CT66">
            <v>19</v>
          </cell>
          <cell r="CU66">
            <v>157412</v>
          </cell>
          <cell r="CW66">
            <v>2833408</v>
          </cell>
          <cell r="CX66">
            <v>18</v>
          </cell>
          <cell r="CY66">
            <v>157412</v>
          </cell>
          <cell r="DA66">
            <v>2675996</v>
          </cell>
          <cell r="DB66">
            <v>17</v>
          </cell>
          <cell r="DC66">
            <v>157412</v>
          </cell>
          <cell r="DE66">
            <v>2518584</v>
          </cell>
          <cell r="DF66">
            <v>16</v>
          </cell>
          <cell r="DG66">
            <v>157412</v>
          </cell>
          <cell r="DI66">
            <v>2361172</v>
          </cell>
          <cell r="DJ66">
            <v>15</v>
          </cell>
          <cell r="DK66">
            <v>157411</v>
          </cell>
          <cell r="DM66">
            <v>2203761</v>
          </cell>
          <cell r="DN66">
            <v>14</v>
          </cell>
          <cell r="DO66">
            <v>157412</v>
          </cell>
          <cell r="DQ66">
            <v>2046349</v>
          </cell>
          <cell r="DR66">
            <v>13</v>
          </cell>
          <cell r="DS66">
            <v>157411</v>
          </cell>
          <cell r="DU66">
            <v>1888938</v>
          </cell>
          <cell r="DV66">
            <v>12</v>
          </cell>
          <cell r="DW66">
            <v>157412</v>
          </cell>
          <cell r="DY66">
            <v>1731526</v>
          </cell>
          <cell r="DZ66">
            <v>11</v>
          </cell>
          <cell r="EA66">
            <v>157411</v>
          </cell>
          <cell r="EC66">
            <v>1574115</v>
          </cell>
          <cell r="ED66">
            <v>10</v>
          </cell>
          <cell r="EE66">
            <v>157412</v>
          </cell>
          <cell r="EG66">
            <v>1416703</v>
          </cell>
          <cell r="EH66">
            <v>9</v>
          </cell>
          <cell r="EI66">
            <v>157411</v>
          </cell>
          <cell r="EK66">
            <v>1259292</v>
          </cell>
          <cell r="EL66">
            <v>8</v>
          </cell>
          <cell r="EM66">
            <v>157412</v>
          </cell>
          <cell r="EO66">
            <v>1101880</v>
          </cell>
          <cell r="EP66">
            <v>7</v>
          </cell>
          <cell r="EQ66">
            <v>157411</v>
          </cell>
          <cell r="ES66">
            <v>944469</v>
          </cell>
          <cell r="ET66">
            <v>6</v>
          </cell>
          <cell r="EU66">
            <v>157412</v>
          </cell>
          <cell r="EW66">
            <v>787057</v>
          </cell>
          <cell r="EX66">
            <v>5</v>
          </cell>
          <cell r="EY66">
            <v>157411</v>
          </cell>
          <cell r="FA66">
            <v>629646</v>
          </cell>
          <cell r="FB66">
            <v>4</v>
          </cell>
          <cell r="FC66">
            <v>157412</v>
          </cell>
          <cell r="FE66">
            <v>472234</v>
          </cell>
          <cell r="FF66">
            <v>3</v>
          </cell>
          <cell r="FG66">
            <v>157411</v>
          </cell>
          <cell r="FI66">
            <v>314823</v>
          </cell>
          <cell r="FJ66">
            <v>2</v>
          </cell>
          <cell r="FK66">
            <v>157412</v>
          </cell>
          <cell r="FM66">
            <v>157411</v>
          </cell>
          <cell r="FN66">
            <v>1</v>
          </cell>
          <cell r="FO66">
            <v>157411</v>
          </cell>
          <cell r="FQ66">
            <v>0</v>
          </cell>
          <cell r="FR66">
            <v>0</v>
          </cell>
          <cell r="FS66">
            <v>0</v>
          </cell>
          <cell r="FU66">
            <v>0</v>
          </cell>
          <cell r="FV66">
            <v>0</v>
          </cell>
          <cell r="FW66">
            <v>0</v>
          </cell>
          <cell r="FY66">
            <v>0</v>
          </cell>
          <cell r="FZ66">
            <v>0</v>
          </cell>
          <cell r="GA66">
            <v>0</v>
          </cell>
          <cell r="GC66">
            <v>0</v>
          </cell>
          <cell r="GD66">
            <v>0</v>
          </cell>
          <cell r="GE66">
            <v>0</v>
          </cell>
          <cell r="GG66">
            <v>0</v>
          </cell>
          <cell r="GH66">
            <v>0</v>
          </cell>
          <cell r="GI66">
            <v>0</v>
          </cell>
          <cell r="GK66">
            <v>0</v>
          </cell>
          <cell r="GL66">
            <v>0</v>
          </cell>
          <cell r="GM66">
            <v>0</v>
          </cell>
          <cell r="GO66">
            <v>0</v>
          </cell>
          <cell r="GP66">
            <v>0</v>
          </cell>
          <cell r="GQ66">
            <v>0</v>
          </cell>
          <cell r="GS66">
            <v>0</v>
          </cell>
          <cell r="GT66">
            <v>0</v>
          </cell>
          <cell r="GU66">
            <v>0</v>
          </cell>
          <cell r="GW66">
            <v>0</v>
          </cell>
          <cell r="GX66">
            <v>0</v>
          </cell>
          <cell r="GY66">
            <v>0</v>
          </cell>
          <cell r="HA66">
            <v>0</v>
          </cell>
          <cell r="HB66">
            <v>0</v>
          </cell>
          <cell r="HC66">
            <v>0</v>
          </cell>
          <cell r="HE66">
            <v>0</v>
          </cell>
          <cell r="HF66">
            <v>0</v>
          </cell>
          <cell r="HG66">
            <v>0</v>
          </cell>
          <cell r="HI66">
            <v>0</v>
          </cell>
          <cell r="HJ66">
            <v>0</v>
          </cell>
          <cell r="HK66">
            <v>0</v>
          </cell>
          <cell r="HM66">
            <v>0</v>
          </cell>
          <cell r="HN66">
            <v>0</v>
          </cell>
          <cell r="HO66">
            <v>0</v>
          </cell>
          <cell r="HQ66">
            <v>0</v>
          </cell>
          <cell r="HR66">
            <v>0</v>
          </cell>
          <cell r="HS66">
            <v>0</v>
          </cell>
          <cell r="HU66">
            <v>0</v>
          </cell>
          <cell r="HV66">
            <v>0</v>
          </cell>
          <cell r="HW66">
            <v>0</v>
          </cell>
          <cell r="HY66">
            <v>0</v>
          </cell>
          <cell r="HZ66">
            <v>0</v>
          </cell>
          <cell r="IA66">
            <v>0</v>
          </cell>
          <cell r="IC66">
            <v>0</v>
          </cell>
          <cell r="ID66">
            <v>0</v>
          </cell>
          <cell r="IE66">
            <v>0</v>
          </cell>
          <cell r="IG66">
            <v>0</v>
          </cell>
          <cell r="IH66">
            <v>0</v>
          </cell>
          <cell r="II66">
            <v>0</v>
          </cell>
        </row>
        <row r="68">
          <cell r="C68" t="str">
            <v>2014/15</v>
          </cell>
          <cell r="D68" t="str">
            <v>Total</v>
          </cell>
          <cell r="E68">
            <v>3500000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D68">
            <v>0</v>
          </cell>
          <cell r="AF68">
            <v>35000000</v>
          </cell>
          <cell r="AH68">
            <v>0</v>
          </cell>
          <cell r="AJ68">
            <v>35000000</v>
          </cell>
          <cell r="AL68">
            <v>1179757</v>
          </cell>
          <cell r="AN68">
            <v>33820243</v>
          </cell>
          <cell r="AP68">
            <v>1179757</v>
          </cell>
          <cell r="AR68">
            <v>32640486</v>
          </cell>
          <cell r="AT68">
            <v>1179757</v>
          </cell>
          <cell r="AV68">
            <v>31460729</v>
          </cell>
          <cell r="AX68">
            <v>1179757</v>
          </cell>
          <cell r="AZ68">
            <v>30280972</v>
          </cell>
          <cell r="BB68">
            <v>1179757</v>
          </cell>
          <cell r="BD68">
            <v>29101215</v>
          </cell>
          <cell r="BF68">
            <v>1179757</v>
          </cell>
          <cell r="BG68">
            <v>0</v>
          </cell>
          <cell r="BI68">
            <v>27921458</v>
          </cell>
          <cell r="BK68">
            <v>1179757</v>
          </cell>
          <cell r="BM68">
            <v>26741701</v>
          </cell>
          <cell r="BO68">
            <v>1179757</v>
          </cell>
          <cell r="BQ68">
            <v>25561944</v>
          </cell>
          <cell r="BS68">
            <v>1179757</v>
          </cell>
          <cell r="BU68">
            <v>24382187</v>
          </cell>
          <cell r="BW68">
            <v>1179757</v>
          </cell>
          <cell r="BY68">
            <v>23202430</v>
          </cell>
          <cell r="CA68">
            <v>1179757</v>
          </cell>
          <cell r="CC68">
            <v>22022673</v>
          </cell>
          <cell r="CE68">
            <v>1179757</v>
          </cell>
          <cell r="CG68">
            <v>20842916</v>
          </cell>
          <cell r="CI68">
            <v>1179757</v>
          </cell>
          <cell r="CK68">
            <v>19663159</v>
          </cell>
          <cell r="CM68">
            <v>1179757</v>
          </cell>
          <cell r="CO68">
            <v>18483402</v>
          </cell>
          <cell r="CQ68">
            <v>1179757</v>
          </cell>
          <cell r="CS68">
            <v>17303645</v>
          </cell>
          <cell r="CU68">
            <v>1179757</v>
          </cell>
          <cell r="CW68">
            <v>16123888</v>
          </cell>
          <cell r="CY68">
            <v>1179757</v>
          </cell>
          <cell r="DA68">
            <v>14944131</v>
          </cell>
          <cell r="DC68">
            <v>1179757</v>
          </cell>
          <cell r="DE68">
            <v>13764374</v>
          </cell>
          <cell r="DG68">
            <v>1179757</v>
          </cell>
          <cell r="DI68">
            <v>12584617</v>
          </cell>
          <cell r="DK68">
            <v>1179756</v>
          </cell>
          <cell r="DM68">
            <v>11404861</v>
          </cell>
          <cell r="DO68">
            <v>1179756</v>
          </cell>
          <cell r="DQ68">
            <v>10225105</v>
          </cell>
          <cell r="DS68">
            <v>1179756</v>
          </cell>
          <cell r="DU68">
            <v>9045349</v>
          </cell>
          <cell r="DW68">
            <v>1179756</v>
          </cell>
          <cell r="DY68">
            <v>7865593</v>
          </cell>
          <cell r="EA68">
            <v>1179756</v>
          </cell>
          <cell r="EC68">
            <v>6685837</v>
          </cell>
          <cell r="EE68">
            <v>1179756</v>
          </cell>
          <cell r="EG68">
            <v>5506081</v>
          </cell>
          <cell r="EI68">
            <v>1179756</v>
          </cell>
          <cell r="EK68">
            <v>4326325</v>
          </cell>
          <cell r="EM68">
            <v>1179756</v>
          </cell>
          <cell r="EO68">
            <v>3146569</v>
          </cell>
          <cell r="EQ68">
            <v>1179756</v>
          </cell>
          <cell r="ES68">
            <v>1966813</v>
          </cell>
          <cell r="EU68">
            <v>1179756</v>
          </cell>
          <cell r="EW68">
            <v>787057</v>
          </cell>
          <cell r="EY68">
            <v>157411</v>
          </cell>
          <cell r="FA68">
            <v>629646</v>
          </cell>
          <cell r="FC68">
            <v>157412</v>
          </cell>
          <cell r="FE68">
            <v>472234</v>
          </cell>
          <cell r="FG68">
            <v>157411</v>
          </cell>
          <cell r="FI68">
            <v>314823</v>
          </cell>
          <cell r="FK68">
            <v>157412</v>
          </cell>
          <cell r="FM68">
            <v>157411</v>
          </cell>
          <cell r="FO68">
            <v>157411</v>
          </cell>
          <cell r="FQ68">
            <v>0</v>
          </cell>
          <cell r="FS68">
            <v>0</v>
          </cell>
          <cell r="FU68">
            <v>0</v>
          </cell>
          <cell r="FW68">
            <v>0</v>
          </cell>
          <cell r="FY68">
            <v>0</v>
          </cell>
          <cell r="GA68">
            <v>0</v>
          </cell>
          <cell r="GC68">
            <v>0</v>
          </cell>
          <cell r="GE68">
            <v>0</v>
          </cell>
          <cell r="GG68">
            <v>0</v>
          </cell>
          <cell r="GI68">
            <v>0</v>
          </cell>
          <cell r="GK68">
            <v>0</v>
          </cell>
          <cell r="GM68">
            <v>0</v>
          </cell>
          <cell r="GO68">
            <v>0</v>
          </cell>
          <cell r="GQ68">
            <v>0</v>
          </cell>
          <cell r="GS68">
            <v>0</v>
          </cell>
          <cell r="GU68">
            <v>0</v>
          </cell>
          <cell r="GW68">
            <v>0</v>
          </cell>
          <cell r="GY68">
            <v>0</v>
          </cell>
          <cell r="HA68">
            <v>0</v>
          </cell>
          <cell r="HC68">
            <v>0</v>
          </cell>
          <cell r="HE68">
            <v>0</v>
          </cell>
          <cell r="HG68">
            <v>0</v>
          </cell>
          <cell r="HI68">
            <v>0</v>
          </cell>
          <cell r="HK68">
            <v>0</v>
          </cell>
          <cell r="HM68">
            <v>0</v>
          </cell>
          <cell r="HO68">
            <v>0</v>
          </cell>
          <cell r="HQ68">
            <v>0</v>
          </cell>
          <cell r="HS68">
            <v>0</v>
          </cell>
          <cell r="HU68">
            <v>0</v>
          </cell>
          <cell r="HW68">
            <v>0</v>
          </cell>
          <cell r="HY68">
            <v>0</v>
          </cell>
          <cell r="IA68">
            <v>0</v>
          </cell>
          <cell r="IC68">
            <v>0</v>
          </cell>
          <cell r="IE68">
            <v>0</v>
          </cell>
          <cell r="IG68">
            <v>0</v>
          </cell>
          <cell r="II68">
            <v>0</v>
          </cell>
        </row>
        <row r="70">
          <cell r="C70" t="str">
            <v>2015/16</v>
          </cell>
          <cell r="D70" t="str">
            <v>IT equipment / VPE</v>
          </cell>
          <cell r="E70">
            <v>0</v>
          </cell>
          <cell r="F70">
            <v>5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5</v>
          </cell>
          <cell r="AL70">
            <v>0</v>
          </cell>
          <cell r="AN70">
            <v>0</v>
          </cell>
          <cell r="AO70">
            <v>4</v>
          </cell>
          <cell r="AP70">
            <v>0</v>
          </cell>
          <cell r="AR70">
            <v>0</v>
          </cell>
          <cell r="AS70">
            <v>3</v>
          </cell>
          <cell r="AT70">
            <v>0</v>
          </cell>
          <cell r="AV70">
            <v>0</v>
          </cell>
          <cell r="AW70">
            <v>2</v>
          </cell>
          <cell r="AX70">
            <v>0</v>
          </cell>
          <cell r="AZ70">
            <v>0</v>
          </cell>
          <cell r="BA70">
            <v>1</v>
          </cell>
          <cell r="BB70">
            <v>0</v>
          </cell>
          <cell r="BD70">
            <v>0</v>
          </cell>
          <cell r="BE70">
            <v>0</v>
          </cell>
          <cell r="BF70">
            <v>0</v>
          </cell>
          <cell r="BI70">
            <v>0</v>
          </cell>
          <cell r="BJ70">
            <v>0</v>
          </cell>
          <cell r="BK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  <cell r="CK70">
            <v>0</v>
          </cell>
          <cell r="CL70">
            <v>0</v>
          </cell>
          <cell r="CM70">
            <v>0</v>
          </cell>
          <cell r="CO70">
            <v>0</v>
          </cell>
          <cell r="CP70">
            <v>0</v>
          </cell>
          <cell r="CQ70">
            <v>0</v>
          </cell>
          <cell r="CS70">
            <v>0</v>
          </cell>
          <cell r="CT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0</v>
          </cell>
          <cell r="DA70">
            <v>0</v>
          </cell>
          <cell r="DB70">
            <v>0</v>
          </cell>
          <cell r="DC70">
            <v>0</v>
          </cell>
          <cell r="DE70">
            <v>0</v>
          </cell>
          <cell r="DF70">
            <v>0</v>
          </cell>
          <cell r="DG70">
            <v>0</v>
          </cell>
          <cell r="DI70">
            <v>0</v>
          </cell>
          <cell r="DJ70">
            <v>0</v>
          </cell>
          <cell r="DK70">
            <v>0</v>
          </cell>
          <cell r="DM70">
            <v>0</v>
          </cell>
          <cell r="DN70">
            <v>0</v>
          </cell>
          <cell r="DO70">
            <v>0</v>
          </cell>
          <cell r="DQ70">
            <v>0</v>
          </cell>
          <cell r="DR70">
            <v>0</v>
          </cell>
          <cell r="DS70">
            <v>0</v>
          </cell>
          <cell r="DU70">
            <v>0</v>
          </cell>
          <cell r="DV70">
            <v>0</v>
          </cell>
          <cell r="DW70">
            <v>0</v>
          </cell>
          <cell r="DY70">
            <v>0</v>
          </cell>
          <cell r="DZ70">
            <v>0</v>
          </cell>
          <cell r="EA70">
            <v>0</v>
          </cell>
          <cell r="EC70">
            <v>0</v>
          </cell>
          <cell r="ED70">
            <v>0</v>
          </cell>
          <cell r="EE70">
            <v>0</v>
          </cell>
          <cell r="EG70">
            <v>0</v>
          </cell>
          <cell r="EH70">
            <v>0</v>
          </cell>
          <cell r="EI70">
            <v>0</v>
          </cell>
          <cell r="EK70">
            <v>0</v>
          </cell>
          <cell r="EL70">
            <v>0</v>
          </cell>
          <cell r="EM70">
            <v>0</v>
          </cell>
          <cell r="EO70">
            <v>0</v>
          </cell>
          <cell r="EP70">
            <v>0</v>
          </cell>
          <cell r="EQ70">
            <v>0</v>
          </cell>
          <cell r="ES70">
            <v>0</v>
          </cell>
          <cell r="ET70">
            <v>0</v>
          </cell>
          <cell r="EU70">
            <v>0</v>
          </cell>
          <cell r="EW70">
            <v>0</v>
          </cell>
          <cell r="EX70">
            <v>0</v>
          </cell>
          <cell r="EY70">
            <v>0</v>
          </cell>
          <cell r="FA70">
            <v>0</v>
          </cell>
          <cell r="FB70">
            <v>0</v>
          </cell>
          <cell r="FC70">
            <v>0</v>
          </cell>
          <cell r="FE70">
            <v>0</v>
          </cell>
          <cell r="FF70">
            <v>0</v>
          </cell>
          <cell r="FG70">
            <v>0</v>
          </cell>
          <cell r="FI70">
            <v>0</v>
          </cell>
          <cell r="FJ70">
            <v>0</v>
          </cell>
          <cell r="FK70">
            <v>0</v>
          </cell>
          <cell r="FM70">
            <v>0</v>
          </cell>
          <cell r="FN70">
            <v>0</v>
          </cell>
          <cell r="FO70">
            <v>0</v>
          </cell>
          <cell r="FQ70">
            <v>0</v>
          </cell>
          <cell r="FR70">
            <v>0</v>
          </cell>
          <cell r="FS70">
            <v>0</v>
          </cell>
          <cell r="FU70">
            <v>0</v>
          </cell>
          <cell r="FV70">
            <v>0</v>
          </cell>
          <cell r="FW70">
            <v>0</v>
          </cell>
          <cell r="FY70">
            <v>0</v>
          </cell>
          <cell r="FZ70">
            <v>0</v>
          </cell>
          <cell r="GA70">
            <v>0</v>
          </cell>
          <cell r="GC70">
            <v>0</v>
          </cell>
          <cell r="GD70">
            <v>0</v>
          </cell>
          <cell r="GE70">
            <v>0</v>
          </cell>
          <cell r="GG70">
            <v>0</v>
          </cell>
          <cell r="GH70">
            <v>0</v>
          </cell>
          <cell r="GI70">
            <v>0</v>
          </cell>
          <cell r="GK70">
            <v>0</v>
          </cell>
          <cell r="GL70">
            <v>0</v>
          </cell>
          <cell r="GM70">
            <v>0</v>
          </cell>
          <cell r="GO70">
            <v>0</v>
          </cell>
          <cell r="GP70">
            <v>0</v>
          </cell>
          <cell r="GQ70">
            <v>0</v>
          </cell>
          <cell r="GS70">
            <v>0</v>
          </cell>
          <cell r="GT70">
            <v>0</v>
          </cell>
          <cell r="GU70">
            <v>0</v>
          </cell>
          <cell r="GW70">
            <v>0</v>
          </cell>
          <cell r="GX70">
            <v>0</v>
          </cell>
          <cell r="GY70">
            <v>0</v>
          </cell>
          <cell r="HA70">
            <v>0</v>
          </cell>
          <cell r="HB70">
            <v>0</v>
          </cell>
          <cell r="HC70">
            <v>0</v>
          </cell>
          <cell r="HE70">
            <v>0</v>
          </cell>
          <cell r="HF70">
            <v>0</v>
          </cell>
          <cell r="HG70">
            <v>0</v>
          </cell>
          <cell r="HI70">
            <v>0</v>
          </cell>
          <cell r="HJ70">
            <v>0</v>
          </cell>
          <cell r="HK70">
            <v>0</v>
          </cell>
          <cell r="HM70">
            <v>0</v>
          </cell>
          <cell r="HN70">
            <v>0</v>
          </cell>
          <cell r="HO70">
            <v>0</v>
          </cell>
          <cell r="HQ70">
            <v>0</v>
          </cell>
          <cell r="HR70">
            <v>0</v>
          </cell>
          <cell r="HS70">
            <v>0</v>
          </cell>
          <cell r="HU70">
            <v>0</v>
          </cell>
          <cell r="HV70">
            <v>0</v>
          </cell>
          <cell r="HW70">
            <v>0</v>
          </cell>
          <cell r="HY70">
            <v>0</v>
          </cell>
          <cell r="HZ70">
            <v>0</v>
          </cell>
          <cell r="IA70">
            <v>0</v>
          </cell>
          <cell r="IC70">
            <v>0</v>
          </cell>
          <cell r="ID70">
            <v>0</v>
          </cell>
          <cell r="IE70">
            <v>0</v>
          </cell>
          <cell r="IG70">
            <v>0</v>
          </cell>
          <cell r="IH70">
            <v>0</v>
          </cell>
          <cell r="II70">
            <v>0</v>
          </cell>
        </row>
        <row r="71">
          <cell r="C71" t="str">
            <v>2015/16</v>
          </cell>
          <cell r="D71" t="str">
            <v>Third party spend (REFFCUS)</v>
          </cell>
          <cell r="E71">
            <v>0</v>
          </cell>
          <cell r="F71">
            <v>2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2</v>
          </cell>
          <cell r="AL71">
            <v>0</v>
          </cell>
          <cell r="AN71">
            <v>0</v>
          </cell>
          <cell r="AO71">
            <v>1</v>
          </cell>
          <cell r="AP71">
            <v>0</v>
          </cell>
          <cell r="AR71">
            <v>0</v>
          </cell>
          <cell r="AS71">
            <v>0</v>
          </cell>
          <cell r="AT71">
            <v>0</v>
          </cell>
          <cell r="AV71">
            <v>0</v>
          </cell>
          <cell r="AW71">
            <v>0</v>
          </cell>
          <cell r="AX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0</v>
          </cell>
          <cell r="BE71">
            <v>0</v>
          </cell>
          <cell r="BF71">
            <v>0</v>
          </cell>
          <cell r="BI71">
            <v>0</v>
          </cell>
          <cell r="BJ71">
            <v>0</v>
          </cell>
          <cell r="BK71">
            <v>0</v>
          </cell>
          <cell r="BM71">
            <v>0</v>
          </cell>
          <cell r="BN71">
            <v>0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K71">
            <v>0</v>
          </cell>
          <cell r="CL71">
            <v>0</v>
          </cell>
          <cell r="CM71">
            <v>0</v>
          </cell>
          <cell r="CO71">
            <v>0</v>
          </cell>
          <cell r="CP71">
            <v>0</v>
          </cell>
          <cell r="CQ71">
            <v>0</v>
          </cell>
          <cell r="CS71">
            <v>0</v>
          </cell>
          <cell r="CT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0</v>
          </cell>
          <cell r="DA71">
            <v>0</v>
          </cell>
          <cell r="DB71">
            <v>0</v>
          </cell>
          <cell r="DC71">
            <v>0</v>
          </cell>
          <cell r="DE71">
            <v>0</v>
          </cell>
          <cell r="DF71">
            <v>0</v>
          </cell>
          <cell r="DG71">
            <v>0</v>
          </cell>
          <cell r="DI71">
            <v>0</v>
          </cell>
          <cell r="DJ71">
            <v>0</v>
          </cell>
          <cell r="DK71">
            <v>0</v>
          </cell>
          <cell r="DM71">
            <v>0</v>
          </cell>
          <cell r="DN71">
            <v>0</v>
          </cell>
          <cell r="DO71">
            <v>0</v>
          </cell>
          <cell r="DQ71">
            <v>0</v>
          </cell>
          <cell r="DR71">
            <v>0</v>
          </cell>
          <cell r="DS71">
            <v>0</v>
          </cell>
          <cell r="DU71">
            <v>0</v>
          </cell>
          <cell r="DV71">
            <v>0</v>
          </cell>
          <cell r="DW71">
            <v>0</v>
          </cell>
          <cell r="DY71">
            <v>0</v>
          </cell>
          <cell r="DZ71">
            <v>0</v>
          </cell>
          <cell r="EA71">
            <v>0</v>
          </cell>
          <cell r="EC71">
            <v>0</v>
          </cell>
          <cell r="ED71">
            <v>0</v>
          </cell>
          <cell r="EE71">
            <v>0</v>
          </cell>
          <cell r="EG71">
            <v>0</v>
          </cell>
          <cell r="EH71">
            <v>0</v>
          </cell>
          <cell r="EI71">
            <v>0</v>
          </cell>
          <cell r="EK71">
            <v>0</v>
          </cell>
          <cell r="EL71">
            <v>0</v>
          </cell>
          <cell r="EM71">
            <v>0</v>
          </cell>
          <cell r="EO71">
            <v>0</v>
          </cell>
          <cell r="EP71">
            <v>0</v>
          </cell>
          <cell r="EQ71">
            <v>0</v>
          </cell>
          <cell r="ES71">
            <v>0</v>
          </cell>
          <cell r="ET71">
            <v>0</v>
          </cell>
          <cell r="EU71">
            <v>0</v>
          </cell>
          <cell r="EW71">
            <v>0</v>
          </cell>
          <cell r="EX71">
            <v>0</v>
          </cell>
          <cell r="EY71">
            <v>0</v>
          </cell>
          <cell r="FA71">
            <v>0</v>
          </cell>
          <cell r="FB71">
            <v>0</v>
          </cell>
          <cell r="FC71">
            <v>0</v>
          </cell>
          <cell r="FE71">
            <v>0</v>
          </cell>
          <cell r="FF71">
            <v>0</v>
          </cell>
          <cell r="FG71">
            <v>0</v>
          </cell>
          <cell r="FI71">
            <v>0</v>
          </cell>
          <cell r="FJ71">
            <v>0</v>
          </cell>
          <cell r="FK71">
            <v>0</v>
          </cell>
          <cell r="FM71">
            <v>0</v>
          </cell>
          <cell r="FN71">
            <v>0</v>
          </cell>
          <cell r="FO71">
            <v>0</v>
          </cell>
          <cell r="FQ71">
            <v>0</v>
          </cell>
          <cell r="FR71">
            <v>0</v>
          </cell>
          <cell r="FS71">
            <v>0</v>
          </cell>
          <cell r="FU71">
            <v>0</v>
          </cell>
          <cell r="FV71">
            <v>0</v>
          </cell>
          <cell r="FW71">
            <v>0</v>
          </cell>
          <cell r="FY71">
            <v>0</v>
          </cell>
          <cell r="FZ71">
            <v>0</v>
          </cell>
          <cell r="GA71">
            <v>0</v>
          </cell>
          <cell r="GC71">
            <v>0</v>
          </cell>
          <cell r="GD71">
            <v>0</v>
          </cell>
          <cell r="GE71">
            <v>0</v>
          </cell>
          <cell r="GG71">
            <v>0</v>
          </cell>
          <cell r="GH71">
            <v>0</v>
          </cell>
          <cell r="GI71">
            <v>0</v>
          </cell>
          <cell r="GK71">
            <v>0</v>
          </cell>
          <cell r="GL71">
            <v>0</v>
          </cell>
          <cell r="GM71">
            <v>0</v>
          </cell>
          <cell r="GO71">
            <v>0</v>
          </cell>
          <cell r="GP71">
            <v>0</v>
          </cell>
          <cell r="GQ71">
            <v>0</v>
          </cell>
          <cell r="GS71">
            <v>0</v>
          </cell>
          <cell r="GT71">
            <v>0</v>
          </cell>
          <cell r="GU71">
            <v>0</v>
          </cell>
          <cell r="GW71">
            <v>0</v>
          </cell>
          <cell r="GX71">
            <v>0</v>
          </cell>
          <cell r="GY71">
            <v>0</v>
          </cell>
          <cell r="HA71">
            <v>0</v>
          </cell>
          <cell r="HB71">
            <v>0</v>
          </cell>
          <cell r="HC71">
            <v>0</v>
          </cell>
          <cell r="HE71">
            <v>0</v>
          </cell>
          <cell r="HF71">
            <v>0</v>
          </cell>
          <cell r="HG71">
            <v>0</v>
          </cell>
          <cell r="HI71">
            <v>0</v>
          </cell>
          <cell r="HJ71">
            <v>0</v>
          </cell>
          <cell r="HK71">
            <v>0</v>
          </cell>
          <cell r="HM71">
            <v>0</v>
          </cell>
          <cell r="HN71">
            <v>0</v>
          </cell>
          <cell r="HO71">
            <v>0</v>
          </cell>
          <cell r="HQ71">
            <v>0</v>
          </cell>
          <cell r="HR71">
            <v>0</v>
          </cell>
          <cell r="HS71">
            <v>0</v>
          </cell>
          <cell r="HU71">
            <v>0</v>
          </cell>
          <cell r="HV71">
            <v>0</v>
          </cell>
          <cell r="HW71">
            <v>0</v>
          </cell>
          <cell r="HY71">
            <v>0</v>
          </cell>
          <cell r="HZ71">
            <v>0</v>
          </cell>
          <cell r="IA71">
            <v>0</v>
          </cell>
          <cell r="IC71">
            <v>0</v>
          </cell>
          <cell r="ID71">
            <v>0</v>
          </cell>
          <cell r="IE71">
            <v>0</v>
          </cell>
          <cell r="IG71">
            <v>0</v>
          </cell>
          <cell r="IH71">
            <v>0</v>
          </cell>
          <cell r="II71">
            <v>0</v>
          </cell>
        </row>
        <row r="72">
          <cell r="C72" t="str">
            <v>2015/16</v>
          </cell>
          <cell r="D72" t="str">
            <v>Highways infrastructure</v>
          </cell>
          <cell r="E72">
            <v>0</v>
          </cell>
          <cell r="F72">
            <v>3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Y72">
            <v>0</v>
          </cell>
          <cell r="Z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30</v>
          </cell>
          <cell r="AL72">
            <v>0</v>
          </cell>
          <cell r="AN72">
            <v>0</v>
          </cell>
          <cell r="AO72">
            <v>29</v>
          </cell>
          <cell r="AP72">
            <v>0</v>
          </cell>
          <cell r="AR72">
            <v>0</v>
          </cell>
          <cell r="AS72">
            <v>28</v>
          </cell>
          <cell r="AT72">
            <v>0</v>
          </cell>
          <cell r="AV72">
            <v>0</v>
          </cell>
          <cell r="AW72">
            <v>27</v>
          </cell>
          <cell r="AX72">
            <v>0</v>
          </cell>
          <cell r="AZ72">
            <v>0</v>
          </cell>
          <cell r="BA72">
            <v>26</v>
          </cell>
          <cell r="BB72">
            <v>0</v>
          </cell>
          <cell r="BD72">
            <v>0</v>
          </cell>
          <cell r="BE72">
            <v>25</v>
          </cell>
          <cell r="BF72">
            <v>0</v>
          </cell>
          <cell r="BI72">
            <v>0</v>
          </cell>
          <cell r="BJ72">
            <v>24</v>
          </cell>
          <cell r="BK72">
            <v>0</v>
          </cell>
          <cell r="BM72">
            <v>0</v>
          </cell>
          <cell r="BN72">
            <v>23</v>
          </cell>
          <cell r="BO72">
            <v>0</v>
          </cell>
          <cell r="BQ72">
            <v>0</v>
          </cell>
          <cell r="BR72">
            <v>22</v>
          </cell>
          <cell r="BS72">
            <v>0</v>
          </cell>
          <cell r="BU72">
            <v>0</v>
          </cell>
          <cell r="BV72">
            <v>21</v>
          </cell>
          <cell r="BW72">
            <v>0</v>
          </cell>
          <cell r="BY72">
            <v>0</v>
          </cell>
          <cell r="BZ72">
            <v>20</v>
          </cell>
          <cell r="CA72">
            <v>0</v>
          </cell>
          <cell r="CC72">
            <v>0</v>
          </cell>
          <cell r="CD72">
            <v>19</v>
          </cell>
          <cell r="CE72">
            <v>0</v>
          </cell>
          <cell r="CG72">
            <v>0</v>
          </cell>
          <cell r="CH72">
            <v>18</v>
          </cell>
          <cell r="CI72">
            <v>0</v>
          </cell>
          <cell r="CK72">
            <v>0</v>
          </cell>
          <cell r="CL72">
            <v>17</v>
          </cell>
          <cell r="CM72">
            <v>0</v>
          </cell>
          <cell r="CO72">
            <v>0</v>
          </cell>
          <cell r="CP72">
            <v>16</v>
          </cell>
          <cell r="CQ72">
            <v>0</v>
          </cell>
          <cell r="CS72">
            <v>0</v>
          </cell>
          <cell r="CT72">
            <v>15</v>
          </cell>
          <cell r="CU72">
            <v>0</v>
          </cell>
          <cell r="CW72">
            <v>0</v>
          </cell>
          <cell r="CX72">
            <v>14</v>
          </cell>
          <cell r="CY72">
            <v>0</v>
          </cell>
          <cell r="DA72">
            <v>0</v>
          </cell>
          <cell r="DB72">
            <v>13</v>
          </cell>
          <cell r="DC72">
            <v>0</v>
          </cell>
          <cell r="DE72">
            <v>0</v>
          </cell>
          <cell r="DF72">
            <v>12</v>
          </cell>
          <cell r="DG72">
            <v>0</v>
          </cell>
          <cell r="DI72">
            <v>0</v>
          </cell>
          <cell r="DJ72">
            <v>11</v>
          </cell>
          <cell r="DK72">
            <v>0</v>
          </cell>
          <cell r="DM72">
            <v>0</v>
          </cell>
          <cell r="DN72">
            <v>10</v>
          </cell>
          <cell r="DO72">
            <v>0</v>
          </cell>
          <cell r="DQ72">
            <v>0</v>
          </cell>
          <cell r="DR72">
            <v>9</v>
          </cell>
          <cell r="DS72">
            <v>0</v>
          </cell>
          <cell r="DU72">
            <v>0</v>
          </cell>
          <cell r="DV72">
            <v>8</v>
          </cell>
          <cell r="DW72">
            <v>0</v>
          </cell>
          <cell r="DY72">
            <v>0</v>
          </cell>
          <cell r="DZ72">
            <v>7</v>
          </cell>
          <cell r="EA72">
            <v>0</v>
          </cell>
          <cell r="EC72">
            <v>0</v>
          </cell>
          <cell r="ED72">
            <v>6</v>
          </cell>
          <cell r="EE72">
            <v>0</v>
          </cell>
          <cell r="EG72">
            <v>0</v>
          </cell>
          <cell r="EH72">
            <v>5</v>
          </cell>
          <cell r="EI72">
            <v>0</v>
          </cell>
          <cell r="EK72">
            <v>0</v>
          </cell>
          <cell r="EL72">
            <v>4</v>
          </cell>
          <cell r="EM72">
            <v>0</v>
          </cell>
          <cell r="EO72">
            <v>0</v>
          </cell>
          <cell r="EP72">
            <v>3</v>
          </cell>
          <cell r="EQ72">
            <v>0</v>
          </cell>
          <cell r="ES72">
            <v>0</v>
          </cell>
          <cell r="ET72">
            <v>2</v>
          </cell>
          <cell r="EU72">
            <v>0</v>
          </cell>
          <cell r="EW72">
            <v>0</v>
          </cell>
          <cell r="EX72">
            <v>1</v>
          </cell>
          <cell r="EY72">
            <v>0</v>
          </cell>
          <cell r="FA72">
            <v>0</v>
          </cell>
          <cell r="FB72">
            <v>0</v>
          </cell>
          <cell r="FC72">
            <v>0</v>
          </cell>
          <cell r="FE72">
            <v>0</v>
          </cell>
          <cell r="FF72">
            <v>0</v>
          </cell>
          <cell r="FG72">
            <v>0</v>
          </cell>
          <cell r="FI72">
            <v>0</v>
          </cell>
          <cell r="FJ72">
            <v>0</v>
          </cell>
          <cell r="FK72">
            <v>0</v>
          </cell>
          <cell r="FM72">
            <v>0</v>
          </cell>
          <cell r="FN72">
            <v>0</v>
          </cell>
          <cell r="FO72">
            <v>0</v>
          </cell>
          <cell r="FQ72">
            <v>0</v>
          </cell>
          <cell r="FR72">
            <v>0</v>
          </cell>
          <cell r="FS72">
            <v>0</v>
          </cell>
          <cell r="FU72">
            <v>0</v>
          </cell>
          <cell r="FV72">
            <v>0</v>
          </cell>
          <cell r="FW72">
            <v>0</v>
          </cell>
          <cell r="FY72">
            <v>0</v>
          </cell>
          <cell r="FZ72">
            <v>0</v>
          </cell>
          <cell r="GA72">
            <v>0</v>
          </cell>
          <cell r="GC72">
            <v>0</v>
          </cell>
          <cell r="GD72">
            <v>0</v>
          </cell>
          <cell r="GE72">
            <v>0</v>
          </cell>
          <cell r="GG72">
            <v>0</v>
          </cell>
          <cell r="GH72">
            <v>0</v>
          </cell>
          <cell r="GI72">
            <v>0</v>
          </cell>
          <cell r="GK72">
            <v>0</v>
          </cell>
          <cell r="GL72">
            <v>0</v>
          </cell>
          <cell r="GM72">
            <v>0</v>
          </cell>
          <cell r="GO72">
            <v>0</v>
          </cell>
          <cell r="GP72">
            <v>0</v>
          </cell>
          <cell r="GQ72">
            <v>0</v>
          </cell>
          <cell r="GS72">
            <v>0</v>
          </cell>
          <cell r="GT72">
            <v>0</v>
          </cell>
          <cell r="GU72">
            <v>0</v>
          </cell>
          <cell r="GW72">
            <v>0</v>
          </cell>
          <cell r="GX72">
            <v>0</v>
          </cell>
          <cell r="GY72">
            <v>0</v>
          </cell>
          <cell r="HA72">
            <v>0</v>
          </cell>
          <cell r="HB72">
            <v>0</v>
          </cell>
          <cell r="HC72">
            <v>0</v>
          </cell>
          <cell r="HE72">
            <v>0</v>
          </cell>
          <cell r="HF72">
            <v>0</v>
          </cell>
          <cell r="HG72">
            <v>0</v>
          </cell>
          <cell r="HI72">
            <v>0</v>
          </cell>
          <cell r="HJ72">
            <v>0</v>
          </cell>
          <cell r="HK72">
            <v>0</v>
          </cell>
          <cell r="HM72">
            <v>0</v>
          </cell>
          <cell r="HN72">
            <v>0</v>
          </cell>
          <cell r="HO72">
            <v>0</v>
          </cell>
          <cell r="HQ72">
            <v>0</v>
          </cell>
          <cell r="HR72">
            <v>0</v>
          </cell>
          <cell r="HS72">
            <v>0</v>
          </cell>
          <cell r="HU72">
            <v>0</v>
          </cell>
          <cell r="HV72">
            <v>0</v>
          </cell>
          <cell r="HW72">
            <v>0</v>
          </cell>
          <cell r="HY72">
            <v>0</v>
          </cell>
          <cell r="HZ72">
            <v>0</v>
          </cell>
          <cell r="IA72">
            <v>0</v>
          </cell>
          <cell r="IC72">
            <v>0</v>
          </cell>
          <cell r="ID72">
            <v>0</v>
          </cell>
          <cell r="IE72">
            <v>0</v>
          </cell>
          <cell r="IG72">
            <v>0</v>
          </cell>
          <cell r="IH72">
            <v>0</v>
          </cell>
          <cell r="II72">
            <v>0</v>
          </cell>
        </row>
        <row r="73">
          <cell r="C73" t="str">
            <v>2015/16</v>
          </cell>
          <cell r="D73" t="str">
            <v>Land</v>
          </cell>
          <cell r="E73">
            <v>0</v>
          </cell>
          <cell r="F73">
            <v>5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50</v>
          </cell>
          <cell r="AL73">
            <v>0</v>
          </cell>
          <cell r="AN73">
            <v>0</v>
          </cell>
          <cell r="AO73">
            <v>49</v>
          </cell>
          <cell r="AP73">
            <v>0</v>
          </cell>
          <cell r="AR73">
            <v>0</v>
          </cell>
          <cell r="AS73">
            <v>48</v>
          </cell>
          <cell r="AT73">
            <v>0</v>
          </cell>
          <cell r="AV73">
            <v>0</v>
          </cell>
          <cell r="AW73">
            <v>47</v>
          </cell>
          <cell r="AX73">
            <v>0</v>
          </cell>
          <cell r="AZ73">
            <v>0</v>
          </cell>
          <cell r="BA73">
            <v>46</v>
          </cell>
          <cell r="BB73">
            <v>0</v>
          </cell>
          <cell r="BD73">
            <v>0</v>
          </cell>
          <cell r="BE73">
            <v>45</v>
          </cell>
          <cell r="BF73">
            <v>0</v>
          </cell>
          <cell r="BI73">
            <v>0</v>
          </cell>
          <cell r="BJ73">
            <v>44</v>
          </cell>
          <cell r="BK73">
            <v>0</v>
          </cell>
          <cell r="BM73">
            <v>0</v>
          </cell>
          <cell r="BN73">
            <v>43</v>
          </cell>
          <cell r="BO73">
            <v>0</v>
          </cell>
          <cell r="BQ73">
            <v>0</v>
          </cell>
          <cell r="BR73">
            <v>42</v>
          </cell>
          <cell r="BS73">
            <v>0</v>
          </cell>
          <cell r="BU73">
            <v>0</v>
          </cell>
          <cell r="BV73">
            <v>41</v>
          </cell>
          <cell r="BW73">
            <v>0</v>
          </cell>
          <cell r="BY73">
            <v>0</v>
          </cell>
          <cell r="BZ73">
            <v>40</v>
          </cell>
          <cell r="CA73">
            <v>0</v>
          </cell>
          <cell r="CC73">
            <v>0</v>
          </cell>
          <cell r="CD73">
            <v>39</v>
          </cell>
          <cell r="CE73">
            <v>0</v>
          </cell>
          <cell r="CG73">
            <v>0</v>
          </cell>
          <cell r="CH73">
            <v>38</v>
          </cell>
          <cell r="CI73">
            <v>0</v>
          </cell>
          <cell r="CK73">
            <v>0</v>
          </cell>
          <cell r="CL73">
            <v>37</v>
          </cell>
          <cell r="CM73">
            <v>0</v>
          </cell>
          <cell r="CO73">
            <v>0</v>
          </cell>
          <cell r="CP73">
            <v>36</v>
          </cell>
          <cell r="CQ73">
            <v>0</v>
          </cell>
          <cell r="CS73">
            <v>0</v>
          </cell>
          <cell r="CT73">
            <v>35</v>
          </cell>
          <cell r="CU73">
            <v>0</v>
          </cell>
          <cell r="CW73">
            <v>0</v>
          </cell>
          <cell r="CX73">
            <v>34</v>
          </cell>
          <cell r="CY73">
            <v>0</v>
          </cell>
          <cell r="DA73">
            <v>0</v>
          </cell>
          <cell r="DB73">
            <v>33</v>
          </cell>
          <cell r="DC73">
            <v>0</v>
          </cell>
          <cell r="DE73">
            <v>0</v>
          </cell>
          <cell r="DF73">
            <v>32</v>
          </cell>
          <cell r="DG73">
            <v>0</v>
          </cell>
          <cell r="DI73">
            <v>0</v>
          </cell>
          <cell r="DJ73">
            <v>31</v>
          </cell>
          <cell r="DK73">
            <v>0</v>
          </cell>
          <cell r="DM73">
            <v>0</v>
          </cell>
          <cell r="DN73">
            <v>30</v>
          </cell>
          <cell r="DO73">
            <v>0</v>
          </cell>
          <cell r="DQ73">
            <v>0</v>
          </cell>
          <cell r="DR73">
            <v>29</v>
          </cell>
          <cell r="DS73">
            <v>0</v>
          </cell>
          <cell r="DU73">
            <v>0</v>
          </cell>
          <cell r="DV73">
            <v>28</v>
          </cell>
          <cell r="DW73">
            <v>0</v>
          </cell>
          <cell r="DY73">
            <v>0</v>
          </cell>
          <cell r="DZ73">
            <v>27</v>
          </cell>
          <cell r="EA73">
            <v>0</v>
          </cell>
          <cell r="EC73">
            <v>0</v>
          </cell>
          <cell r="ED73">
            <v>26</v>
          </cell>
          <cell r="EE73">
            <v>0</v>
          </cell>
          <cell r="EG73">
            <v>0</v>
          </cell>
          <cell r="EH73">
            <v>25</v>
          </cell>
          <cell r="EI73">
            <v>0</v>
          </cell>
          <cell r="EK73">
            <v>0</v>
          </cell>
          <cell r="EL73">
            <v>24</v>
          </cell>
          <cell r="EM73">
            <v>0</v>
          </cell>
          <cell r="EO73">
            <v>0</v>
          </cell>
          <cell r="EP73">
            <v>23</v>
          </cell>
          <cell r="EQ73">
            <v>0</v>
          </cell>
          <cell r="ES73">
            <v>0</v>
          </cell>
          <cell r="ET73">
            <v>22</v>
          </cell>
          <cell r="EU73">
            <v>0</v>
          </cell>
          <cell r="EW73">
            <v>0</v>
          </cell>
          <cell r="EX73">
            <v>21</v>
          </cell>
          <cell r="EY73">
            <v>0</v>
          </cell>
          <cell r="FA73">
            <v>0</v>
          </cell>
          <cell r="FB73">
            <v>20</v>
          </cell>
          <cell r="FC73">
            <v>0</v>
          </cell>
          <cell r="FE73">
            <v>0</v>
          </cell>
          <cell r="FF73">
            <v>19</v>
          </cell>
          <cell r="FG73">
            <v>0</v>
          </cell>
          <cell r="FI73">
            <v>0</v>
          </cell>
          <cell r="FJ73">
            <v>18</v>
          </cell>
          <cell r="FK73">
            <v>0</v>
          </cell>
          <cell r="FM73">
            <v>0</v>
          </cell>
          <cell r="FN73">
            <v>17</v>
          </cell>
          <cell r="FO73">
            <v>0</v>
          </cell>
          <cell r="FQ73">
            <v>0</v>
          </cell>
          <cell r="FR73">
            <v>16</v>
          </cell>
          <cell r="FS73">
            <v>0</v>
          </cell>
          <cell r="FU73">
            <v>0</v>
          </cell>
          <cell r="FV73">
            <v>15</v>
          </cell>
          <cell r="FW73">
            <v>0</v>
          </cell>
          <cell r="FY73">
            <v>0</v>
          </cell>
          <cell r="FZ73">
            <v>14</v>
          </cell>
          <cell r="GA73">
            <v>0</v>
          </cell>
          <cell r="GC73">
            <v>0</v>
          </cell>
          <cell r="GD73">
            <v>13</v>
          </cell>
          <cell r="GE73">
            <v>0</v>
          </cell>
          <cell r="GG73">
            <v>0</v>
          </cell>
          <cell r="GH73">
            <v>12</v>
          </cell>
          <cell r="GI73">
            <v>0</v>
          </cell>
          <cell r="GK73">
            <v>0</v>
          </cell>
          <cell r="GL73">
            <v>11</v>
          </cell>
          <cell r="GM73">
            <v>0</v>
          </cell>
          <cell r="GO73">
            <v>0</v>
          </cell>
          <cell r="GP73">
            <v>10</v>
          </cell>
          <cell r="GQ73">
            <v>0</v>
          </cell>
          <cell r="GS73">
            <v>0</v>
          </cell>
          <cell r="GT73">
            <v>9</v>
          </cell>
          <cell r="GU73">
            <v>0</v>
          </cell>
          <cell r="GW73">
            <v>0</v>
          </cell>
          <cell r="GX73">
            <v>8</v>
          </cell>
          <cell r="GY73">
            <v>0</v>
          </cell>
          <cell r="HA73">
            <v>0</v>
          </cell>
          <cell r="HB73">
            <v>7</v>
          </cell>
          <cell r="HC73">
            <v>0</v>
          </cell>
          <cell r="HE73">
            <v>0</v>
          </cell>
          <cell r="HF73">
            <v>6</v>
          </cell>
          <cell r="HG73">
            <v>0</v>
          </cell>
          <cell r="HI73">
            <v>0</v>
          </cell>
          <cell r="HJ73">
            <v>5</v>
          </cell>
          <cell r="HK73">
            <v>0</v>
          </cell>
          <cell r="HM73">
            <v>0</v>
          </cell>
          <cell r="HN73">
            <v>4</v>
          </cell>
          <cell r="HO73">
            <v>0</v>
          </cell>
          <cell r="HQ73">
            <v>0</v>
          </cell>
          <cell r="HR73">
            <v>3</v>
          </cell>
          <cell r="HS73">
            <v>0</v>
          </cell>
          <cell r="HU73">
            <v>0</v>
          </cell>
          <cell r="HV73">
            <v>2</v>
          </cell>
          <cell r="HW73">
            <v>0</v>
          </cell>
          <cell r="HY73">
            <v>0</v>
          </cell>
          <cell r="HZ73">
            <v>1</v>
          </cell>
          <cell r="IA73">
            <v>0</v>
          </cell>
          <cell r="IC73">
            <v>0</v>
          </cell>
          <cell r="ID73">
            <v>0</v>
          </cell>
          <cell r="IE73">
            <v>0</v>
          </cell>
          <cell r="IG73">
            <v>0</v>
          </cell>
          <cell r="IH73">
            <v>0</v>
          </cell>
          <cell r="II73">
            <v>0</v>
          </cell>
        </row>
        <row r="74">
          <cell r="C74" t="str">
            <v>2015/16</v>
          </cell>
          <cell r="D74" t="str">
            <v>Buildings</v>
          </cell>
          <cell r="E74">
            <v>57346873</v>
          </cell>
          <cell r="F74">
            <v>35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57346873</v>
          </cell>
          <cell r="AK74">
            <v>35</v>
          </cell>
          <cell r="AL74">
            <v>0</v>
          </cell>
          <cell r="AN74">
            <v>57346873</v>
          </cell>
          <cell r="AO74">
            <v>34</v>
          </cell>
          <cell r="AP74">
            <v>1686673</v>
          </cell>
          <cell r="AR74">
            <v>55660200</v>
          </cell>
          <cell r="AS74">
            <v>33</v>
          </cell>
          <cell r="AT74">
            <v>1686673</v>
          </cell>
          <cell r="AV74">
            <v>53973527</v>
          </cell>
          <cell r="AW74">
            <v>32</v>
          </cell>
          <cell r="AX74">
            <v>1686673</v>
          </cell>
          <cell r="AZ74">
            <v>52286854</v>
          </cell>
          <cell r="BA74">
            <v>31</v>
          </cell>
          <cell r="BB74">
            <v>1686673</v>
          </cell>
          <cell r="BD74">
            <v>50600181</v>
          </cell>
          <cell r="BE74">
            <v>30</v>
          </cell>
          <cell r="BF74">
            <v>1686673</v>
          </cell>
          <cell r="BI74">
            <v>48913508</v>
          </cell>
          <cell r="BJ74">
            <v>29</v>
          </cell>
          <cell r="BK74">
            <v>1686673</v>
          </cell>
          <cell r="BM74">
            <v>47226835</v>
          </cell>
          <cell r="BN74">
            <v>28</v>
          </cell>
          <cell r="BO74">
            <v>1686673</v>
          </cell>
          <cell r="BQ74">
            <v>45540162</v>
          </cell>
          <cell r="BR74">
            <v>27</v>
          </cell>
          <cell r="BS74">
            <v>1686673</v>
          </cell>
          <cell r="BU74">
            <v>43853489</v>
          </cell>
          <cell r="BV74">
            <v>26</v>
          </cell>
          <cell r="BW74">
            <v>1686673</v>
          </cell>
          <cell r="BY74">
            <v>42166816</v>
          </cell>
          <cell r="BZ74">
            <v>25</v>
          </cell>
          <cell r="CA74">
            <v>1686673</v>
          </cell>
          <cell r="CC74">
            <v>40480143</v>
          </cell>
          <cell r="CD74">
            <v>24</v>
          </cell>
          <cell r="CE74">
            <v>1686673</v>
          </cell>
          <cell r="CG74">
            <v>38793470</v>
          </cell>
          <cell r="CH74">
            <v>23</v>
          </cell>
          <cell r="CI74">
            <v>1686673</v>
          </cell>
          <cell r="CK74">
            <v>37106797</v>
          </cell>
          <cell r="CL74">
            <v>22</v>
          </cell>
          <cell r="CM74">
            <v>1686673</v>
          </cell>
          <cell r="CO74">
            <v>35420124</v>
          </cell>
          <cell r="CP74">
            <v>21</v>
          </cell>
          <cell r="CQ74">
            <v>1686673</v>
          </cell>
          <cell r="CS74">
            <v>33733451</v>
          </cell>
          <cell r="CT74">
            <v>20</v>
          </cell>
          <cell r="CU74">
            <v>1686673</v>
          </cell>
          <cell r="CW74">
            <v>32046778</v>
          </cell>
          <cell r="CX74">
            <v>19</v>
          </cell>
          <cell r="CY74">
            <v>1686673</v>
          </cell>
          <cell r="DA74">
            <v>30360105</v>
          </cell>
          <cell r="DB74">
            <v>18</v>
          </cell>
          <cell r="DC74">
            <v>1686673</v>
          </cell>
          <cell r="DE74">
            <v>28673432</v>
          </cell>
          <cell r="DF74">
            <v>17</v>
          </cell>
          <cell r="DG74">
            <v>1686672</v>
          </cell>
          <cell r="DI74">
            <v>26986760</v>
          </cell>
          <cell r="DJ74">
            <v>16</v>
          </cell>
          <cell r="DK74">
            <v>1686673</v>
          </cell>
          <cell r="DM74">
            <v>25300087</v>
          </cell>
          <cell r="DN74">
            <v>15</v>
          </cell>
          <cell r="DO74">
            <v>1686672</v>
          </cell>
          <cell r="DQ74">
            <v>23613415</v>
          </cell>
          <cell r="DR74">
            <v>14</v>
          </cell>
          <cell r="DS74">
            <v>1686673</v>
          </cell>
          <cell r="DU74">
            <v>21926742</v>
          </cell>
          <cell r="DV74">
            <v>13</v>
          </cell>
          <cell r="DW74">
            <v>1686672</v>
          </cell>
          <cell r="DY74">
            <v>20240070</v>
          </cell>
          <cell r="DZ74">
            <v>12</v>
          </cell>
          <cell r="EA74">
            <v>1686673</v>
          </cell>
          <cell r="EC74">
            <v>18553397</v>
          </cell>
          <cell r="ED74">
            <v>11</v>
          </cell>
          <cell r="EE74">
            <v>1686672</v>
          </cell>
          <cell r="EG74">
            <v>16866725</v>
          </cell>
          <cell r="EH74">
            <v>10</v>
          </cell>
          <cell r="EI74">
            <v>1686673</v>
          </cell>
          <cell r="EK74">
            <v>15180052</v>
          </cell>
          <cell r="EL74">
            <v>9</v>
          </cell>
          <cell r="EM74">
            <v>1686672</v>
          </cell>
          <cell r="EO74">
            <v>13493380</v>
          </cell>
          <cell r="EP74">
            <v>8</v>
          </cell>
          <cell r="EQ74">
            <v>1686673</v>
          </cell>
          <cell r="ES74">
            <v>11806707</v>
          </cell>
          <cell r="ET74">
            <v>7</v>
          </cell>
          <cell r="EU74">
            <v>1686672</v>
          </cell>
          <cell r="EW74">
            <v>10120035</v>
          </cell>
          <cell r="EX74">
            <v>6</v>
          </cell>
          <cell r="EY74">
            <v>1686673</v>
          </cell>
          <cell r="FA74">
            <v>8433362</v>
          </cell>
          <cell r="FB74">
            <v>5</v>
          </cell>
          <cell r="FC74">
            <v>1686672</v>
          </cell>
          <cell r="FE74">
            <v>6746690</v>
          </cell>
          <cell r="FF74">
            <v>4</v>
          </cell>
          <cell r="FG74">
            <v>1686673</v>
          </cell>
          <cell r="FI74">
            <v>5060017</v>
          </cell>
          <cell r="FJ74">
            <v>3</v>
          </cell>
          <cell r="FK74">
            <v>1686672</v>
          </cell>
          <cell r="FM74">
            <v>3373345</v>
          </cell>
          <cell r="FN74">
            <v>2</v>
          </cell>
          <cell r="FO74">
            <v>1686673</v>
          </cell>
          <cell r="FQ74">
            <v>1686672</v>
          </cell>
          <cell r="FR74">
            <v>1</v>
          </cell>
          <cell r="FS74">
            <v>1686672</v>
          </cell>
          <cell r="FU74">
            <v>0</v>
          </cell>
          <cell r="FV74">
            <v>0</v>
          </cell>
          <cell r="FW74">
            <v>0</v>
          </cell>
          <cell r="FY74">
            <v>0</v>
          </cell>
          <cell r="FZ74">
            <v>0</v>
          </cell>
          <cell r="GA74">
            <v>0</v>
          </cell>
          <cell r="GC74">
            <v>0</v>
          </cell>
          <cell r="GD74">
            <v>0</v>
          </cell>
          <cell r="GE74">
            <v>0</v>
          </cell>
          <cell r="GG74">
            <v>0</v>
          </cell>
          <cell r="GH74">
            <v>0</v>
          </cell>
          <cell r="GI74">
            <v>0</v>
          </cell>
          <cell r="GK74">
            <v>0</v>
          </cell>
          <cell r="GL74">
            <v>0</v>
          </cell>
          <cell r="GM74">
            <v>0</v>
          </cell>
          <cell r="GO74">
            <v>0</v>
          </cell>
          <cell r="GP74">
            <v>0</v>
          </cell>
          <cell r="GQ74">
            <v>0</v>
          </cell>
          <cell r="GS74">
            <v>0</v>
          </cell>
          <cell r="GT74">
            <v>0</v>
          </cell>
          <cell r="GU74">
            <v>0</v>
          </cell>
          <cell r="GW74">
            <v>0</v>
          </cell>
          <cell r="GX74">
            <v>0</v>
          </cell>
          <cell r="GY74">
            <v>0</v>
          </cell>
          <cell r="HA74">
            <v>0</v>
          </cell>
          <cell r="HB74">
            <v>0</v>
          </cell>
          <cell r="HC74">
            <v>0</v>
          </cell>
          <cell r="HE74">
            <v>0</v>
          </cell>
          <cell r="HF74">
            <v>0</v>
          </cell>
          <cell r="HG74">
            <v>0</v>
          </cell>
          <cell r="HI74">
            <v>0</v>
          </cell>
          <cell r="HJ74">
            <v>0</v>
          </cell>
          <cell r="HK74">
            <v>0</v>
          </cell>
          <cell r="HM74">
            <v>0</v>
          </cell>
          <cell r="HN74">
            <v>0</v>
          </cell>
          <cell r="HO74">
            <v>0</v>
          </cell>
          <cell r="HQ74">
            <v>0</v>
          </cell>
          <cell r="HR74">
            <v>0</v>
          </cell>
          <cell r="HS74">
            <v>0</v>
          </cell>
          <cell r="HU74">
            <v>0</v>
          </cell>
          <cell r="HV74">
            <v>0</v>
          </cell>
          <cell r="HW74">
            <v>0</v>
          </cell>
          <cell r="HY74">
            <v>0</v>
          </cell>
          <cell r="HZ74">
            <v>0</v>
          </cell>
          <cell r="IA74">
            <v>0</v>
          </cell>
          <cell r="IC74">
            <v>0</v>
          </cell>
          <cell r="ID74">
            <v>0</v>
          </cell>
          <cell r="IE74">
            <v>0</v>
          </cell>
          <cell r="IG74">
            <v>0</v>
          </cell>
          <cell r="IH74">
            <v>0</v>
          </cell>
          <cell r="II74">
            <v>0</v>
          </cell>
        </row>
        <row r="76">
          <cell r="C76" t="str">
            <v>2015/16</v>
          </cell>
          <cell r="D76" t="str">
            <v>Total</v>
          </cell>
          <cell r="E76">
            <v>57346873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57346873</v>
          </cell>
          <cell r="AL76">
            <v>0</v>
          </cell>
          <cell r="AN76">
            <v>57346873</v>
          </cell>
          <cell r="AP76">
            <v>1686673</v>
          </cell>
          <cell r="AR76">
            <v>55660200</v>
          </cell>
          <cell r="AT76">
            <v>1686673</v>
          </cell>
          <cell r="AV76">
            <v>53973527</v>
          </cell>
          <cell r="AX76">
            <v>1686673</v>
          </cell>
          <cell r="AZ76">
            <v>52286854</v>
          </cell>
          <cell r="BB76">
            <v>1686673</v>
          </cell>
          <cell r="BD76">
            <v>50600181</v>
          </cell>
          <cell r="BF76">
            <v>1686673</v>
          </cell>
          <cell r="BG76">
            <v>0</v>
          </cell>
          <cell r="BI76">
            <v>48913508</v>
          </cell>
          <cell r="BK76">
            <v>1686673</v>
          </cell>
          <cell r="BM76">
            <v>47226835</v>
          </cell>
          <cell r="BO76">
            <v>1686673</v>
          </cell>
          <cell r="BQ76">
            <v>45540162</v>
          </cell>
          <cell r="BS76">
            <v>1686673</v>
          </cell>
          <cell r="BU76">
            <v>43853489</v>
          </cell>
          <cell r="BW76">
            <v>1686673</v>
          </cell>
          <cell r="BY76">
            <v>42166816</v>
          </cell>
          <cell r="CA76">
            <v>1686673</v>
          </cell>
          <cell r="CC76">
            <v>40480143</v>
          </cell>
          <cell r="CE76">
            <v>1686673</v>
          </cell>
          <cell r="CG76">
            <v>38793470</v>
          </cell>
          <cell r="CI76">
            <v>1686673</v>
          </cell>
          <cell r="CK76">
            <v>37106797</v>
          </cell>
          <cell r="CM76">
            <v>1686673</v>
          </cell>
          <cell r="CO76">
            <v>35420124</v>
          </cell>
          <cell r="CQ76">
            <v>1686673</v>
          </cell>
          <cell r="CS76">
            <v>33733451</v>
          </cell>
          <cell r="CU76">
            <v>1686673</v>
          </cell>
          <cell r="CW76">
            <v>32046778</v>
          </cell>
          <cell r="CY76">
            <v>1686673</v>
          </cell>
          <cell r="DA76">
            <v>30360105</v>
          </cell>
          <cell r="DC76">
            <v>1686673</v>
          </cell>
          <cell r="DE76">
            <v>28673432</v>
          </cell>
          <cell r="DG76">
            <v>1686672</v>
          </cell>
          <cell r="DI76">
            <v>26986760</v>
          </cell>
          <cell r="DK76">
            <v>1686673</v>
          </cell>
          <cell r="DM76">
            <v>25300087</v>
          </cell>
          <cell r="DO76">
            <v>1686672</v>
          </cell>
          <cell r="DQ76">
            <v>23613415</v>
          </cell>
          <cell r="DS76">
            <v>1686673</v>
          </cell>
          <cell r="DU76">
            <v>21926742</v>
          </cell>
          <cell r="DW76">
            <v>1686672</v>
          </cell>
          <cell r="DY76">
            <v>20240070</v>
          </cell>
          <cell r="EA76">
            <v>1686673</v>
          </cell>
          <cell r="EC76">
            <v>18553397</v>
          </cell>
          <cell r="EE76">
            <v>1686672</v>
          </cell>
          <cell r="EG76">
            <v>16866725</v>
          </cell>
          <cell r="EI76">
            <v>1686673</v>
          </cell>
          <cell r="EK76">
            <v>15180052</v>
          </cell>
          <cell r="EM76">
            <v>1686672</v>
          </cell>
          <cell r="EO76">
            <v>13493380</v>
          </cell>
          <cell r="EQ76">
            <v>1686673</v>
          </cell>
          <cell r="ES76">
            <v>11806707</v>
          </cell>
          <cell r="EU76">
            <v>1686672</v>
          </cell>
          <cell r="EW76">
            <v>10120035</v>
          </cell>
          <cell r="EY76">
            <v>1686673</v>
          </cell>
          <cell r="FA76">
            <v>8433362</v>
          </cell>
          <cell r="FC76">
            <v>1686672</v>
          </cell>
          <cell r="FE76">
            <v>6746690</v>
          </cell>
          <cell r="FG76">
            <v>1686673</v>
          </cell>
          <cell r="FI76">
            <v>5060017</v>
          </cell>
          <cell r="FK76">
            <v>1686672</v>
          </cell>
          <cell r="FM76">
            <v>3373345</v>
          </cell>
          <cell r="FO76">
            <v>1686673</v>
          </cell>
          <cell r="FQ76">
            <v>1686672</v>
          </cell>
          <cell r="FS76">
            <v>1686672</v>
          </cell>
          <cell r="FU76">
            <v>0</v>
          </cell>
          <cell r="FW76">
            <v>0</v>
          </cell>
          <cell r="FY76">
            <v>0</v>
          </cell>
          <cell r="GA76">
            <v>0</v>
          </cell>
          <cell r="GC76">
            <v>0</v>
          </cell>
          <cell r="GE76">
            <v>0</v>
          </cell>
          <cell r="GG76">
            <v>0</v>
          </cell>
          <cell r="GI76">
            <v>0</v>
          </cell>
          <cell r="GK76">
            <v>0</v>
          </cell>
          <cell r="GM76">
            <v>0</v>
          </cell>
          <cell r="GO76">
            <v>0</v>
          </cell>
          <cell r="GQ76">
            <v>0</v>
          </cell>
          <cell r="GS76">
            <v>0</v>
          </cell>
          <cell r="GU76">
            <v>0</v>
          </cell>
          <cell r="GW76">
            <v>0</v>
          </cell>
          <cell r="GY76">
            <v>0</v>
          </cell>
          <cell r="HA76">
            <v>0</v>
          </cell>
          <cell r="HC76">
            <v>0</v>
          </cell>
          <cell r="HE76">
            <v>0</v>
          </cell>
          <cell r="HG76">
            <v>0</v>
          </cell>
          <cell r="HI76">
            <v>0</v>
          </cell>
          <cell r="HK76">
            <v>0</v>
          </cell>
          <cell r="HM76">
            <v>0</v>
          </cell>
          <cell r="HO76">
            <v>0</v>
          </cell>
          <cell r="HQ76">
            <v>0</v>
          </cell>
          <cell r="HS76">
            <v>0</v>
          </cell>
          <cell r="HU76">
            <v>0</v>
          </cell>
          <cell r="HW76">
            <v>0</v>
          </cell>
          <cell r="HY76">
            <v>0</v>
          </cell>
          <cell r="IA76">
            <v>0</v>
          </cell>
          <cell r="IC76">
            <v>0</v>
          </cell>
          <cell r="IE76">
            <v>0</v>
          </cell>
          <cell r="IG76">
            <v>0</v>
          </cell>
          <cell r="II76">
            <v>0</v>
          </cell>
        </row>
        <row r="78">
          <cell r="C78" t="str">
            <v>2016/17</v>
          </cell>
          <cell r="D78" t="str">
            <v>IT equipment / VPE</v>
          </cell>
          <cell r="E78">
            <v>0</v>
          </cell>
          <cell r="F78">
            <v>5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N78">
            <v>0</v>
          </cell>
          <cell r="AO78">
            <v>5</v>
          </cell>
          <cell r="AP78">
            <v>0</v>
          </cell>
          <cell r="AR78">
            <v>0</v>
          </cell>
          <cell r="AS78">
            <v>4</v>
          </cell>
          <cell r="AT78">
            <v>0</v>
          </cell>
          <cell r="AV78">
            <v>0</v>
          </cell>
          <cell r="AW78">
            <v>3</v>
          </cell>
          <cell r="AX78">
            <v>0</v>
          </cell>
          <cell r="AZ78">
            <v>0</v>
          </cell>
          <cell r="BA78">
            <v>2</v>
          </cell>
          <cell r="BB78">
            <v>0</v>
          </cell>
          <cell r="BD78">
            <v>0</v>
          </cell>
          <cell r="BE78">
            <v>1</v>
          </cell>
          <cell r="BF78">
            <v>0</v>
          </cell>
          <cell r="BI78">
            <v>0</v>
          </cell>
          <cell r="BJ78">
            <v>0</v>
          </cell>
          <cell r="BK78">
            <v>0</v>
          </cell>
          <cell r="BM78">
            <v>0</v>
          </cell>
          <cell r="BN78">
            <v>0</v>
          </cell>
          <cell r="BO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  <cell r="CK78">
            <v>0</v>
          </cell>
          <cell r="CL78">
            <v>0</v>
          </cell>
          <cell r="CM78">
            <v>0</v>
          </cell>
          <cell r="CO78">
            <v>0</v>
          </cell>
          <cell r="CP78">
            <v>0</v>
          </cell>
          <cell r="CQ78">
            <v>0</v>
          </cell>
          <cell r="CS78">
            <v>0</v>
          </cell>
          <cell r="CT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0</v>
          </cell>
          <cell r="DA78">
            <v>0</v>
          </cell>
          <cell r="DB78">
            <v>0</v>
          </cell>
          <cell r="DC78">
            <v>0</v>
          </cell>
          <cell r="DE78">
            <v>0</v>
          </cell>
          <cell r="DF78">
            <v>0</v>
          </cell>
          <cell r="DG78">
            <v>0</v>
          </cell>
          <cell r="DI78">
            <v>0</v>
          </cell>
          <cell r="DJ78">
            <v>0</v>
          </cell>
          <cell r="DK78">
            <v>0</v>
          </cell>
          <cell r="DM78">
            <v>0</v>
          </cell>
          <cell r="DN78">
            <v>0</v>
          </cell>
          <cell r="DO78">
            <v>0</v>
          </cell>
          <cell r="DQ78">
            <v>0</v>
          </cell>
          <cell r="DR78">
            <v>0</v>
          </cell>
          <cell r="DS78">
            <v>0</v>
          </cell>
          <cell r="DU78">
            <v>0</v>
          </cell>
          <cell r="DV78">
            <v>0</v>
          </cell>
          <cell r="DW78">
            <v>0</v>
          </cell>
          <cell r="DY78">
            <v>0</v>
          </cell>
          <cell r="DZ78">
            <v>0</v>
          </cell>
          <cell r="EA78">
            <v>0</v>
          </cell>
          <cell r="EC78">
            <v>0</v>
          </cell>
          <cell r="ED78">
            <v>0</v>
          </cell>
          <cell r="EE78">
            <v>0</v>
          </cell>
          <cell r="EG78">
            <v>0</v>
          </cell>
          <cell r="EH78">
            <v>0</v>
          </cell>
          <cell r="EI78">
            <v>0</v>
          </cell>
          <cell r="EK78">
            <v>0</v>
          </cell>
          <cell r="EL78">
            <v>0</v>
          </cell>
          <cell r="EM78">
            <v>0</v>
          </cell>
          <cell r="EO78">
            <v>0</v>
          </cell>
          <cell r="EP78">
            <v>0</v>
          </cell>
          <cell r="EQ78">
            <v>0</v>
          </cell>
          <cell r="ES78">
            <v>0</v>
          </cell>
          <cell r="ET78">
            <v>0</v>
          </cell>
          <cell r="EU78">
            <v>0</v>
          </cell>
          <cell r="EW78">
            <v>0</v>
          </cell>
          <cell r="EX78">
            <v>0</v>
          </cell>
          <cell r="EY78">
            <v>0</v>
          </cell>
          <cell r="FA78">
            <v>0</v>
          </cell>
          <cell r="FB78">
            <v>0</v>
          </cell>
          <cell r="FC78">
            <v>0</v>
          </cell>
          <cell r="FE78">
            <v>0</v>
          </cell>
          <cell r="FF78">
            <v>0</v>
          </cell>
          <cell r="FG78">
            <v>0</v>
          </cell>
          <cell r="FI78">
            <v>0</v>
          </cell>
          <cell r="FJ78">
            <v>0</v>
          </cell>
          <cell r="FK78">
            <v>0</v>
          </cell>
          <cell r="FM78">
            <v>0</v>
          </cell>
          <cell r="FN78">
            <v>0</v>
          </cell>
          <cell r="FO78">
            <v>0</v>
          </cell>
          <cell r="FQ78">
            <v>0</v>
          </cell>
          <cell r="FR78">
            <v>0</v>
          </cell>
          <cell r="FS78">
            <v>0</v>
          </cell>
          <cell r="FU78">
            <v>0</v>
          </cell>
          <cell r="FV78">
            <v>0</v>
          </cell>
          <cell r="FW78">
            <v>0</v>
          </cell>
          <cell r="FY78">
            <v>0</v>
          </cell>
          <cell r="FZ78">
            <v>0</v>
          </cell>
          <cell r="GA78">
            <v>0</v>
          </cell>
          <cell r="GC78">
            <v>0</v>
          </cell>
          <cell r="GD78">
            <v>0</v>
          </cell>
          <cell r="GE78">
            <v>0</v>
          </cell>
          <cell r="GG78">
            <v>0</v>
          </cell>
          <cell r="GH78">
            <v>0</v>
          </cell>
          <cell r="GI78">
            <v>0</v>
          </cell>
          <cell r="GK78">
            <v>0</v>
          </cell>
          <cell r="GL78">
            <v>0</v>
          </cell>
          <cell r="GM78">
            <v>0</v>
          </cell>
          <cell r="GO78">
            <v>0</v>
          </cell>
          <cell r="GP78">
            <v>0</v>
          </cell>
          <cell r="GQ78">
            <v>0</v>
          </cell>
          <cell r="GS78">
            <v>0</v>
          </cell>
          <cell r="GT78">
            <v>0</v>
          </cell>
          <cell r="GU78">
            <v>0</v>
          </cell>
          <cell r="GW78">
            <v>0</v>
          </cell>
          <cell r="GX78">
            <v>0</v>
          </cell>
          <cell r="GY78">
            <v>0</v>
          </cell>
          <cell r="HA78">
            <v>0</v>
          </cell>
          <cell r="HB78">
            <v>0</v>
          </cell>
          <cell r="HC78">
            <v>0</v>
          </cell>
          <cell r="HE78">
            <v>0</v>
          </cell>
          <cell r="HF78">
            <v>0</v>
          </cell>
          <cell r="HG78">
            <v>0</v>
          </cell>
          <cell r="HI78">
            <v>0</v>
          </cell>
          <cell r="HJ78">
            <v>0</v>
          </cell>
          <cell r="HK78">
            <v>0</v>
          </cell>
          <cell r="HM78">
            <v>0</v>
          </cell>
          <cell r="HN78">
            <v>0</v>
          </cell>
          <cell r="HO78">
            <v>0</v>
          </cell>
          <cell r="HQ78">
            <v>0</v>
          </cell>
          <cell r="HR78">
            <v>0</v>
          </cell>
          <cell r="HS78">
            <v>0</v>
          </cell>
          <cell r="HU78">
            <v>0</v>
          </cell>
          <cell r="HV78">
            <v>0</v>
          </cell>
          <cell r="HW78">
            <v>0</v>
          </cell>
          <cell r="HY78">
            <v>0</v>
          </cell>
          <cell r="HZ78">
            <v>0</v>
          </cell>
          <cell r="IA78">
            <v>0</v>
          </cell>
          <cell r="IC78">
            <v>0</v>
          </cell>
          <cell r="ID78">
            <v>0</v>
          </cell>
          <cell r="IE78">
            <v>0</v>
          </cell>
          <cell r="IG78">
            <v>0</v>
          </cell>
          <cell r="IH78">
            <v>0</v>
          </cell>
          <cell r="II78">
            <v>0</v>
          </cell>
        </row>
        <row r="79">
          <cell r="C79" t="str">
            <v>2016/17</v>
          </cell>
          <cell r="D79" t="str">
            <v>Third party spend (REFFCUS)</v>
          </cell>
          <cell r="E79">
            <v>0</v>
          </cell>
          <cell r="F79">
            <v>2</v>
          </cell>
        </row>
        <row r="80">
          <cell r="C80" t="str">
            <v>2016/17</v>
          </cell>
          <cell r="D80" t="str">
            <v>Highways infrastructure</v>
          </cell>
          <cell r="E80">
            <v>53667990.350000001</v>
          </cell>
          <cell r="F80">
            <v>3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N80">
            <v>53667990.350000001</v>
          </cell>
          <cell r="AO80">
            <v>30</v>
          </cell>
          <cell r="AP80">
            <v>0</v>
          </cell>
          <cell r="AR80">
            <v>53667990.350000001</v>
          </cell>
          <cell r="AS80">
            <v>29</v>
          </cell>
          <cell r="AT80">
            <v>1850620</v>
          </cell>
          <cell r="AV80">
            <v>51817370.350000001</v>
          </cell>
          <cell r="AW80">
            <v>28</v>
          </cell>
          <cell r="AX80">
            <v>1850620</v>
          </cell>
          <cell r="AZ80">
            <v>49966750.350000001</v>
          </cell>
          <cell r="BA80">
            <v>27</v>
          </cell>
          <cell r="BB80">
            <v>1850620</v>
          </cell>
          <cell r="BD80">
            <v>48116130.350000001</v>
          </cell>
          <cell r="BE80">
            <v>26</v>
          </cell>
          <cell r="BF80">
            <v>1850620</v>
          </cell>
          <cell r="BI80">
            <v>46265510.350000001</v>
          </cell>
          <cell r="BJ80">
            <v>25</v>
          </cell>
          <cell r="BK80">
            <v>1850620</v>
          </cell>
          <cell r="BM80">
            <v>44414890.350000001</v>
          </cell>
          <cell r="BN80">
            <v>24</v>
          </cell>
          <cell r="BO80">
            <v>1850620</v>
          </cell>
          <cell r="BQ80">
            <v>42564270.350000001</v>
          </cell>
          <cell r="BR80">
            <v>23</v>
          </cell>
          <cell r="BS80">
            <v>1850620</v>
          </cell>
          <cell r="BU80">
            <v>40713650.350000001</v>
          </cell>
          <cell r="BV80">
            <v>22</v>
          </cell>
          <cell r="BW80">
            <v>1850620</v>
          </cell>
          <cell r="BY80">
            <v>38863030.350000001</v>
          </cell>
          <cell r="BZ80">
            <v>21</v>
          </cell>
          <cell r="CA80">
            <v>1850620</v>
          </cell>
          <cell r="CC80">
            <v>37012410.350000001</v>
          </cell>
          <cell r="CD80">
            <v>20</v>
          </cell>
          <cell r="CE80">
            <v>1850621</v>
          </cell>
          <cell r="CG80">
            <v>35161789.350000001</v>
          </cell>
          <cell r="CH80">
            <v>19</v>
          </cell>
          <cell r="CI80">
            <v>1850620</v>
          </cell>
          <cell r="CK80">
            <v>33311169.350000001</v>
          </cell>
          <cell r="CL80">
            <v>18</v>
          </cell>
          <cell r="CM80">
            <v>1850621</v>
          </cell>
          <cell r="CO80">
            <v>31460548.350000001</v>
          </cell>
          <cell r="CP80">
            <v>17</v>
          </cell>
          <cell r="CQ80">
            <v>1850620</v>
          </cell>
          <cell r="CS80">
            <v>29609928.350000001</v>
          </cell>
          <cell r="CT80">
            <v>16</v>
          </cell>
          <cell r="CU80">
            <v>1850621</v>
          </cell>
          <cell r="CW80">
            <v>27759307.350000001</v>
          </cell>
          <cell r="CX80">
            <v>15</v>
          </cell>
          <cell r="CY80">
            <v>1850620</v>
          </cell>
          <cell r="DA80">
            <v>25908687.350000001</v>
          </cell>
          <cell r="DB80">
            <v>14</v>
          </cell>
          <cell r="DC80">
            <v>1850621</v>
          </cell>
          <cell r="DE80">
            <v>24058066.350000001</v>
          </cell>
          <cell r="DF80">
            <v>13</v>
          </cell>
          <cell r="DG80">
            <v>1850620</v>
          </cell>
          <cell r="DI80">
            <v>22207446.350000001</v>
          </cell>
          <cell r="DJ80">
            <v>12</v>
          </cell>
          <cell r="DK80">
            <v>1850621</v>
          </cell>
          <cell r="DM80">
            <v>20356825.350000001</v>
          </cell>
          <cell r="DN80">
            <v>11</v>
          </cell>
          <cell r="DO80">
            <v>1850620</v>
          </cell>
          <cell r="DQ80">
            <v>18506205.350000001</v>
          </cell>
          <cell r="DR80">
            <v>10</v>
          </cell>
          <cell r="DS80">
            <v>1850621</v>
          </cell>
          <cell r="DU80">
            <v>16655584.350000001</v>
          </cell>
          <cell r="DV80">
            <v>9</v>
          </cell>
          <cell r="DW80">
            <v>1850620</v>
          </cell>
          <cell r="DY80">
            <v>14804964.350000001</v>
          </cell>
          <cell r="DZ80">
            <v>8</v>
          </cell>
          <cell r="EA80">
            <v>1850621</v>
          </cell>
          <cell r="EC80">
            <v>12954343.350000001</v>
          </cell>
          <cell r="ED80">
            <v>7</v>
          </cell>
          <cell r="EE80">
            <v>1850620</v>
          </cell>
          <cell r="EG80">
            <v>11103723.350000001</v>
          </cell>
          <cell r="EH80">
            <v>6</v>
          </cell>
          <cell r="EI80">
            <v>1850621</v>
          </cell>
          <cell r="EK80">
            <v>9253102.3500000015</v>
          </cell>
          <cell r="EL80">
            <v>5</v>
          </cell>
          <cell r="EM80">
            <v>1850620</v>
          </cell>
          <cell r="EO80">
            <v>7402482.3500000015</v>
          </cell>
          <cell r="EP80">
            <v>4</v>
          </cell>
          <cell r="EQ80">
            <v>1850621</v>
          </cell>
          <cell r="ES80">
            <v>5551861.3500000015</v>
          </cell>
          <cell r="ET80">
            <v>3</v>
          </cell>
          <cell r="EU80">
            <v>1850620</v>
          </cell>
          <cell r="EW80">
            <v>3701241.3500000015</v>
          </cell>
          <cell r="EX80">
            <v>2</v>
          </cell>
          <cell r="EY80">
            <v>1850621</v>
          </cell>
          <cell r="FA80">
            <v>1850620.3500000015</v>
          </cell>
          <cell r="FB80">
            <v>1</v>
          </cell>
          <cell r="FC80">
            <v>1850620</v>
          </cell>
          <cell r="FE80">
            <v>0.35000000149011612</v>
          </cell>
          <cell r="FF80">
            <v>0</v>
          </cell>
          <cell r="FG80">
            <v>0</v>
          </cell>
          <cell r="FI80">
            <v>0.35000000149011612</v>
          </cell>
          <cell r="FJ80">
            <v>0</v>
          </cell>
          <cell r="FK80">
            <v>0</v>
          </cell>
          <cell r="FM80">
            <v>0.35000000149011612</v>
          </cell>
          <cell r="FN80">
            <v>0</v>
          </cell>
          <cell r="FO80">
            <v>0</v>
          </cell>
          <cell r="FQ80">
            <v>0.35000000149011612</v>
          </cell>
          <cell r="FR80">
            <v>0</v>
          </cell>
          <cell r="FS80">
            <v>0</v>
          </cell>
          <cell r="FU80">
            <v>0.35000000149011612</v>
          </cell>
          <cell r="FV80">
            <v>0</v>
          </cell>
          <cell r="FW80">
            <v>0</v>
          </cell>
          <cell r="FY80">
            <v>0.35000000149011612</v>
          </cell>
          <cell r="FZ80">
            <v>0</v>
          </cell>
          <cell r="GA80">
            <v>0</v>
          </cell>
          <cell r="GC80">
            <v>0.35000000149011612</v>
          </cell>
          <cell r="GD80">
            <v>0</v>
          </cell>
          <cell r="GE80">
            <v>0</v>
          </cell>
          <cell r="GG80">
            <v>0.35000000149011612</v>
          </cell>
          <cell r="GH80">
            <v>0</v>
          </cell>
          <cell r="GI80">
            <v>0</v>
          </cell>
          <cell r="GK80">
            <v>0.35000000149011612</v>
          </cell>
          <cell r="GL80">
            <v>0</v>
          </cell>
          <cell r="GM80">
            <v>0</v>
          </cell>
          <cell r="GO80">
            <v>0.35000000149011612</v>
          </cell>
          <cell r="GP80">
            <v>0</v>
          </cell>
          <cell r="GQ80">
            <v>0</v>
          </cell>
          <cell r="GS80">
            <v>0.35000000149011612</v>
          </cell>
          <cell r="GT80">
            <v>0</v>
          </cell>
          <cell r="GU80">
            <v>0</v>
          </cell>
          <cell r="GW80">
            <v>0.35000000149011612</v>
          </cell>
          <cell r="GX80">
            <v>0</v>
          </cell>
          <cell r="GY80">
            <v>0</v>
          </cell>
          <cell r="HA80">
            <v>0.35000000149011612</v>
          </cell>
          <cell r="HB80">
            <v>0</v>
          </cell>
          <cell r="HC80">
            <v>0</v>
          </cell>
          <cell r="HE80">
            <v>0.35000000149011612</v>
          </cell>
          <cell r="HF80">
            <v>0</v>
          </cell>
          <cell r="HG80">
            <v>0</v>
          </cell>
          <cell r="HI80">
            <v>0.35000000149011612</v>
          </cell>
          <cell r="HJ80">
            <v>0</v>
          </cell>
          <cell r="HK80">
            <v>0</v>
          </cell>
          <cell r="HM80">
            <v>0.35000000149011612</v>
          </cell>
          <cell r="HN80">
            <v>0</v>
          </cell>
          <cell r="HO80">
            <v>0</v>
          </cell>
          <cell r="HQ80">
            <v>0.35000000149011612</v>
          </cell>
          <cell r="HR80">
            <v>0</v>
          </cell>
          <cell r="HS80">
            <v>0</v>
          </cell>
          <cell r="HU80">
            <v>0.35000000149011612</v>
          </cell>
          <cell r="HV80">
            <v>0</v>
          </cell>
          <cell r="HW80">
            <v>0</v>
          </cell>
          <cell r="HY80">
            <v>0.35000000149011612</v>
          </cell>
          <cell r="HZ80">
            <v>0</v>
          </cell>
          <cell r="IA80">
            <v>0</v>
          </cell>
          <cell r="IC80">
            <v>0.35000000149011612</v>
          </cell>
          <cell r="ID80">
            <v>0</v>
          </cell>
          <cell r="IE80">
            <v>0</v>
          </cell>
          <cell r="IG80">
            <v>0.35000000149011612</v>
          </cell>
          <cell r="IH80">
            <v>0</v>
          </cell>
          <cell r="II80">
            <v>0</v>
          </cell>
        </row>
        <row r="81">
          <cell r="C81" t="str">
            <v>2016/17</v>
          </cell>
          <cell r="D81" t="str">
            <v>Land</v>
          </cell>
          <cell r="E81">
            <v>658000</v>
          </cell>
          <cell r="F81">
            <v>5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N81">
            <v>658000</v>
          </cell>
          <cell r="AO81">
            <v>50</v>
          </cell>
          <cell r="AP81">
            <v>0</v>
          </cell>
          <cell r="AR81">
            <v>658000</v>
          </cell>
          <cell r="AS81">
            <v>49</v>
          </cell>
          <cell r="AT81">
            <v>13429</v>
          </cell>
          <cell r="AV81">
            <v>644571</v>
          </cell>
          <cell r="AW81">
            <v>48</v>
          </cell>
          <cell r="AX81">
            <v>13429</v>
          </cell>
          <cell r="AZ81">
            <v>631142</v>
          </cell>
          <cell r="BA81">
            <v>47</v>
          </cell>
          <cell r="BB81">
            <v>13429</v>
          </cell>
          <cell r="BD81">
            <v>617713</v>
          </cell>
          <cell r="BE81">
            <v>46</v>
          </cell>
          <cell r="BF81">
            <v>13429</v>
          </cell>
          <cell r="BI81">
            <v>604284</v>
          </cell>
          <cell r="BJ81">
            <v>45</v>
          </cell>
          <cell r="BK81">
            <v>13429</v>
          </cell>
          <cell r="BM81">
            <v>590855</v>
          </cell>
          <cell r="BN81">
            <v>44</v>
          </cell>
          <cell r="BO81">
            <v>13429</v>
          </cell>
          <cell r="BQ81">
            <v>577426</v>
          </cell>
          <cell r="BR81">
            <v>43</v>
          </cell>
          <cell r="BS81">
            <v>13429</v>
          </cell>
          <cell r="BU81">
            <v>563997</v>
          </cell>
          <cell r="BV81">
            <v>42</v>
          </cell>
          <cell r="BW81">
            <v>13429</v>
          </cell>
          <cell r="BY81">
            <v>550568</v>
          </cell>
          <cell r="BZ81">
            <v>41</v>
          </cell>
          <cell r="CA81">
            <v>13428</v>
          </cell>
          <cell r="CC81">
            <v>537140</v>
          </cell>
          <cell r="CD81">
            <v>40</v>
          </cell>
          <cell r="CE81">
            <v>13429</v>
          </cell>
          <cell r="CG81">
            <v>523711</v>
          </cell>
          <cell r="CH81">
            <v>39</v>
          </cell>
          <cell r="CI81">
            <v>13428</v>
          </cell>
          <cell r="CK81">
            <v>510283</v>
          </cell>
          <cell r="CL81">
            <v>38</v>
          </cell>
          <cell r="CM81">
            <v>13429</v>
          </cell>
          <cell r="CO81">
            <v>496854</v>
          </cell>
          <cell r="CP81">
            <v>37</v>
          </cell>
          <cell r="CQ81">
            <v>13428</v>
          </cell>
          <cell r="CS81">
            <v>483426</v>
          </cell>
          <cell r="CT81">
            <v>36</v>
          </cell>
          <cell r="CU81">
            <v>13429</v>
          </cell>
          <cell r="CW81">
            <v>469997</v>
          </cell>
          <cell r="CX81">
            <v>35</v>
          </cell>
          <cell r="CY81">
            <v>13428</v>
          </cell>
          <cell r="DA81">
            <v>456569</v>
          </cell>
          <cell r="DB81">
            <v>34</v>
          </cell>
          <cell r="DC81">
            <v>13429</v>
          </cell>
          <cell r="DE81">
            <v>443140</v>
          </cell>
          <cell r="DF81">
            <v>33</v>
          </cell>
          <cell r="DG81">
            <v>13428</v>
          </cell>
          <cell r="DI81">
            <v>429712</v>
          </cell>
          <cell r="DJ81">
            <v>32</v>
          </cell>
          <cell r="DK81">
            <v>13429</v>
          </cell>
          <cell r="DM81">
            <v>416283</v>
          </cell>
          <cell r="DN81">
            <v>31</v>
          </cell>
          <cell r="DO81">
            <v>13428</v>
          </cell>
          <cell r="DQ81">
            <v>402855</v>
          </cell>
          <cell r="DR81">
            <v>30</v>
          </cell>
          <cell r="DS81">
            <v>13429</v>
          </cell>
          <cell r="DU81">
            <v>389426</v>
          </cell>
          <cell r="DV81">
            <v>29</v>
          </cell>
          <cell r="DW81">
            <v>13428</v>
          </cell>
          <cell r="DY81">
            <v>375998</v>
          </cell>
          <cell r="DZ81">
            <v>28</v>
          </cell>
          <cell r="EA81">
            <v>13429</v>
          </cell>
          <cell r="EC81">
            <v>362569</v>
          </cell>
          <cell r="ED81">
            <v>27</v>
          </cell>
          <cell r="EE81">
            <v>13428</v>
          </cell>
          <cell r="EG81">
            <v>349141</v>
          </cell>
          <cell r="EH81">
            <v>26</v>
          </cell>
          <cell r="EI81">
            <v>13429</v>
          </cell>
          <cell r="EK81">
            <v>335712</v>
          </cell>
          <cell r="EL81">
            <v>25</v>
          </cell>
          <cell r="EM81">
            <v>13428</v>
          </cell>
          <cell r="EO81">
            <v>322284</v>
          </cell>
          <cell r="EP81">
            <v>24</v>
          </cell>
          <cell r="EQ81">
            <v>13429</v>
          </cell>
          <cell r="ES81">
            <v>308855</v>
          </cell>
          <cell r="ET81">
            <v>23</v>
          </cell>
          <cell r="EU81">
            <v>13428</v>
          </cell>
          <cell r="EW81">
            <v>295427</v>
          </cell>
          <cell r="EX81">
            <v>22</v>
          </cell>
          <cell r="EY81">
            <v>13429</v>
          </cell>
          <cell r="FA81">
            <v>281998</v>
          </cell>
          <cell r="FB81">
            <v>21</v>
          </cell>
          <cell r="FC81">
            <v>13428</v>
          </cell>
          <cell r="FE81">
            <v>268570</v>
          </cell>
          <cell r="FF81">
            <v>20</v>
          </cell>
          <cell r="FG81">
            <v>13429</v>
          </cell>
          <cell r="FI81">
            <v>255141</v>
          </cell>
          <cell r="FJ81">
            <v>19</v>
          </cell>
          <cell r="FK81">
            <v>13428</v>
          </cell>
          <cell r="FM81">
            <v>241713</v>
          </cell>
          <cell r="FN81">
            <v>18</v>
          </cell>
          <cell r="FO81">
            <v>13429</v>
          </cell>
          <cell r="FQ81">
            <v>228284</v>
          </cell>
          <cell r="FR81">
            <v>17</v>
          </cell>
          <cell r="FS81">
            <v>13428</v>
          </cell>
          <cell r="FU81">
            <v>214856</v>
          </cell>
          <cell r="FV81">
            <v>16</v>
          </cell>
          <cell r="FW81">
            <v>13429</v>
          </cell>
          <cell r="FY81">
            <v>201427</v>
          </cell>
          <cell r="FZ81">
            <v>15</v>
          </cell>
          <cell r="GA81">
            <v>13428</v>
          </cell>
          <cell r="GC81">
            <v>187999</v>
          </cell>
          <cell r="GD81">
            <v>14</v>
          </cell>
          <cell r="GE81">
            <v>13429</v>
          </cell>
          <cell r="GG81">
            <v>174570</v>
          </cell>
          <cell r="GH81">
            <v>13</v>
          </cell>
          <cell r="GI81">
            <v>13428</v>
          </cell>
          <cell r="GK81">
            <v>161142</v>
          </cell>
          <cell r="GL81">
            <v>12</v>
          </cell>
          <cell r="GM81">
            <v>13429</v>
          </cell>
          <cell r="GO81">
            <v>147713</v>
          </cell>
          <cell r="GP81">
            <v>11</v>
          </cell>
          <cell r="GQ81">
            <v>13428</v>
          </cell>
          <cell r="GS81">
            <v>134285</v>
          </cell>
          <cell r="GT81">
            <v>10</v>
          </cell>
          <cell r="GU81">
            <v>13429</v>
          </cell>
          <cell r="GW81">
            <v>120856</v>
          </cell>
          <cell r="GX81">
            <v>9</v>
          </cell>
          <cell r="GY81">
            <v>13428</v>
          </cell>
          <cell r="HA81">
            <v>107428</v>
          </cell>
          <cell r="HB81">
            <v>8</v>
          </cell>
          <cell r="HC81">
            <v>13429</v>
          </cell>
          <cell r="HE81">
            <v>93999</v>
          </cell>
          <cell r="HF81">
            <v>7</v>
          </cell>
          <cell r="HG81">
            <v>13428</v>
          </cell>
          <cell r="HI81">
            <v>80571</v>
          </cell>
          <cell r="HJ81">
            <v>6</v>
          </cell>
          <cell r="HK81">
            <v>13429</v>
          </cell>
          <cell r="HM81">
            <v>67142</v>
          </cell>
          <cell r="HN81">
            <v>5</v>
          </cell>
          <cell r="HO81">
            <v>13428</v>
          </cell>
          <cell r="HQ81">
            <v>53714</v>
          </cell>
          <cell r="HR81">
            <v>4</v>
          </cell>
          <cell r="HS81">
            <v>13429</v>
          </cell>
          <cell r="HU81">
            <v>40285</v>
          </cell>
          <cell r="HV81">
            <v>3</v>
          </cell>
          <cell r="HW81">
            <v>13428</v>
          </cell>
          <cell r="HY81">
            <v>26857</v>
          </cell>
          <cell r="HZ81">
            <v>2</v>
          </cell>
          <cell r="IA81">
            <v>13429</v>
          </cell>
          <cell r="IC81">
            <v>13428</v>
          </cell>
          <cell r="ID81">
            <v>1</v>
          </cell>
          <cell r="IE81">
            <v>13428</v>
          </cell>
          <cell r="IG81">
            <v>0</v>
          </cell>
          <cell r="IH81">
            <v>0</v>
          </cell>
          <cell r="II81">
            <v>0</v>
          </cell>
        </row>
        <row r="82">
          <cell r="C82" t="str">
            <v>2016/17</v>
          </cell>
          <cell r="D82" t="str">
            <v>Buildings</v>
          </cell>
          <cell r="E82">
            <v>7285000</v>
          </cell>
          <cell r="F82">
            <v>35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7285000</v>
          </cell>
          <cell r="AO82">
            <v>35</v>
          </cell>
          <cell r="AP82">
            <v>0</v>
          </cell>
          <cell r="AR82">
            <v>7285000</v>
          </cell>
          <cell r="AS82">
            <v>34</v>
          </cell>
          <cell r="AT82">
            <v>214265</v>
          </cell>
          <cell r="AV82">
            <v>7070735</v>
          </cell>
          <cell r="AW82">
            <v>33</v>
          </cell>
          <cell r="AX82">
            <v>214265</v>
          </cell>
          <cell r="AZ82">
            <v>6856470</v>
          </cell>
          <cell r="BA82">
            <v>32</v>
          </cell>
          <cell r="BB82">
            <v>214265</v>
          </cell>
          <cell r="BD82">
            <v>6642205</v>
          </cell>
          <cell r="BE82">
            <v>31</v>
          </cell>
          <cell r="BF82">
            <v>214265</v>
          </cell>
          <cell r="BI82">
            <v>6427940</v>
          </cell>
          <cell r="BJ82">
            <v>30</v>
          </cell>
          <cell r="BK82">
            <v>214265</v>
          </cell>
          <cell r="BM82">
            <v>6213675</v>
          </cell>
          <cell r="BN82">
            <v>29</v>
          </cell>
          <cell r="BO82">
            <v>214265</v>
          </cell>
          <cell r="BQ82">
            <v>5999410</v>
          </cell>
          <cell r="BR82">
            <v>28</v>
          </cell>
          <cell r="BS82">
            <v>214265</v>
          </cell>
          <cell r="BU82">
            <v>5785145</v>
          </cell>
          <cell r="BV82">
            <v>27</v>
          </cell>
          <cell r="BW82">
            <v>214265</v>
          </cell>
          <cell r="BY82">
            <v>5570880</v>
          </cell>
          <cell r="BZ82">
            <v>26</v>
          </cell>
          <cell r="CA82">
            <v>214265</v>
          </cell>
          <cell r="CC82">
            <v>5356615</v>
          </cell>
          <cell r="CD82">
            <v>25</v>
          </cell>
          <cell r="CE82">
            <v>214265</v>
          </cell>
          <cell r="CG82">
            <v>5142350</v>
          </cell>
          <cell r="CH82">
            <v>24</v>
          </cell>
          <cell r="CI82">
            <v>214265</v>
          </cell>
          <cell r="CK82">
            <v>4928085</v>
          </cell>
          <cell r="CL82">
            <v>23</v>
          </cell>
          <cell r="CM82">
            <v>214265</v>
          </cell>
          <cell r="CO82">
            <v>4713820</v>
          </cell>
          <cell r="CP82">
            <v>22</v>
          </cell>
          <cell r="CQ82">
            <v>214265</v>
          </cell>
          <cell r="CS82">
            <v>4499555</v>
          </cell>
          <cell r="CT82">
            <v>21</v>
          </cell>
          <cell r="CU82">
            <v>214265</v>
          </cell>
          <cell r="CW82">
            <v>4285290</v>
          </cell>
          <cell r="CX82">
            <v>20</v>
          </cell>
          <cell r="CY82">
            <v>214265</v>
          </cell>
          <cell r="DA82">
            <v>4071025</v>
          </cell>
          <cell r="DB82">
            <v>19</v>
          </cell>
          <cell r="DC82">
            <v>214264</v>
          </cell>
          <cell r="DE82">
            <v>3856761</v>
          </cell>
          <cell r="DF82">
            <v>18</v>
          </cell>
          <cell r="DG82">
            <v>214265</v>
          </cell>
          <cell r="DI82">
            <v>3642496</v>
          </cell>
          <cell r="DJ82">
            <v>17</v>
          </cell>
          <cell r="DK82">
            <v>214264</v>
          </cell>
          <cell r="DM82">
            <v>3428232</v>
          </cell>
          <cell r="DN82">
            <v>16</v>
          </cell>
          <cell r="DO82">
            <v>214265</v>
          </cell>
          <cell r="DQ82">
            <v>3213967</v>
          </cell>
          <cell r="DR82">
            <v>15</v>
          </cell>
          <cell r="DS82">
            <v>214264</v>
          </cell>
          <cell r="DU82">
            <v>2999703</v>
          </cell>
          <cell r="DV82">
            <v>14</v>
          </cell>
          <cell r="DW82">
            <v>214265</v>
          </cell>
          <cell r="DY82">
            <v>2785438</v>
          </cell>
          <cell r="DZ82">
            <v>13</v>
          </cell>
          <cell r="EA82">
            <v>214264</v>
          </cell>
          <cell r="EC82">
            <v>2571174</v>
          </cell>
          <cell r="ED82">
            <v>12</v>
          </cell>
          <cell r="EE82">
            <v>214265</v>
          </cell>
          <cell r="EG82">
            <v>2356909</v>
          </cell>
          <cell r="EH82">
            <v>11</v>
          </cell>
          <cell r="EI82">
            <v>214264</v>
          </cell>
          <cell r="EK82">
            <v>2142645</v>
          </cell>
          <cell r="EL82">
            <v>10</v>
          </cell>
          <cell r="EM82">
            <v>214265</v>
          </cell>
          <cell r="EO82">
            <v>1928380</v>
          </cell>
          <cell r="EP82">
            <v>9</v>
          </cell>
          <cell r="EQ82">
            <v>214264</v>
          </cell>
          <cell r="ES82">
            <v>1714116</v>
          </cell>
          <cell r="ET82">
            <v>8</v>
          </cell>
          <cell r="EU82">
            <v>214265</v>
          </cell>
          <cell r="EW82">
            <v>1499851</v>
          </cell>
          <cell r="EX82">
            <v>7</v>
          </cell>
          <cell r="EY82">
            <v>214264</v>
          </cell>
          <cell r="FA82">
            <v>1285587</v>
          </cell>
          <cell r="FB82">
            <v>6</v>
          </cell>
          <cell r="FC82">
            <v>214265</v>
          </cell>
          <cell r="FE82">
            <v>1071322</v>
          </cell>
          <cell r="FF82">
            <v>5</v>
          </cell>
          <cell r="FG82">
            <v>214264</v>
          </cell>
          <cell r="FI82">
            <v>857058</v>
          </cell>
          <cell r="FJ82">
            <v>4</v>
          </cell>
          <cell r="FK82">
            <v>214265</v>
          </cell>
          <cell r="FM82">
            <v>642793</v>
          </cell>
          <cell r="FN82">
            <v>3</v>
          </cell>
          <cell r="FO82">
            <v>214264</v>
          </cell>
          <cell r="FQ82">
            <v>428529</v>
          </cell>
          <cell r="FR82">
            <v>2</v>
          </cell>
          <cell r="FS82">
            <v>214265</v>
          </cell>
          <cell r="FU82">
            <v>214264</v>
          </cell>
          <cell r="FV82">
            <v>1</v>
          </cell>
          <cell r="FW82">
            <v>214264</v>
          </cell>
          <cell r="FY82">
            <v>0</v>
          </cell>
          <cell r="FZ82">
            <v>0</v>
          </cell>
          <cell r="GA82">
            <v>0</v>
          </cell>
          <cell r="GC82">
            <v>0</v>
          </cell>
          <cell r="GD82">
            <v>0</v>
          </cell>
          <cell r="GE82">
            <v>0</v>
          </cell>
          <cell r="GG82">
            <v>0</v>
          </cell>
          <cell r="GH82">
            <v>0</v>
          </cell>
          <cell r="GI82">
            <v>0</v>
          </cell>
          <cell r="GK82">
            <v>0</v>
          </cell>
          <cell r="GL82">
            <v>0</v>
          </cell>
          <cell r="GM82">
            <v>0</v>
          </cell>
          <cell r="GO82">
            <v>0</v>
          </cell>
          <cell r="GP82">
            <v>0</v>
          </cell>
          <cell r="GQ82">
            <v>0</v>
          </cell>
          <cell r="GS82">
            <v>0</v>
          </cell>
          <cell r="GT82">
            <v>0</v>
          </cell>
          <cell r="GU82">
            <v>0</v>
          </cell>
          <cell r="GW82">
            <v>0</v>
          </cell>
          <cell r="GX82">
            <v>0</v>
          </cell>
          <cell r="GY82">
            <v>0</v>
          </cell>
          <cell r="HA82">
            <v>0</v>
          </cell>
          <cell r="HB82">
            <v>0</v>
          </cell>
          <cell r="HC82">
            <v>0</v>
          </cell>
          <cell r="HE82">
            <v>0</v>
          </cell>
          <cell r="HF82">
            <v>0</v>
          </cell>
          <cell r="HG82">
            <v>0</v>
          </cell>
          <cell r="HI82">
            <v>0</v>
          </cell>
          <cell r="HJ82">
            <v>0</v>
          </cell>
          <cell r="HK82">
            <v>0</v>
          </cell>
          <cell r="HM82">
            <v>0</v>
          </cell>
          <cell r="HN82">
            <v>0</v>
          </cell>
          <cell r="HO82">
            <v>0</v>
          </cell>
          <cell r="HQ82">
            <v>0</v>
          </cell>
          <cell r="HR82">
            <v>0</v>
          </cell>
          <cell r="HS82">
            <v>0</v>
          </cell>
          <cell r="HU82">
            <v>0</v>
          </cell>
          <cell r="HV82">
            <v>0</v>
          </cell>
          <cell r="HW82">
            <v>0</v>
          </cell>
          <cell r="HY82">
            <v>0</v>
          </cell>
          <cell r="HZ82">
            <v>0</v>
          </cell>
          <cell r="IA82">
            <v>0</v>
          </cell>
          <cell r="IC82">
            <v>0</v>
          </cell>
          <cell r="ID82">
            <v>0</v>
          </cell>
          <cell r="IE82">
            <v>0</v>
          </cell>
          <cell r="IG82">
            <v>0</v>
          </cell>
          <cell r="IH82">
            <v>0</v>
          </cell>
          <cell r="II82">
            <v>0</v>
          </cell>
        </row>
        <row r="84">
          <cell r="C84" t="str">
            <v>2016/17</v>
          </cell>
          <cell r="D84" t="str">
            <v>Total</v>
          </cell>
          <cell r="E84">
            <v>61610990.350000001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61610990.350000001</v>
          </cell>
          <cell r="AP84">
            <v>0</v>
          </cell>
          <cell r="AR84">
            <v>61610990.350000001</v>
          </cell>
          <cell r="AT84">
            <v>2078314</v>
          </cell>
          <cell r="AV84">
            <v>59532676.350000001</v>
          </cell>
          <cell r="AX84">
            <v>2078314</v>
          </cell>
          <cell r="AZ84">
            <v>57454362.350000001</v>
          </cell>
          <cell r="BB84">
            <v>2078314</v>
          </cell>
          <cell r="BD84">
            <v>55376048.350000001</v>
          </cell>
          <cell r="BF84">
            <v>2078314</v>
          </cell>
          <cell r="BG84">
            <v>0</v>
          </cell>
          <cell r="BI84">
            <v>53297734.350000001</v>
          </cell>
          <cell r="BK84">
            <v>2078314</v>
          </cell>
          <cell r="BM84">
            <v>51219420.350000001</v>
          </cell>
          <cell r="BO84">
            <v>2078314</v>
          </cell>
          <cell r="BQ84">
            <v>49141106.350000001</v>
          </cell>
          <cell r="BS84">
            <v>2078314</v>
          </cell>
          <cell r="BU84">
            <v>47062792.350000001</v>
          </cell>
          <cell r="BW84">
            <v>2078314</v>
          </cell>
          <cell r="BY84">
            <v>44984478.350000001</v>
          </cell>
          <cell r="CA84">
            <v>2078313</v>
          </cell>
          <cell r="CC84">
            <v>42906165.350000001</v>
          </cell>
          <cell r="CE84">
            <v>2078315</v>
          </cell>
          <cell r="CG84">
            <v>40827850.350000001</v>
          </cell>
          <cell r="CI84">
            <v>2078313</v>
          </cell>
          <cell r="CK84">
            <v>38749537.350000001</v>
          </cell>
          <cell r="CM84">
            <v>2078315</v>
          </cell>
          <cell r="CO84">
            <v>36671222.350000001</v>
          </cell>
          <cell r="CQ84">
            <v>2078313</v>
          </cell>
          <cell r="CS84">
            <v>34592909.350000001</v>
          </cell>
          <cell r="CU84">
            <v>2078315</v>
          </cell>
          <cell r="CW84">
            <v>32514594.350000001</v>
          </cell>
          <cell r="CY84">
            <v>2078313</v>
          </cell>
          <cell r="DA84">
            <v>30436281.350000001</v>
          </cell>
          <cell r="DC84">
            <v>2078314</v>
          </cell>
          <cell r="DE84">
            <v>28357967.350000001</v>
          </cell>
          <cell r="DG84">
            <v>2078313</v>
          </cell>
          <cell r="DI84">
            <v>26279654.350000001</v>
          </cell>
          <cell r="DK84">
            <v>2078314</v>
          </cell>
          <cell r="DM84">
            <v>24201340.350000001</v>
          </cell>
          <cell r="DO84">
            <v>2078313</v>
          </cell>
          <cell r="DQ84">
            <v>22123027.350000001</v>
          </cell>
          <cell r="DS84">
            <v>2078314</v>
          </cell>
          <cell r="DU84">
            <v>20044713.350000001</v>
          </cell>
          <cell r="DW84">
            <v>2078313</v>
          </cell>
          <cell r="DY84">
            <v>17966400.350000001</v>
          </cell>
          <cell r="EA84">
            <v>2078314</v>
          </cell>
          <cell r="EC84">
            <v>15888086.350000001</v>
          </cell>
          <cell r="EE84">
            <v>2078313</v>
          </cell>
          <cell r="EG84">
            <v>13809773.350000001</v>
          </cell>
          <cell r="EI84">
            <v>2078314</v>
          </cell>
          <cell r="EK84">
            <v>11731459.350000001</v>
          </cell>
          <cell r="EM84">
            <v>2078313</v>
          </cell>
          <cell r="EO84">
            <v>9653146.3500000015</v>
          </cell>
          <cell r="EQ84">
            <v>2078314</v>
          </cell>
          <cell r="ES84">
            <v>7574832.3500000015</v>
          </cell>
          <cell r="EU84">
            <v>2078313</v>
          </cell>
          <cell r="EW84">
            <v>5496519.3500000015</v>
          </cell>
          <cell r="EY84">
            <v>2078314</v>
          </cell>
          <cell r="FA84">
            <v>3418205.3500000015</v>
          </cell>
          <cell r="FC84">
            <v>2078313</v>
          </cell>
          <cell r="FE84">
            <v>1339892.3500000015</v>
          </cell>
          <cell r="FG84">
            <v>227693</v>
          </cell>
          <cell r="FI84">
            <v>1112199.3500000015</v>
          </cell>
          <cell r="FK84">
            <v>227693</v>
          </cell>
          <cell r="FM84">
            <v>884506.35000000149</v>
          </cell>
          <cell r="FO84">
            <v>227693</v>
          </cell>
          <cell r="FQ84">
            <v>656813.35000000149</v>
          </cell>
          <cell r="FS84">
            <v>227693</v>
          </cell>
          <cell r="FU84">
            <v>429120.35000000149</v>
          </cell>
          <cell r="FW84">
            <v>227693</v>
          </cell>
          <cell r="FY84">
            <v>201427.35000000149</v>
          </cell>
          <cell r="GA84">
            <v>13428</v>
          </cell>
          <cell r="GC84">
            <v>187999.35000000149</v>
          </cell>
          <cell r="GE84">
            <v>13429</v>
          </cell>
          <cell r="GG84">
            <v>174570.35000000149</v>
          </cell>
          <cell r="GI84">
            <v>13428</v>
          </cell>
          <cell r="GK84">
            <v>161142.35000000149</v>
          </cell>
          <cell r="GM84">
            <v>13429</v>
          </cell>
          <cell r="GO84">
            <v>147713.35000000149</v>
          </cell>
          <cell r="GQ84">
            <v>13428</v>
          </cell>
          <cell r="GS84">
            <v>134285.35000000149</v>
          </cell>
          <cell r="GU84">
            <v>13429</v>
          </cell>
          <cell r="GW84">
            <v>120856.35000000149</v>
          </cell>
          <cell r="GY84">
            <v>13428</v>
          </cell>
          <cell r="HA84">
            <v>107428.35000000149</v>
          </cell>
          <cell r="HC84">
            <v>13429</v>
          </cell>
          <cell r="HE84">
            <v>93999.35000000149</v>
          </cell>
          <cell r="HG84">
            <v>13428</v>
          </cell>
          <cell r="HI84">
            <v>80571.35000000149</v>
          </cell>
          <cell r="HK84">
            <v>13429</v>
          </cell>
          <cell r="HM84">
            <v>67142.35000000149</v>
          </cell>
          <cell r="HO84">
            <v>13428</v>
          </cell>
          <cell r="HQ84">
            <v>53714.35000000149</v>
          </cell>
          <cell r="HS84">
            <v>13429</v>
          </cell>
          <cell r="HU84">
            <v>40285.35000000149</v>
          </cell>
          <cell r="HW84">
            <v>13428</v>
          </cell>
          <cell r="HY84">
            <v>26857.35000000149</v>
          </cell>
          <cell r="IA84">
            <v>13429</v>
          </cell>
          <cell r="IC84">
            <v>13428.35000000149</v>
          </cell>
          <cell r="IE84">
            <v>13428</v>
          </cell>
          <cell r="IG84">
            <v>0.35000000149011612</v>
          </cell>
          <cell r="II84">
            <v>0</v>
          </cell>
        </row>
        <row r="86">
          <cell r="C86" t="str">
            <v>2017/18</v>
          </cell>
          <cell r="D86" t="str">
            <v>IT equipment / VPE</v>
          </cell>
          <cell r="F86">
            <v>5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R86">
            <v>0</v>
          </cell>
          <cell r="AS86">
            <v>5</v>
          </cell>
          <cell r="AT86">
            <v>0</v>
          </cell>
          <cell r="AV86">
            <v>0</v>
          </cell>
          <cell r="AW86">
            <v>4</v>
          </cell>
          <cell r="AX86">
            <v>0</v>
          </cell>
          <cell r="AZ86">
            <v>0</v>
          </cell>
          <cell r="BA86">
            <v>3</v>
          </cell>
          <cell r="BB86">
            <v>0</v>
          </cell>
          <cell r="BD86">
            <v>0</v>
          </cell>
          <cell r="BE86">
            <v>2</v>
          </cell>
          <cell r="BF86">
            <v>0</v>
          </cell>
          <cell r="BI86">
            <v>0</v>
          </cell>
          <cell r="BJ86">
            <v>1</v>
          </cell>
          <cell r="BK86">
            <v>0</v>
          </cell>
          <cell r="BM86">
            <v>0</v>
          </cell>
          <cell r="BN86">
            <v>0</v>
          </cell>
          <cell r="BO86">
            <v>0</v>
          </cell>
          <cell r="BQ86">
            <v>0</v>
          </cell>
          <cell r="BR86">
            <v>0</v>
          </cell>
          <cell r="BS86">
            <v>0</v>
          </cell>
          <cell r="BU86">
            <v>0</v>
          </cell>
          <cell r="BV86">
            <v>0</v>
          </cell>
          <cell r="BW86">
            <v>0</v>
          </cell>
          <cell r="BY86">
            <v>0</v>
          </cell>
          <cell r="BZ86">
            <v>0</v>
          </cell>
          <cell r="CA86">
            <v>0</v>
          </cell>
          <cell r="CC86">
            <v>0</v>
          </cell>
          <cell r="CD86">
            <v>0</v>
          </cell>
          <cell r="CE86">
            <v>0</v>
          </cell>
          <cell r="CG86">
            <v>0</v>
          </cell>
          <cell r="CH86">
            <v>0</v>
          </cell>
          <cell r="CI86">
            <v>0</v>
          </cell>
          <cell r="CK86">
            <v>0</v>
          </cell>
          <cell r="CL86">
            <v>0</v>
          </cell>
          <cell r="CM86">
            <v>0</v>
          </cell>
          <cell r="CO86">
            <v>0</v>
          </cell>
          <cell r="CP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0</v>
          </cell>
          <cell r="DA86">
            <v>0</v>
          </cell>
          <cell r="DB86">
            <v>0</v>
          </cell>
          <cell r="DC86">
            <v>0</v>
          </cell>
          <cell r="DE86">
            <v>0</v>
          </cell>
          <cell r="DF86">
            <v>0</v>
          </cell>
          <cell r="DG86">
            <v>0</v>
          </cell>
          <cell r="DI86">
            <v>0</v>
          </cell>
          <cell r="DJ86">
            <v>0</v>
          </cell>
          <cell r="DK86">
            <v>0</v>
          </cell>
          <cell r="DM86">
            <v>0</v>
          </cell>
          <cell r="DN86">
            <v>0</v>
          </cell>
          <cell r="DO86">
            <v>0</v>
          </cell>
          <cell r="DQ86">
            <v>0</v>
          </cell>
          <cell r="DR86">
            <v>0</v>
          </cell>
          <cell r="DS86">
            <v>0</v>
          </cell>
          <cell r="DU86">
            <v>0</v>
          </cell>
          <cell r="DV86">
            <v>0</v>
          </cell>
          <cell r="DW86">
            <v>0</v>
          </cell>
          <cell r="DY86">
            <v>0</v>
          </cell>
          <cell r="DZ86">
            <v>0</v>
          </cell>
          <cell r="EA86">
            <v>0</v>
          </cell>
          <cell r="EC86">
            <v>0</v>
          </cell>
          <cell r="ED86">
            <v>0</v>
          </cell>
          <cell r="EE86">
            <v>0</v>
          </cell>
          <cell r="EG86">
            <v>0</v>
          </cell>
          <cell r="EH86">
            <v>0</v>
          </cell>
          <cell r="EI86">
            <v>0</v>
          </cell>
          <cell r="EK86">
            <v>0</v>
          </cell>
          <cell r="EL86">
            <v>0</v>
          </cell>
          <cell r="EM86">
            <v>0</v>
          </cell>
          <cell r="EO86">
            <v>0</v>
          </cell>
          <cell r="EP86">
            <v>0</v>
          </cell>
          <cell r="EQ86">
            <v>0</v>
          </cell>
          <cell r="ES86">
            <v>0</v>
          </cell>
          <cell r="ET86">
            <v>0</v>
          </cell>
          <cell r="EU86">
            <v>0</v>
          </cell>
          <cell r="EW86">
            <v>0</v>
          </cell>
          <cell r="EX86">
            <v>0</v>
          </cell>
          <cell r="EY86">
            <v>0</v>
          </cell>
          <cell r="FA86">
            <v>0</v>
          </cell>
          <cell r="FB86">
            <v>0</v>
          </cell>
          <cell r="FC86">
            <v>0</v>
          </cell>
          <cell r="FE86">
            <v>0</v>
          </cell>
          <cell r="FF86">
            <v>0</v>
          </cell>
          <cell r="FG86">
            <v>0</v>
          </cell>
          <cell r="FI86">
            <v>0</v>
          </cell>
          <cell r="FJ86">
            <v>0</v>
          </cell>
          <cell r="FK86">
            <v>0</v>
          </cell>
          <cell r="FM86">
            <v>0</v>
          </cell>
          <cell r="FN86">
            <v>0</v>
          </cell>
          <cell r="FO86">
            <v>0</v>
          </cell>
          <cell r="FQ86">
            <v>0</v>
          </cell>
          <cell r="FR86">
            <v>0</v>
          </cell>
          <cell r="FS86">
            <v>0</v>
          </cell>
          <cell r="FU86">
            <v>0</v>
          </cell>
          <cell r="FV86">
            <v>0</v>
          </cell>
          <cell r="FW86">
            <v>0</v>
          </cell>
          <cell r="FY86">
            <v>0</v>
          </cell>
          <cell r="FZ86">
            <v>0</v>
          </cell>
          <cell r="GA86">
            <v>0</v>
          </cell>
          <cell r="GC86">
            <v>0</v>
          </cell>
          <cell r="GD86">
            <v>0</v>
          </cell>
          <cell r="GE86">
            <v>0</v>
          </cell>
          <cell r="GG86">
            <v>0</v>
          </cell>
          <cell r="GH86">
            <v>0</v>
          </cell>
          <cell r="GI86">
            <v>0</v>
          </cell>
          <cell r="GK86">
            <v>0</v>
          </cell>
          <cell r="GL86">
            <v>0</v>
          </cell>
          <cell r="GM86">
            <v>0</v>
          </cell>
          <cell r="GO86">
            <v>0</v>
          </cell>
          <cell r="GP86">
            <v>0</v>
          </cell>
          <cell r="GQ86">
            <v>0</v>
          </cell>
          <cell r="GS86">
            <v>0</v>
          </cell>
          <cell r="GT86">
            <v>0</v>
          </cell>
          <cell r="GU86">
            <v>0</v>
          </cell>
          <cell r="GW86">
            <v>0</v>
          </cell>
          <cell r="GX86">
            <v>0</v>
          </cell>
          <cell r="GY86">
            <v>0</v>
          </cell>
          <cell r="HA86">
            <v>0</v>
          </cell>
          <cell r="HB86">
            <v>0</v>
          </cell>
          <cell r="HC86">
            <v>0</v>
          </cell>
          <cell r="HE86">
            <v>0</v>
          </cell>
          <cell r="HF86">
            <v>0</v>
          </cell>
          <cell r="HG86">
            <v>0</v>
          </cell>
          <cell r="HI86">
            <v>0</v>
          </cell>
          <cell r="HJ86">
            <v>0</v>
          </cell>
          <cell r="HK86">
            <v>0</v>
          </cell>
          <cell r="HM86">
            <v>0</v>
          </cell>
          <cell r="HN86">
            <v>0</v>
          </cell>
          <cell r="HO86">
            <v>0</v>
          </cell>
          <cell r="HQ86">
            <v>0</v>
          </cell>
          <cell r="HR86">
            <v>0</v>
          </cell>
          <cell r="HS86">
            <v>0</v>
          </cell>
          <cell r="HU86">
            <v>0</v>
          </cell>
          <cell r="HV86">
            <v>0</v>
          </cell>
          <cell r="HW86">
            <v>0</v>
          </cell>
          <cell r="HY86">
            <v>0</v>
          </cell>
          <cell r="HZ86">
            <v>0</v>
          </cell>
          <cell r="IA86">
            <v>0</v>
          </cell>
          <cell r="IC86">
            <v>0</v>
          </cell>
          <cell r="ID86">
            <v>0</v>
          </cell>
          <cell r="IE86">
            <v>0</v>
          </cell>
          <cell r="IG86">
            <v>0</v>
          </cell>
          <cell r="IH86">
            <v>0</v>
          </cell>
          <cell r="II86">
            <v>0</v>
          </cell>
        </row>
        <row r="87">
          <cell r="C87" t="str">
            <v>2017/18</v>
          </cell>
          <cell r="D87" t="str">
            <v>Third party spend (REFFCUS)</v>
          </cell>
          <cell r="F87">
            <v>2</v>
          </cell>
        </row>
        <row r="88">
          <cell r="C88" t="str">
            <v>2017/18</v>
          </cell>
          <cell r="D88" t="str">
            <v>Highways infrastructure</v>
          </cell>
          <cell r="E88">
            <v>95376180.969999999</v>
          </cell>
          <cell r="F88">
            <v>3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N88">
            <v>0</v>
          </cell>
          <cell r="AO88">
            <v>0</v>
          </cell>
          <cell r="AP88">
            <v>0</v>
          </cell>
          <cell r="AR88">
            <v>95376180.969999999</v>
          </cell>
          <cell r="AS88">
            <v>30</v>
          </cell>
          <cell r="AT88">
            <v>0</v>
          </cell>
          <cell r="AV88">
            <v>95376180.969999999</v>
          </cell>
          <cell r="AW88">
            <v>29</v>
          </cell>
          <cell r="AX88">
            <v>3288834</v>
          </cell>
          <cell r="AZ88">
            <v>92087346.969999999</v>
          </cell>
          <cell r="BA88">
            <v>28</v>
          </cell>
          <cell r="BB88">
            <v>3288834</v>
          </cell>
          <cell r="BD88">
            <v>88798512.969999999</v>
          </cell>
          <cell r="BE88">
            <v>27</v>
          </cell>
          <cell r="BF88">
            <v>3288834</v>
          </cell>
          <cell r="BI88">
            <v>85509678.969999999</v>
          </cell>
          <cell r="BJ88">
            <v>26</v>
          </cell>
          <cell r="BK88">
            <v>3288834</v>
          </cell>
          <cell r="BM88">
            <v>82220844.969999999</v>
          </cell>
          <cell r="BN88">
            <v>25</v>
          </cell>
          <cell r="BO88">
            <v>3288834</v>
          </cell>
          <cell r="BQ88">
            <v>78932010.969999999</v>
          </cell>
          <cell r="BR88">
            <v>24</v>
          </cell>
          <cell r="BS88">
            <v>3288834</v>
          </cell>
          <cell r="BU88">
            <v>75643176.969999999</v>
          </cell>
          <cell r="BV88">
            <v>23</v>
          </cell>
          <cell r="BW88">
            <v>3288834</v>
          </cell>
          <cell r="BY88">
            <v>72354342.969999999</v>
          </cell>
          <cell r="BZ88">
            <v>22</v>
          </cell>
          <cell r="CA88">
            <v>3288834</v>
          </cell>
          <cell r="CC88">
            <v>69065508.969999999</v>
          </cell>
          <cell r="CD88">
            <v>21</v>
          </cell>
          <cell r="CE88">
            <v>3288834</v>
          </cell>
          <cell r="CG88">
            <v>65776674.969999999</v>
          </cell>
          <cell r="CH88">
            <v>20</v>
          </cell>
          <cell r="CI88">
            <v>3288834</v>
          </cell>
          <cell r="CK88">
            <v>62487840.969999999</v>
          </cell>
          <cell r="CL88">
            <v>19</v>
          </cell>
          <cell r="CM88">
            <v>3288834</v>
          </cell>
          <cell r="CO88">
            <v>59199006.969999999</v>
          </cell>
          <cell r="CP88">
            <v>18</v>
          </cell>
          <cell r="CQ88">
            <v>3288834</v>
          </cell>
          <cell r="CS88">
            <v>55910172.969999999</v>
          </cell>
          <cell r="CT88">
            <v>17</v>
          </cell>
          <cell r="CU88">
            <v>3288834</v>
          </cell>
          <cell r="CW88">
            <v>52621338.969999999</v>
          </cell>
          <cell r="CX88">
            <v>16</v>
          </cell>
          <cell r="CY88">
            <v>3288834</v>
          </cell>
          <cell r="DA88">
            <v>49332504.969999999</v>
          </cell>
          <cell r="DB88">
            <v>15</v>
          </cell>
          <cell r="DC88">
            <v>3288834</v>
          </cell>
          <cell r="DE88">
            <v>46043670.969999999</v>
          </cell>
          <cell r="DF88">
            <v>14</v>
          </cell>
          <cell r="DG88">
            <v>3288834</v>
          </cell>
          <cell r="DI88">
            <v>42754836.969999999</v>
          </cell>
          <cell r="DJ88">
            <v>13</v>
          </cell>
          <cell r="DK88">
            <v>3288834</v>
          </cell>
          <cell r="DM88">
            <v>39466002.969999999</v>
          </cell>
          <cell r="DN88">
            <v>12</v>
          </cell>
          <cell r="DO88">
            <v>3288834</v>
          </cell>
          <cell r="DQ88">
            <v>36177168.969999999</v>
          </cell>
          <cell r="DR88">
            <v>11</v>
          </cell>
          <cell r="DS88">
            <v>3288834</v>
          </cell>
          <cell r="DU88">
            <v>32888334.969999999</v>
          </cell>
          <cell r="DV88">
            <v>10</v>
          </cell>
          <cell r="DW88">
            <v>3288833</v>
          </cell>
          <cell r="DY88">
            <v>29599501.969999999</v>
          </cell>
          <cell r="DZ88">
            <v>9</v>
          </cell>
          <cell r="EA88">
            <v>3288834</v>
          </cell>
          <cell r="EC88">
            <v>26310667.969999999</v>
          </cell>
          <cell r="ED88">
            <v>8</v>
          </cell>
          <cell r="EE88">
            <v>3288833</v>
          </cell>
          <cell r="EG88">
            <v>23021834.969999999</v>
          </cell>
          <cell r="EH88">
            <v>7</v>
          </cell>
          <cell r="EI88">
            <v>3288834</v>
          </cell>
          <cell r="EK88">
            <v>19733000.969999999</v>
          </cell>
          <cell r="EL88">
            <v>6</v>
          </cell>
          <cell r="EM88">
            <v>3288833</v>
          </cell>
          <cell r="EO88">
            <v>16444167.969999999</v>
          </cell>
          <cell r="EP88">
            <v>5</v>
          </cell>
          <cell r="EQ88">
            <v>3288834</v>
          </cell>
          <cell r="ES88">
            <v>13155333.969999999</v>
          </cell>
          <cell r="ET88">
            <v>4</v>
          </cell>
          <cell r="EU88">
            <v>3288833</v>
          </cell>
          <cell r="EW88">
            <v>9866500.9699999988</v>
          </cell>
          <cell r="EX88">
            <v>3</v>
          </cell>
          <cell r="EY88">
            <v>3288834</v>
          </cell>
          <cell r="FA88">
            <v>6577666.9699999988</v>
          </cell>
          <cell r="FB88">
            <v>2</v>
          </cell>
          <cell r="FC88">
            <v>3288833</v>
          </cell>
          <cell r="FE88">
            <v>3288833.9699999988</v>
          </cell>
          <cell r="FF88">
            <v>1</v>
          </cell>
          <cell r="FG88">
            <v>3288834</v>
          </cell>
          <cell r="FI88">
            <v>-3.0000001192092896E-2</v>
          </cell>
          <cell r="FJ88">
            <v>0</v>
          </cell>
          <cell r="FK88">
            <v>0</v>
          </cell>
          <cell r="FM88">
            <v>-3.0000001192092896E-2</v>
          </cell>
          <cell r="FN88">
            <v>0</v>
          </cell>
          <cell r="FO88">
            <v>0</v>
          </cell>
          <cell r="FQ88">
            <v>-3.0000001192092896E-2</v>
          </cell>
          <cell r="FR88">
            <v>0</v>
          </cell>
          <cell r="FS88">
            <v>0</v>
          </cell>
          <cell r="FU88">
            <v>-3.0000001192092896E-2</v>
          </cell>
          <cell r="FV88">
            <v>0</v>
          </cell>
          <cell r="FW88">
            <v>0</v>
          </cell>
          <cell r="FY88">
            <v>-3.0000001192092896E-2</v>
          </cell>
          <cell r="FZ88">
            <v>0</v>
          </cell>
          <cell r="GA88">
            <v>0</v>
          </cell>
          <cell r="GC88">
            <v>-3.0000001192092896E-2</v>
          </cell>
          <cell r="GD88">
            <v>0</v>
          </cell>
          <cell r="GE88">
            <v>0</v>
          </cell>
          <cell r="GG88">
            <v>-3.0000001192092896E-2</v>
          </cell>
          <cell r="GH88">
            <v>0</v>
          </cell>
          <cell r="GI88">
            <v>0</v>
          </cell>
          <cell r="GK88">
            <v>-3.0000001192092896E-2</v>
          </cell>
          <cell r="GL88">
            <v>0</v>
          </cell>
          <cell r="GM88">
            <v>0</v>
          </cell>
          <cell r="GO88">
            <v>-3.0000001192092896E-2</v>
          </cell>
          <cell r="GP88">
            <v>0</v>
          </cell>
          <cell r="GQ88">
            <v>0</v>
          </cell>
          <cell r="GS88">
            <v>-3.0000001192092896E-2</v>
          </cell>
          <cell r="GT88">
            <v>0</v>
          </cell>
          <cell r="GU88">
            <v>0</v>
          </cell>
          <cell r="GW88">
            <v>-3.0000001192092896E-2</v>
          </cell>
          <cell r="GX88">
            <v>0</v>
          </cell>
          <cell r="GY88">
            <v>0</v>
          </cell>
          <cell r="HA88">
            <v>-3.0000001192092896E-2</v>
          </cell>
          <cell r="HB88">
            <v>0</v>
          </cell>
          <cell r="HC88">
            <v>0</v>
          </cell>
          <cell r="HE88">
            <v>-3.0000001192092896E-2</v>
          </cell>
          <cell r="HF88">
            <v>0</v>
          </cell>
          <cell r="HG88">
            <v>0</v>
          </cell>
          <cell r="HI88">
            <v>-3.0000001192092896E-2</v>
          </cell>
          <cell r="HJ88">
            <v>0</v>
          </cell>
          <cell r="HK88">
            <v>0</v>
          </cell>
          <cell r="HM88">
            <v>-3.0000001192092896E-2</v>
          </cell>
          <cell r="HN88">
            <v>0</v>
          </cell>
          <cell r="HO88">
            <v>0</v>
          </cell>
          <cell r="HQ88">
            <v>-3.0000001192092896E-2</v>
          </cell>
          <cell r="HR88">
            <v>0</v>
          </cell>
          <cell r="HS88">
            <v>0</v>
          </cell>
          <cell r="HU88">
            <v>-3.0000001192092896E-2</v>
          </cell>
          <cell r="HV88">
            <v>0</v>
          </cell>
          <cell r="HW88">
            <v>0</v>
          </cell>
          <cell r="HY88">
            <v>-3.0000001192092896E-2</v>
          </cell>
          <cell r="HZ88">
            <v>0</v>
          </cell>
          <cell r="IA88">
            <v>0</v>
          </cell>
          <cell r="IC88">
            <v>-3.0000001192092896E-2</v>
          </cell>
          <cell r="ID88">
            <v>0</v>
          </cell>
          <cell r="IE88">
            <v>0</v>
          </cell>
          <cell r="IG88">
            <v>-3.0000001192092896E-2</v>
          </cell>
          <cell r="IH88">
            <v>0</v>
          </cell>
          <cell r="II88">
            <v>0</v>
          </cell>
        </row>
        <row r="89">
          <cell r="C89" t="str">
            <v>2017/18</v>
          </cell>
          <cell r="D89" t="str">
            <v>Land</v>
          </cell>
          <cell r="F89">
            <v>5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0</v>
          </cell>
          <cell r="AR89">
            <v>0</v>
          </cell>
          <cell r="AS89">
            <v>50</v>
          </cell>
          <cell r="AT89">
            <v>0</v>
          </cell>
          <cell r="AV89">
            <v>0</v>
          </cell>
          <cell r="AW89">
            <v>49</v>
          </cell>
          <cell r="AX89">
            <v>0</v>
          </cell>
          <cell r="AZ89">
            <v>0</v>
          </cell>
          <cell r="BA89">
            <v>48</v>
          </cell>
          <cell r="BB89">
            <v>0</v>
          </cell>
          <cell r="BD89">
            <v>0</v>
          </cell>
          <cell r="BE89">
            <v>47</v>
          </cell>
          <cell r="BF89">
            <v>0</v>
          </cell>
          <cell r="BI89">
            <v>0</v>
          </cell>
          <cell r="BJ89">
            <v>46</v>
          </cell>
          <cell r="BK89">
            <v>0</v>
          </cell>
          <cell r="BM89">
            <v>0</v>
          </cell>
          <cell r="BN89">
            <v>45</v>
          </cell>
          <cell r="BO89">
            <v>0</v>
          </cell>
          <cell r="BQ89">
            <v>0</v>
          </cell>
          <cell r="BR89">
            <v>44</v>
          </cell>
          <cell r="BS89">
            <v>0</v>
          </cell>
          <cell r="BU89">
            <v>0</v>
          </cell>
          <cell r="BV89">
            <v>43</v>
          </cell>
          <cell r="BW89">
            <v>0</v>
          </cell>
          <cell r="BY89">
            <v>0</v>
          </cell>
          <cell r="BZ89">
            <v>42</v>
          </cell>
          <cell r="CA89">
            <v>0</v>
          </cell>
          <cell r="CC89">
            <v>0</v>
          </cell>
          <cell r="CD89">
            <v>41</v>
          </cell>
          <cell r="CE89">
            <v>0</v>
          </cell>
          <cell r="CG89">
            <v>0</v>
          </cell>
          <cell r="CH89">
            <v>40</v>
          </cell>
          <cell r="CI89">
            <v>0</v>
          </cell>
          <cell r="CK89">
            <v>0</v>
          </cell>
          <cell r="CL89">
            <v>39</v>
          </cell>
          <cell r="CM89">
            <v>0</v>
          </cell>
          <cell r="CO89">
            <v>0</v>
          </cell>
          <cell r="CP89">
            <v>38</v>
          </cell>
          <cell r="CQ89">
            <v>0</v>
          </cell>
          <cell r="CS89">
            <v>0</v>
          </cell>
          <cell r="CT89">
            <v>37</v>
          </cell>
          <cell r="CU89">
            <v>0</v>
          </cell>
          <cell r="CW89">
            <v>0</v>
          </cell>
          <cell r="CX89">
            <v>36</v>
          </cell>
          <cell r="CY89">
            <v>0</v>
          </cell>
          <cell r="DA89">
            <v>0</v>
          </cell>
          <cell r="DB89">
            <v>35</v>
          </cell>
          <cell r="DC89">
            <v>0</v>
          </cell>
          <cell r="DE89">
            <v>0</v>
          </cell>
          <cell r="DF89">
            <v>34</v>
          </cell>
          <cell r="DG89">
            <v>0</v>
          </cell>
          <cell r="DI89">
            <v>0</v>
          </cell>
          <cell r="DJ89">
            <v>33</v>
          </cell>
          <cell r="DK89">
            <v>0</v>
          </cell>
          <cell r="DM89">
            <v>0</v>
          </cell>
          <cell r="DN89">
            <v>32</v>
          </cell>
          <cell r="DO89">
            <v>0</v>
          </cell>
          <cell r="DQ89">
            <v>0</v>
          </cell>
          <cell r="DR89">
            <v>31</v>
          </cell>
          <cell r="DS89">
            <v>0</v>
          </cell>
          <cell r="DU89">
            <v>0</v>
          </cell>
          <cell r="DV89">
            <v>30</v>
          </cell>
          <cell r="DW89">
            <v>0</v>
          </cell>
          <cell r="DY89">
            <v>0</v>
          </cell>
          <cell r="DZ89">
            <v>29</v>
          </cell>
          <cell r="EA89">
            <v>0</v>
          </cell>
          <cell r="EC89">
            <v>0</v>
          </cell>
          <cell r="ED89">
            <v>28</v>
          </cell>
          <cell r="EE89">
            <v>0</v>
          </cell>
          <cell r="EG89">
            <v>0</v>
          </cell>
          <cell r="EH89">
            <v>27</v>
          </cell>
          <cell r="EI89">
            <v>0</v>
          </cell>
          <cell r="EK89">
            <v>0</v>
          </cell>
          <cell r="EL89">
            <v>26</v>
          </cell>
          <cell r="EM89">
            <v>0</v>
          </cell>
          <cell r="EO89">
            <v>0</v>
          </cell>
          <cell r="EP89">
            <v>25</v>
          </cell>
          <cell r="EQ89">
            <v>0</v>
          </cell>
          <cell r="ES89">
            <v>0</v>
          </cell>
          <cell r="ET89">
            <v>24</v>
          </cell>
          <cell r="EU89">
            <v>0</v>
          </cell>
          <cell r="EW89">
            <v>0</v>
          </cell>
          <cell r="EX89">
            <v>23</v>
          </cell>
          <cell r="EY89">
            <v>0</v>
          </cell>
          <cell r="FA89">
            <v>0</v>
          </cell>
          <cell r="FB89">
            <v>22</v>
          </cell>
          <cell r="FC89">
            <v>0</v>
          </cell>
          <cell r="FE89">
            <v>0</v>
          </cell>
          <cell r="FF89">
            <v>21</v>
          </cell>
          <cell r="FG89">
            <v>0</v>
          </cell>
          <cell r="FI89">
            <v>0</v>
          </cell>
          <cell r="FJ89">
            <v>20</v>
          </cell>
          <cell r="FK89">
            <v>0</v>
          </cell>
          <cell r="FM89">
            <v>0</v>
          </cell>
          <cell r="FN89">
            <v>19</v>
          </cell>
          <cell r="FO89">
            <v>0</v>
          </cell>
          <cell r="FQ89">
            <v>0</v>
          </cell>
          <cell r="FR89">
            <v>18</v>
          </cell>
          <cell r="FS89">
            <v>0</v>
          </cell>
          <cell r="FU89">
            <v>0</v>
          </cell>
          <cell r="FV89">
            <v>17</v>
          </cell>
          <cell r="FW89">
            <v>0</v>
          </cell>
          <cell r="FY89">
            <v>0</v>
          </cell>
          <cell r="FZ89">
            <v>16</v>
          </cell>
          <cell r="GA89">
            <v>0</v>
          </cell>
          <cell r="GC89">
            <v>0</v>
          </cell>
          <cell r="GD89">
            <v>15</v>
          </cell>
          <cell r="GE89">
            <v>0</v>
          </cell>
          <cell r="GG89">
            <v>0</v>
          </cell>
          <cell r="GH89">
            <v>14</v>
          </cell>
          <cell r="GI89">
            <v>0</v>
          </cell>
          <cell r="GK89">
            <v>0</v>
          </cell>
          <cell r="GL89">
            <v>13</v>
          </cell>
          <cell r="GM89">
            <v>0</v>
          </cell>
          <cell r="GO89">
            <v>0</v>
          </cell>
          <cell r="GP89">
            <v>12</v>
          </cell>
          <cell r="GQ89">
            <v>0</v>
          </cell>
          <cell r="GS89">
            <v>0</v>
          </cell>
          <cell r="GT89">
            <v>11</v>
          </cell>
          <cell r="GU89">
            <v>0</v>
          </cell>
          <cell r="GW89">
            <v>0</v>
          </cell>
          <cell r="GX89">
            <v>10</v>
          </cell>
          <cell r="GY89">
            <v>0</v>
          </cell>
          <cell r="HA89">
            <v>0</v>
          </cell>
          <cell r="HB89">
            <v>9</v>
          </cell>
          <cell r="HC89">
            <v>0</v>
          </cell>
          <cell r="HE89">
            <v>0</v>
          </cell>
          <cell r="HF89">
            <v>8</v>
          </cell>
          <cell r="HG89">
            <v>0</v>
          </cell>
          <cell r="HI89">
            <v>0</v>
          </cell>
          <cell r="HJ89">
            <v>7</v>
          </cell>
          <cell r="HK89">
            <v>0</v>
          </cell>
          <cell r="HM89">
            <v>0</v>
          </cell>
          <cell r="HN89">
            <v>6</v>
          </cell>
          <cell r="HO89">
            <v>0</v>
          </cell>
          <cell r="HQ89">
            <v>0</v>
          </cell>
          <cell r="HR89">
            <v>5</v>
          </cell>
          <cell r="HS89">
            <v>0</v>
          </cell>
          <cell r="HU89">
            <v>0</v>
          </cell>
          <cell r="HV89">
            <v>4</v>
          </cell>
          <cell r="HW89">
            <v>0</v>
          </cell>
          <cell r="HY89">
            <v>0</v>
          </cell>
          <cell r="HZ89">
            <v>3</v>
          </cell>
          <cell r="IA89">
            <v>0</v>
          </cell>
          <cell r="IC89">
            <v>0</v>
          </cell>
          <cell r="ID89">
            <v>2</v>
          </cell>
          <cell r="IE89">
            <v>0</v>
          </cell>
          <cell r="IG89">
            <v>0</v>
          </cell>
          <cell r="IH89">
            <v>1</v>
          </cell>
          <cell r="II89">
            <v>0</v>
          </cell>
        </row>
        <row r="90">
          <cell r="C90" t="str">
            <v>2017/18</v>
          </cell>
          <cell r="D90" t="str">
            <v>Buildings</v>
          </cell>
          <cell r="E90">
            <v>15040000</v>
          </cell>
          <cell r="F90">
            <v>35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R90">
            <v>15040000</v>
          </cell>
          <cell r="AS90">
            <v>35</v>
          </cell>
          <cell r="AT90">
            <v>0</v>
          </cell>
          <cell r="AV90">
            <v>15040000</v>
          </cell>
          <cell r="AW90">
            <v>34</v>
          </cell>
          <cell r="AX90">
            <v>442353</v>
          </cell>
          <cell r="AZ90">
            <v>14597647</v>
          </cell>
          <cell r="BA90">
            <v>33</v>
          </cell>
          <cell r="BB90">
            <v>442353</v>
          </cell>
          <cell r="BD90">
            <v>14155294</v>
          </cell>
          <cell r="BE90">
            <v>32</v>
          </cell>
          <cell r="BF90">
            <v>442353</v>
          </cell>
          <cell r="BI90">
            <v>13712941</v>
          </cell>
          <cell r="BJ90">
            <v>31</v>
          </cell>
          <cell r="BK90">
            <v>442353</v>
          </cell>
          <cell r="BM90">
            <v>13270588</v>
          </cell>
          <cell r="BN90">
            <v>30</v>
          </cell>
          <cell r="BO90">
            <v>442353</v>
          </cell>
          <cell r="BQ90">
            <v>12828235</v>
          </cell>
          <cell r="BR90">
            <v>29</v>
          </cell>
          <cell r="BS90">
            <v>442353</v>
          </cell>
          <cell r="BU90">
            <v>12385882</v>
          </cell>
          <cell r="BV90">
            <v>28</v>
          </cell>
          <cell r="BW90">
            <v>442353</v>
          </cell>
          <cell r="BY90">
            <v>11943529</v>
          </cell>
          <cell r="BZ90">
            <v>27</v>
          </cell>
          <cell r="CA90">
            <v>442353</v>
          </cell>
          <cell r="CC90">
            <v>11501176</v>
          </cell>
          <cell r="CD90">
            <v>26</v>
          </cell>
          <cell r="CE90">
            <v>442353</v>
          </cell>
          <cell r="CG90">
            <v>11058823</v>
          </cell>
          <cell r="CH90">
            <v>25</v>
          </cell>
          <cell r="CI90">
            <v>442353</v>
          </cell>
          <cell r="CK90">
            <v>10616470</v>
          </cell>
          <cell r="CL90">
            <v>24</v>
          </cell>
          <cell r="CM90">
            <v>442353</v>
          </cell>
          <cell r="CO90">
            <v>10174117</v>
          </cell>
          <cell r="CP90">
            <v>23</v>
          </cell>
          <cell r="CQ90">
            <v>442353</v>
          </cell>
          <cell r="CS90">
            <v>9731764</v>
          </cell>
          <cell r="CT90">
            <v>22</v>
          </cell>
          <cell r="CU90">
            <v>442353</v>
          </cell>
          <cell r="CW90">
            <v>9289411</v>
          </cell>
          <cell r="CX90">
            <v>21</v>
          </cell>
          <cell r="CY90">
            <v>442353</v>
          </cell>
          <cell r="DA90">
            <v>8847058</v>
          </cell>
          <cell r="DB90">
            <v>20</v>
          </cell>
          <cell r="DC90">
            <v>442353</v>
          </cell>
          <cell r="DE90">
            <v>8404705</v>
          </cell>
          <cell r="DF90">
            <v>19</v>
          </cell>
          <cell r="DG90">
            <v>442353</v>
          </cell>
          <cell r="DI90">
            <v>7962352</v>
          </cell>
          <cell r="DJ90">
            <v>18</v>
          </cell>
          <cell r="DK90">
            <v>442353</v>
          </cell>
          <cell r="DM90">
            <v>7519999</v>
          </cell>
          <cell r="DN90">
            <v>17</v>
          </cell>
          <cell r="DO90">
            <v>442353</v>
          </cell>
          <cell r="DQ90">
            <v>7077646</v>
          </cell>
          <cell r="DR90">
            <v>16</v>
          </cell>
          <cell r="DS90">
            <v>442353</v>
          </cell>
          <cell r="DU90">
            <v>6635293</v>
          </cell>
          <cell r="DV90">
            <v>15</v>
          </cell>
          <cell r="DW90">
            <v>442353</v>
          </cell>
          <cell r="DY90">
            <v>6192940</v>
          </cell>
          <cell r="DZ90">
            <v>14</v>
          </cell>
          <cell r="EA90">
            <v>442353</v>
          </cell>
          <cell r="EC90">
            <v>5750587</v>
          </cell>
          <cell r="ED90">
            <v>13</v>
          </cell>
          <cell r="EE90">
            <v>442353</v>
          </cell>
          <cell r="EG90">
            <v>5308234</v>
          </cell>
          <cell r="EH90">
            <v>12</v>
          </cell>
          <cell r="EI90">
            <v>442353</v>
          </cell>
          <cell r="EK90">
            <v>4865881</v>
          </cell>
          <cell r="EL90">
            <v>11</v>
          </cell>
          <cell r="EM90">
            <v>442353</v>
          </cell>
          <cell r="EO90">
            <v>4423528</v>
          </cell>
          <cell r="EP90">
            <v>10</v>
          </cell>
          <cell r="EQ90">
            <v>442353</v>
          </cell>
          <cell r="ES90">
            <v>3981175</v>
          </cell>
          <cell r="ET90">
            <v>9</v>
          </cell>
          <cell r="EU90">
            <v>442353</v>
          </cell>
          <cell r="EW90">
            <v>3538822</v>
          </cell>
          <cell r="EX90">
            <v>8</v>
          </cell>
          <cell r="EY90">
            <v>442353</v>
          </cell>
          <cell r="FA90">
            <v>3096469</v>
          </cell>
          <cell r="FB90">
            <v>7</v>
          </cell>
          <cell r="FC90">
            <v>442353</v>
          </cell>
          <cell r="FE90">
            <v>2654116</v>
          </cell>
          <cell r="FF90">
            <v>6</v>
          </cell>
          <cell r="FG90">
            <v>442353</v>
          </cell>
          <cell r="FI90">
            <v>2211763</v>
          </cell>
          <cell r="FJ90">
            <v>5</v>
          </cell>
          <cell r="FK90">
            <v>442353</v>
          </cell>
          <cell r="FM90">
            <v>1769410</v>
          </cell>
          <cell r="FN90">
            <v>4</v>
          </cell>
          <cell r="FO90">
            <v>442353</v>
          </cell>
          <cell r="FQ90">
            <v>1327057</v>
          </cell>
          <cell r="FR90">
            <v>3</v>
          </cell>
          <cell r="FS90">
            <v>442352</v>
          </cell>
          <cell r="FU90">
            <v>884705</v>
          </cell>
          <cell r="FV90">
            <v>2</v>
          </cell>
          <cell r="FW90">
            <v>442353</v>
          </cell>
          <cell r="FY90">
            <v>442352</v>
          </cell>
          <cell r="FZ90">
            <v>1</v>
          </cell>
          <cell r="GA90">
            <v>442352</v>
          </cell>
          <cell r="GC90">
            <v>0</v>
          </cell>
          <cell r="GD90">
            <v>0</v>
          </cell>
          <cell r="GE90">
            <v>0</v>
          </cell>
          <cell r="GG90">
            <v>0</v>
          </cell>
          <cell r="GH90">
            <v>0</v>
          </cell>
          <cell r="GI90">
            <v>0</v>
          </cell>
          <cell r="GK90">
            <v>0</v>
          </cell>
          <cell r="GL90">
            <v>0</v>
          </cell>
          <cell r="GM90">
            <v>0</v>
          </cell>
          <cell r="GO90">
            <v>0</v>
          </cell>
          <cell r="GP90">
            <v>0</v>
          </cell>
          <cell r="GQ90">
            <v>0</v>
          </cell>
          <cell r="GS90">
            <v>0</v>
          </cell>
          <cell r="GT90">
            <v>0</v>
          </cell>
          <cell r="GU90">
            <v>0</v>
          </cell>
          <cell r="GW90">
            <v>0</v>
          </cell>
          <cell r="GX90">
            <v>0</v>
          </cell>
          <cell r="GY90">
            <v>0</v>
          </cell>
          <cell r="HA90">
            <v>0</v>
          </cell>
          <cell r="HB90">
            <v>0</v>
          </cell>
          <cell r="HC90">
            <v>0</v>
          </cell>
          <cell r="HE90">
            <v>0</v>
          </cell>
          <cell r="HF90">
            <v>0</v>
          </cell>
          <cell r="HG90">
            <v>0</v>
          </cell>
          <cell r="HI90">
            <v>0</v>
          </cell>
          <cell r="HJ90">
            <v>0</v>
          </cell>
          <cell r="HK90">
            <v>0</v>
          </cell>
          <cell r="HM90">
            <v>0</v>
          </cell>
          <cell r="HN90">
            <v>0</v>
          </cell>
          <cell r="HO90">
            <v>0</v>
          </cell>
          <cell r="HQ90">
            <v>0</v>
          </cell>
          <cell r="HR90">
            <v>0</v>
          </cell>
          <cell r="HS90">
            <v>0</v>
          </cell>
          <cell r="HU90">
            <v>0</v>
          </cell>
          <cell r="HV90">
            <v>0</v>
          </cell>
          <cell r="HW90">
            <v>0</v>
          </cell>
          <cell r="HY90">
            <v>0</v>
          </cell>
          <cell r="HZ90">
            <v>0</v>
          </cell>
          <cell r="IA90">
            <v>0</v>
          </cell>
          <cell r="IC90">
            <v>0</v>
          </cell>
          <cell r="ID90">
            <v>0</v>
          </cell>
          <cell r="IE90">
            <v>0</v>
          </cell>
          <cell r="IG90">
            <v>0</v>
          </cell>
          <cell r="IH90">
            <v>0</v>
          </cell>
          <cell r="II90">
            <v>0</v>
          </cell>
        </row>
        <row r="92">
          <cell r="C92" t="str">
            <v>2017/18</v>
          </cell>
          <cell r="D92" t="str">
            <v>Total</v>
          </cell>
          <cell r="E92">
            <v>110416180.97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110416180.97</v>
          </cell>
          <cell r="AT92">
            <v>0</v>
          </cell>
          <cell r="AV92">
            <v>110416180.97</v>
          </cell>
          <cell r="AX92">
            <v>3731187</v>
          </cell>
          <cell r="AZ92">
            <v>106684993.97</v>
          </cell>
          <cell r="BB92">
            <v>3731187</v>
          </cell>
          <cell r="BD92">
            <v>102953806.97</v>
          </cell>
          <cell r="BF92">
            <v>3731187</v>
          </cell>
          <cell r="BG92">
            <v>0</v>
          </cell>
          <cell r="BI92">
            <v>99222619.969999999</v>
          </cell>
          <cell r="BK92">
            <v>3731187</v>
          </cell>
          <cell r="BM92">
            <v>95491432.969999999</v>
          </cell>
          <cell r="BO92">
            <v>3731187</v>
          </cell>
          <cell r="BQ92">
            <v>91760245.969999999</v>
          </cell>
          <cell r="BS92">
            <v>3731187</v>
          </cell>
          <cell r="BU92">
            <v>88029058.969999999</v>
          </cell>
          <cell r="BW92">
            <v>3731187</v>
          </cell>
          <cell r="BY92">
            <v>84297871.969999999</v>
          </cell>
          <cell r="CA92">
            <v>3731187</v>
          </cell>
          <cell r="CC92">
            <v>80566684.969999999</v>
          </cell>
          <cell r="CE92">
            <v>3731187</v>
          </cell>
          <cell r="CG92">
            <v>76835497.969999999</v>
          </cell>
          <cell r="CI92">
            <v>3731187</v>
          </cell>
          <cell r="CK92">
            <v>73104310.969999999</v>
          </cell>
          <cell r="CM92">
            <v>3731187</v>
          </cell>
          <cell r="CO92">
            <v>69373123.969999999</v>
          </cell>
          <cell r="CQ92">
            <v>3731187</v>
          </cell>
          <cell r="CS92">
            <v>65641936.969999999</v>
          </cell>
          <cell r="CU92">
            <v>3731187</v>
          </cell>
          <cell r="CW92">
            <v>61910749.969999999</v>
          </cell>
          <cell r="CY92">
            <v>3731187</v>
          </cell>
          <cell r="DA92">
            <v>58179562.969999999</v>
          </cell>
          <cell r="DC92">
            <v>3731187</v>
          </cell>
          <cell r="DE92">
            <v>54448375.969999999</v>
          </cell>
          <cell r="DG92">
            <v>3731187</v>
          </cell>
          <cell r="DI92">
            <v>50717188.969999999</v>
          </cell>
          <cell r="DK92">
            <v>3731187</v>
          </cell>
          <cell r="DM92">
            <v>46986001.969999999</v>
          </cell>
          <cell r="DO92">
            <v>3731187</v>
          </cell>
          <cell r="DQ92">
            <v>43254814.969999999</v>
          </cell>
          <cell r="DS92">
            <v>3731187</v>
          </cell>
          <cell r="DU92">
            <v>39523627.969999999</v>
          </cell>
          <cell r="DW92">
            <v>3731186</v>
          </cell>
          <cell r="DY92">
            <v>35792441.969999999</v>
          </cell>
          <cell r="EA92">
            <v>3731187</v>
          </cell>
          <cell r="EC92">
            <v>32061254.969999999</v>
          </cell>
          <cell r="EE92">
            <v>3731186</v>
          </cell>
          <cell r="EG92">
            <v>28330068.969999999</v>
          </cell>
          <cell r="EI92">
            <v>3731187</v>
          </cell>
          <cell r="EK92">
            <v>24598881.969999999</v>
          </cell>
          <cell r="EM92">
            <v>3731186</v>
          </cell>
          <cell r="EO92">
            <v>20867695.969999999</v>
          </cell>
          <cell r="EQ92">
            <v>3731187</v>
          </cell>
          <cell r="ES92">
            <v>17136508.969999999</v>
          </cell>
          <cell r="EU92">
            <v>3731186</v>
          </cell>
          <cell r="EW92">
            <v>13405322.969999999</v>
          </cell>
          <cell r="EY92">
            <v>3731187</v>
          </cell>
          <cell r="FA92">
            <v>9674135.9699999988</v>
          </cell>
          <cell r="FC92">
            <v>3731186</v>
          </cell>
          <cell r="FE92">
            <v>5942949.9699999988</v>
          </cell>
          <cell r="FG92">
            <v>3731187</v>
          </cell>
          <cell r="FI92">
            <v>2211762.9699999988</v>
          </cell>
          <cell r="FK92">
            <v>442353</v>
          </cell>
          <cell r="FM92">
            <v>1769409.9699999988</v>
          </cell>
          <cell r="FO92">
            <v>442353</v>
          </cell>
          <cell r="FQ92">
            <v>1327056.9699999988</v>
          </cell>
          <cell r="FS92">
            <v>442352</v>
          </cell>
          <cell r="FU92">
            <v>884704.96999999881</v>
          </cell>
          <cell r="FW92">
            <v>442353</v>
          </cell>
          <cell r="FY92">
            <v>442351.96999999881</v>
          </cell>
          <cell r="GA92">
            <v>442352</v>
          </cell>
          <cell r="GC92">
            <v>-3.0000001192092896E-2</v>
          </cell>
          <cell r="GE92">
            <v>0</v>
          </cell>
          <cell r="GG92">
            <v>-3.0000001192092896E-2</v>
          </cell>
          <cell r="GI92">
            <v>0</v>
          </cell>
          <cell r="GK92">
            <v>-3.0000001192092896E-2</v>
          </cell>
          <cell r="GM92">
            <v>0</v>
          </cell>
          <cell r="GO92">
            <v>-3.0000001192092896E-2</v>
          </cell>
          <cell r="GQ92">
            <v>0</v>
          </cell>
          <cell r="GS92">
            <v>-3.0000001192092896E-2</v>
          </cell>
          <cell r="GU92">
            <v>0</v>
          </cell>
          <cell r="GW92">
            <v>-3.0000001192092896E-2</v>
          </cell>
          <cell r="GY92">
            <v>0</v>
          </cell>
          <cell r="HA92">
            <v>-3.0000001192092896E-2</v>
          </cell>
          <cell r="HC92">
            <v>0</v>
          </cell>
          <cell r="HE92">
            <v>-3.0000001192092896E-2</v>
          </cell>
          <cell r="HG92">
            <v>0</v>
          </cell>
          <cell r="HI92">
            <v>-3.0000001192092896E-2</v>
          </cell>
          <cell r="HK92">
            <v>0</v>
          </cell>
          <cell r="HM92">
            <v>-3.0000001192092896E-2</v>
          </cell>
          <cell r="HO92">
            <v>0</v>
          </cell>
          <cell r="HQ92">
            <v>-3.0000001192092896E-2</v>
          </cell>
          <cell r="HS92">
            <v>0</v>
          </cell>
          <cell r="HU92">
            <v>-3.0000001192092896E-2</v>
          </cell>
          <cell r="HW92">
            <v>0</v>
          </cell>
          <cell r="HY92">
            <v>-3.0000001192092896E-2</v>
          </cell>
          <cell r="IA92">
            <v>0</v>
          </cell>
          <cell r="IC92">
            <v>-3.0000001192092896E-2</v>
          </cell>
          <cell r="IE92">
            <v>0</v>
          </cell>
          <cell r="IG92">
            <v>-3.0000001192092896E-2</v>
          </cell>
          <cell r="II92">
            <v>0</v>
          </cell>
        </row>
        <row r="94">
          <cell r="C94" t="str">
            <v>2018/19</v>
          </cell>
          <cell r="D94" t="str">
            <v>IT equipment / VPE</v>
          </cell>
          <cell r="F94">
            <v>5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R94">
            <v>0</v>
          </cell>
          <cell r="AS94">
            <v>0</v>
          </cell>
          <cell r="AT94">
            <v>0</v>
          </cell>
          <cell r="AV94">
            <v>0</v>
          </cell>
          <cell r="AW94">
            <v>5</v>
          </cell>
          <cell r="AX94">
            <v>0</v>
          </cell>
          <cell r="AZ94">
            <v>0</v>
          </cell>
          <cell r="BA94">
            <v>4</v>
          </cell>
          <cell r="BB94">
            <v>0</v>
          </cell>
          <cell r="BD94">
            <v>0</v>
          </cell>
          <cell r="BE94">
            <v>3</v>
          </cell>
          <cell r="BF94">
            <v>0</v>
          </cell>
          <cell r="BI94">
            <v>0</v>
          </cell>
          <cell r="BJ94">
            <v>2</v>
          </cell>
          <cell r="BK94">
            <v>0</v>
          </cell>
          <cell r="BM94">
            <v>0</v>
          </cell>
          <cell r="BN94">
            <v>1</v>
          </cell>
          <cell r="BO94">
            <v>0</v>
          </cell>
          <cell r="BQ94">
            <v>0</v>
          </cell>
          <cell r="BR94">
            <v>0</v>
          </cell>
          <cell r="BS94">
            <v>0</v>
          </cell>
          <cell r="BU94">
            <v>0</v>
          </cell>
          <cell r="BV94">
            <v>0</v>
          </cell>
          <cell r="BW94">
            <v>0</v>
          </cell>
          <cell r="BY94">
            <v>0</v>
          </cell>
          <cell r="BZ94">
            <v>0</v>
          </cell>
          <cell r="CA94">
            <v>0</v>
          </cell>
          <cell r="CC94">
            <v>0</v>
          </cell>
          <cell r="CD94">
            <v>0</v>
          </cell>
          <cell r="CE94">
            <v>0</v>
          </cell>
          <cell r="CG94">
            <v>0</v>
          </cell>
          <cell r="CH94">
            <v>0</v>
          </cell>
          <cell r="CI94">
            <v>0</v>
          </cell>
          <cell r="CK94">
            <v>0</v>
          </cell>
          <cell r="CL94">
            <v>0</v>
          </cell>
          <cell r="CM94">
            <v>0</v>
          </cell>
          <cell r="CO94">
            <v>0</v>
          </cell>
          <cell r="CP94">
            <v>0</v>
          </cell>
          <cell r="CQ94">
            <v>0</v>
          </cell>
          <cell r="CS94">
            <v>0</v>
          </cell>
          <cell r="CT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0</v>
          </cell>
          <cell r="DA94">
            <v>0</v>
          </cell>
          <cell r="DB94">
            <v>0</v>
          </cell>
          <cell r="DC94">
            <v>0</v>
          </cell>
          <cell r="DE94">
            <v>0</v>
          </cell>
          <cell r="DF94">
            <v>0</v>
          </cell>
          <cell r="DG94">
            <v>0</v>
          </cell>
          <cell r="DI94">
            <v>0</v>
          </cell>
          <cell r="DJ94">
            <v>0</v>
          </cell>
          <cell r="DK94">
            <v>0</v>
          </cell>
          <cell r="DM94">
            <v>0</v>
          </cell>
          <cell r="DN94">
            <v>0</v>
          </cell>
          <cell r="DO94">
            <v>0</v>
          </cell>
          <cell r="DQ94">
            <v>0</v>
          </cell>
          <cell r="DR94">
            <v>0</v>
          </cell>
          <cell r="DS94">
            <v>0</v>
          </cell>
          <cell r="DU94">
            <v>0</v>
          </cell>
          <cell r="DV94">
            <v>0</v>
          </cell>
          <cell r="DW94">
            <v>0</v>
          </cell>
          <cell r="DY94">
            <v>0</v>
          </cell>
          <cell r="DZ94">
            <v>0</v>
          </cell>
          <cell r="EA94">
            <v>0</v>
          </cell>
          <cell r="EC94">
            <v>0</v>
          </cell>
          <cell r="ED94">
            <v>0</v>
          </cell>
          <cell r="EE94">
            <v>0</v>
          </cell>
          <cell r="EG94">
            <v>0</v>
          </cell>
          <cell r="EH94">
            <v>0</v>
          </cell>
          <cell r="EI94">
            <v>0</v>
          </cell>
          <cell r="EK94">
            <v>0</v>
          </cell>
          <cell r="EL94">
            <v>0</v>
          </cell>
          <cell r="EM94">
            <v>0</v>
          </cell>
          <cell r="EO94">
            <v>0</v>
          </cell>
          <cell r="EP94">
            <v>0</v>
          </cell>
          <cell r="EQ94">
            <v>0</v>
          </cell>
          <cell r="ES94">
            <v>0</v>
          </cell>
          <cell r="ET94">
            <v>0</v>
          </cell>
          <cell r="EU94">
            <v>0</v>
          </cell>
          <cell r="EW94">
            <v>0</v>
          </cell>
          <cell r="EX94">
            <v>0</v>
          </cell>
          <cell r="EY94">
            <v>0</v>
          </cell>
          <cell r="FA94">
            <v>0</v>
          </cell>
          <cell r="FB94">
            <v>0</v>
          </cell>
          <cell r="FC94">
            <v>0</v>
          </cell>
          <cell r="FE94">
            <v>0</v>
          </cell>
          <cell r="FF94">
            <v>0</v>
          </cell>
          <cell r="FG94">
            <v>0</v>
          </cell>
          <cell r="FI94">
            <v>0</v>
          </cell>
          <cell r="FJ94">
            <v>0</v>
          </cell>
          <cell r="FK94">
            <v>0</v>
          </cell>
          <cell r="FM94">
            <v>0</v>
          </cell>
          <cell r="FN94">
            <v>0</v>
          </cell>
          <cell r="FO94">
            <v>0</v>
          </cell>
          <cell r="FQ94">
            <v>0</v>
          </cell>
          <cell r="FR94">
            <v>0</v>
          </cell>
          <cell r="FS94">
            <v>0</v>
          </cell>
          <cell r="FU94">
            <v>0</v>
          </cell>
          <cell r="FV94">
            <v>0</v>
          </cell>
          <cell r="FW94">
            <v>0</v>
          </cell>
          <cell r="FY94">
            <v>0</v>
          </cell>
          <cell r="FZ94">
            <v>0</v>
          </cell>
          <cell r="GA94">
            <v>0</v>
          </cell>
          <cell r="GC94">
            <v>0</v>
          </cell>
          <cell r="GD94">
            <v>0</v>
          </cell>
          <cell r="GE94">
            <v>0</v>
          </cell>
          <cell r="GG94">
            <v>0</v>
          </cell>
          <cell r="GH94">
            <v>0</v>
          </cell>
          <cell r="GI94">
            <v>0</v>
          </cell>
          <cell r="GK94">
            <v>0</v>
          </cell>
          <cell r="GL94">
            <v>0</v>
          </cell>
          <cell r="GM94">
            <v>0</v>
          </cell>
          <cell r="GO94">
            <v>0</v>
          </cell>
          <cell r="GP94">
            <v>0</v>
          </cell>
          <cell r="GQ94">
            <v>0</v>
          </cell>
          <cell r="GS94">
            <v>0</v>
          </cell>
          <cell r="GT94">
            <v>0</v>
          </cell>
          <cell r="GU94">
            <v>0</v>
          </cell>
          <cell r="GW94">
            <v>0</v>
          </cell>
          <cell r="GX94">
            <v>0</v>
          </cell>
          <cell r="GY94">
            <v>0</v>
          </cell>
          <cell r="HA94">
            <v>0</v>
          </cell>
          <cell r="HB94">
            <v>0</v>
          </cell>
          <cell r="HC94">
            <v>0</v>
          </cell>
          <cell r="HE94">
            <v>0</v>
          </cell>
          <cell r="HF94">
            <v>0</v>
          </cell>
          <cell r="HG94">
            <v>0</v>
          </cell>
          <cell r="HI94">
            <v>0</v>
          </cell>
          <cell r="HJ94">
            <v>0</v>
          </cell>
          <cell r="HK94">
            <v>0</v>
          </cell>
          <cell r="HM94">
            <v>0</v>
          </cell>
          <cell r="HN94">
            <v>0</v>
          </cell>
          <cell r="HO94">
            <v>0</v>
          </cell>
          <cell r="HQ94">
            <v>0</v>
          </cell>
          <cell r="HR94">
            <v>0</v>
          </cell>
          <cell r="HS94">
            <v>0</v>
          </cell>
          <cell r="HU94">
            <v>0</v>
          </cell>
          <cell r="HV94">
            <v>0</v>
          </cell>
          <cell r="HW94">
            <v>0</v>
          </cell>
          <cell r="HY94">
            <v>0</v>
          </cell>
          <cell r="HZ94">
            <v>0</v>
          </cell>
          <cell r="IA94">
            <v>0</v>
          </cell>
          <cell r="IC94">
            <v>0</v>
          </cell>
          <cell r="ID94">
            <v>0</v>
          </cell>
          <cell r="IE94">
            <v>0</v>
          </cell>
          <cell r="IG94">
            <v>0</v>
          </cell>
          <cell r="IH94">
            <v>0</v>
          </cell>
          <cell r="II94">
            <v>0</v>
          </cell>
        </row>
        <row r="95">
          <cell r="C95" t="str">
            <v>2018/19</v>
          </cell>
          <cell r="D95" t="str">
            <v>Third party spend (REFFCUS)</v>
          </cell>
          <cell r="F95">
            <v>2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R95">
            <v>0</v>
          </cell>
          <cell r="AS95">
            <v>0</v>
          </cell>
          <cell r="AT95">
            <v>0</v>
          </cell>
          <cell r="AV95">
            <v>0</v>
          </cell>
          <cell r="AW95">
            <v>2</v>
          </cell>
          <cell r="AX95">
            <v>0</v>
          </cell>
          <cell r="AZ95">
            <v>0</v>
          </cell>
          <cell r="BA95">
            <v>1</v>
          </cell>
          <cell r="BB95">
            <v>0</v>
          </cell>
          <cell r="BD95">
            <v>0</v>
          </cell>
          <cell r="BE95">
            <v>0</v>
          </cell>
          <cell r="BF95">
            <v>0</v>
          </cell>
          <cell r="BI95">
            <v>0</v>
          </cell>
          <cell r="BJ95">
            <v>0</v>
          </cell>
          <cell r="BK95">
            <v>0</v>
          </cell>
          <cell r="BM95">
            <v>0</v>
          </cell>
          <cell r="BN95">
            <v>0</v>
          </cell>
          <cell r="BO95">
            <v>0</v>
          </cell>
          <cell r="BQ95">
            <v>0</v>
          </cell>
          <cell r="BR95">
            <v>0</v>
          </cell>
          <cell r="BS95">
            <v>0</v>
          </cell>
          <cell r="BU95">
            <v>0</v>
          </cell>
          <cell r="BV95">
            <v>0</v>
          </cell>
          <cell r="BW95">
            <v>0</v>
          </cell>
          <cell r="BY95">
            <v>0</v>
          </cell>
          <cell r="BZ95">
            <v>0</v>
          </cell>
          <cell r="CA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K95">
            <v>0</v>
          </cell>
          <cell r="CL95">
            <v>0</v>
          </cell>
          <cell r="CM95">
            <v>0</v>
          </cell>
          <cell r="CO95">
            <v>0</v>
          </cell>
          <cell r="CP95">
            <v>0</v>
          </cell>
          <cell r="CQ95">
            <v>0</v>
          </cell>
          <cell r="CS95">
            <v>0</v>
          </cell>
          <cell r="CT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0</v>
          </cell>
          <cell r="DA95">
            <v>0</v>
          </cell>
          <cell r="DB95">
            <v>0</v>
          </cell>
          <cell r="DC95">
            <v>0</v>
          </cell>
          <cell r="DE95">
            <v>0</v>
          </cell>
          <cell r="DF95">
            <v>0</v>
          </cell>
          <cell r="DG95">
            <v>0</v>
          </cell>
          <cell r="DI95">
            <v>0</v>
          </cell>
          <cell r="DJ95">
            <v>0</v>
          </cell>
          <cell r="DK95">
            <v>0</v>
          </cell>
          <cell r="DM95">
            <v>0</v>
          </cell>
          <cell r="DN95">
            <v>0</v>
          </cell>
          <cell r="DO95">
            <v>0</v>
          </cell>
          <cell r="DQ95">
            <v>0</v>
          </cell>
          <cell r="DR95">
            <v>0</v>
          </cell>
          <cell r="DS95">
            <v>0</v>
          </cell>
          <cell r="DU95">
            <v>0</v>
          </cell>
          <cell r="DV95">
            <v>0</v>
          </cell>
          <cell r="DW95">
            <v>0</v>
          </cell>
          <cell r="DY95">
            <v>0</v>
          </cell>
          <cell r="DZ95">
            <v>0</v>
          </cell>
          <cell r="EA95">
            <v>0</v>
          </cell>
          <cell r="EC95">
            <v>0</v>
          </cell>
          <cell r="ED95">
            <v>0</v>
          </cell>
          <cell r="EE95">
            <v>0</v>
          </cell>
          <cell r="EG95">
            <v>0</v>
          </cell>
          <cell r="EH95">
            <v>0</v>
          </cell>
          <cell r="EI95">
            <v>0</v>
          </cell>
          <cell r="EK95">
            <v>0</v>
          </cell>
          <cell r="EL95">
            <v>0</v>
          </cell>
          <cell r="EM95">
            <v>0</v>
          </cell>
          <cell r="EO95">
            <v>0</v>
          </cell>
          <cell r="EP95">
            <v>0</v>
          </cell>
          <cell r="EQ95">
            <v>0</v>
          </cell>
          <cell r="ES95">
            <v>0</v>
          </cell>
          <cell r="ET95">
            <v>0</v>
          </cell>
          <cell r="EU95">
            <v>0</v>
          </cell>
          <cell r="EW95">
            <v>0</v>
          </cell>
          <cell r="EX95">
            <v>0</v>
          </cell>
          <cell r="EY95">
            <v>0</v>
          </cell>
          <cell r="FA95">
            <v>0</v>
          </cell>
          <cell r="FB95">
            <v>0</v>
          </cell>
          <cell r="FC95">
            <v>0</v>
          </cell>
          <cell r="FE95">
            <v>0</v>
          </cell>
          <cell r="FF95">
            <v>0</v>
          </cell>
          <cell r="FG95">
            <v>0</v>
          </cell>
          <cell r="FI95">
            <v>0</v>
          </cell>
          <cell r="FJ95">
            <v>0</v>
          </cell>
          <cell r="FK95">
            <v>0</v>
          </cell>
          <cell r="FM95">
            <v>0</v>
          </cell>
          <cell r="FN95">
            <v>0</v>
          </cell>
          <cell r="FO95">
            <v>0</v>
          </cell>
          <cell r="FQ95">
            <v>0</v>
          </cell>
          <cell r="FR95">
            <v>0</v>
          </cell>
          <cell r="FS95">
            <v>0</v>
          </cell>
          <cell r="FU95">
            <v>0</v>
          </cell>
          <cell r="FV95">
            <v>0</v>
          </cell>
          <cell r="FW95">
            <v>0</v>
          </cell>
          <cell r="FY95">
            <v>0</v>
          </cell>
          <cell r="FZ95">
            <v>0</v>
          </cell>
          <cell r="GA95">
            <v>0</v>
          </cell>
          <cell r="GC95">
            <v>0</v>
          </cell>
          <cell r="GD95">
            <v>0</v>
          </cell>
          <cell r="GE95">
            <v>0</v>
          </cell>
          <cell r="GG95">
            <v>0</v>
          </cell>
          <cell r="GH95">
            <v>0</v>
          </cell>
          <cell r="GI95">
            <v>0</v>
          </cell>
          <cell r="GK95">
            <v>0</v>
          </cell>
          <cell r="GL95">
            <v>0</v>
          </cell>
          <cell r="GM95">
            <v>0</v>
          </cell>
          <cell r="GO95">
            <v>0</v>
          </cell>
          <cell r="GP95">
            <v>0</v>
          </cell>
          <cell r="GQ95">
            <v>0</v>
          </cell>
          <cell r="GS95">
            <v>0</v>
          </cell>
          <cell r="GT95">
            <v>0</v>
          </cell>
          <cell r="GU95">
            <v>0</v>
          </cell>
          <cell r="GW95">
            <v>0</v>
          </cell>
          <cell r="GX95">
            <v>0</v>
          </cell>
          <cell r="GY95">
            <v>0</v>
          </cell>
          <cell r="HA95">
            <v>0</v>
          </cell>
          <cell r="HB95">
            <v>0</v>
          </cell>
          <cell r="HC95">
            <v>0</v>
          </cell>
          <cell r="HE95">
            <v>0</v>
          </cell>
          <cell r="HF95">
            <v>0</v>
          </cell>
          <cell r="HG95">
            <v>0</v>
          </cell>
          <cell r="HI95">
            <v>0</v>
          </cell>
          <cell r="HJ95">
            <v>0</v>
          </cell>
          <cell r="HK95">
            <v>0</v>
          </cell>
          <cell r="HM95">
            <v>0</v>
          </cell>
          <cell r="HN95">
            <v>0</v>
          </cell>
          <cell r="HO95">
            <v>0</v>
          </cell>
          <cell r="HQ95">
            <v>0</v>
          </cell>
          <cell r="HR95">
            <v>0</v>
          </cell>
          <cell r="HS95">
            <v>0</v>
          </cell>
          <cell r="HU95">
            <v>0</v>
          </cell>
          <cell r="HV95">
            <v>0</v>
          </cell>
          <cell r="HW95">
            <v>0</v>
          </cell>
          <cell r="HY95">
            <v>0</v>
          </cell>
          <cell r="HZ95">
            <v>0</v>
          </cell>
          <cell r="IA95">
            <v>0</v>
          </cell>
          <cell r="IC95">
            <v>0</v>
          </cell>
          <cell r="ID95">
            <v>0</v>
          </cell>
          <cell r="IE95">
            <v>0</v>
          </cell>
          <cell r="IG95">
            <v>0</v>
          </cell>
          <cell r="IH95">
            <v>0</v>
          </cell>
          <cell r="II95">
            <v>0</v>
          </cell>
        </row>
        <row r="96">
          <cell r="C96" t="str">
            <v>2018/19</v>
          </cell>
          <cell r="D96" t="str">
            <v>Highways infrastructure</v>
          </cell>
          <cell r="E96">
            <v>69190000</v>
          </cell>
          <cell r="F96">
            <v>3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T96">
            <v>0</v>
          </cell>
          <cell r="AV96">
            <v>69190000</v>
          </cell>
          <cell r="AW96">
            <v>30</v>
          </cell>
          <cell r="AX96">
            <v>0</v>
          </cell>
          <cell r="AZ96">
            <v>69190000</v>
          </cell>
          <cell r="BA96">
            <v>29</v>
          </cell>
          <cell r="BB96">
            <v>2385862</v>
          </cell>
          <cell r="BD96">
            <v>66804138</v>
          </cell>
          <cell r="BE96">
            <v>28</v>
          </cell>
          <cell r="BF96">
            <v>2385862</v>
          </cell>
          <cell r="BI96">
            <v>64418276</v>
          </cell>
          <cell r="BJ96">
            <v>27</v>
          </cell>
          <cell r="BK96">
            <v>2385862</v>
          </cell>
          <cell r="BM96">
            <v>62032414</v>
          </cell>
          <cell r="BN96">
            <v>26</v>
          </cell>
          <cell r="BO96">
            <v>2385862</v>
          </cell>
          <cell r="BQ96">
            <v>59646552</v>
          </cell>
          <cell r="BR96">
            <v>25</v>
          </cell>
          <cell r="BS96">
            <v>2385862</v>
          </cell>
          <cell r="BU96">
            <v>57260690</v>
          </cell>
          <cell r="BV96">
            <v>24</v>
          </cell>
          <cell r="BW96">
            <v>2385862</v>
          </cell>
          <cell r="BY96">
            <v>54874828</v>
          </cell>
          <cell r="BZ96">
            <v>23</v>
          </cell>
          <cell r="CA96">
            <v>2385862</v>
          </cell>
          <cell r="CC96">
            <v>52488966</v>
          </cell>
          <cell r="CD96">
            <v>22</v>
          </cell>
          <cell r="CE96">
            <v>2385862</v>
          </cell>
          <cell r="CG96">
            <v>50103104</v>
          </cell>
          <cell r="CH96">
            <v>21</v>
          </cell>
          <cell r="CI96">
            <v>2385862</v>
          </cell>
          <cell r="CK96">
            <v>47717242</v>
          </cell>
          <cell r="CL96">
            <v>20</v>
          </cell>
          <cell r="CM96">
            <v>2385862</v>
          </cell>
          <cell r="CO96">
            <v>45331380</v>
          </cell>
          <cell r="CP96">
            <v>19</v>
          </cell>
          <cell r="CQ96">
            <v>2385862</v>
          </cell>
          <cell r="CS96">
            <v>42945518</v>
          </cell>
          <cell r="CT96">
            <v>18</v>
          </cell>
          <cell r="CU96">
            <v>2385862</v>
          </cell>
          <cell r="CW96">
            <v>40559656</v>
          </cell>
          <cell r="CX96">
            <v>17</v>
          </cell>
          <cell r="CY96">
            <v>2385862</v>
          </cell>
          <cell r="DA96">
            <v>38173794</v>
          </cell>
          <cell r="DB96">
            <v>16</v>
          </cell>
          <cell r="DC96">
            <v>2385862</v>
          </cell>
          <cell r="DE96">
            <v>35787932</v>
          </cell>
          <cell r="DF96">
            <v>15</v>
          </cell>
          <cell r="DG96">
            <v>2385862</v>
          </cell>
          <cell r="DI96">
            <v>33402070</v>
          </cell>
          <cell r="DJ96">
            <v>14</v>
          </cell>
          <cell r="DK96">
            <v>2385862</v>
          </cell>
          <cell r="DM96">
            <v>31016208</v>
          </cell>
          <cell r="DN96">
            <v>13</v>
          </cell>
          <cell r="DO96">
            <v>2385862</v>
          </cell>
          <cell r="DQ96">
            <v>28630346</v>
          </cell>
          <cell r="DR96">
            <v>12</v>
          </cell>
          <cell r="DS96">
            <v>2385862</v>
          </cell>
          <cell r="DU96">
            <v>26244484</v>
          </cell>
          <cell r="DV96">
            <v>11</v>
          </cell>
          <cell r="DW96">
            <v>2385862</v>
          </cell>
          <cell r="DY96">
            <v>23858622</v>
          </cell>
          <cell r="DZ96">
            <v>10</v>
          </cell>
          <cell r="EA96">
            <v>2385862</v>
          </cell>
          <cell r="EC96">
            <v>21472760</v>
          </cell>
          <cell r="ED96">
            <v>9</v>
          </cell>
          <cell r="EE96">
            <v>2385862</v>
          </cell>
          <cell r="EG96">
            <v>19086898</v>
          </cell>
          <cell r="EH96">
            <v>8</v>
          </cell>
          <cell r="EI96">
            <v>2385862</v>
          </cell>
          <cell r="EK96">
            <v>16701036</v>
          </cell>
          <cell r="EL96">
            <v>7</v>
          </cell>
          <cell r="EM96">
            <v>2385862</v>
          </cell>
          <cell r="EO96">
            <v>14315174</v>
          </cell>
          <cell r="EP96">
            <v>6</v>
          </cell>
          <cell r="EQ96">
            <v>2385862</v>
          </cell>
          <cell r="ES96">
            <v>11929312</v>
          </cell>
          <cell r="ET96">
            <v>5</v>
          </cell>
          <cell r="EU96">
            <v>2385862</v>
          </cell>
          <cell r="EW96">
            <v>9543450</v>
          </cell>
          <cell r="EX96">
            <v>4</v>
          </cell>
          <cell r="EY96">
            <v>2385863</v>
          </cell>
          <cell r="FA96">
            <v>7157587</v>
          </cell>
          <cell r="FB96">
            <v>3</v>
          </cell>
          <cell r="FC96">
            <v>2385862</v>
          </cell>
          <cell r="FE96">
            <v>4771725</v>
          </cell>
          <cell r="FF96">
            <v>2</v>
          </cell>
          <cell r="FG96">
            <v>2385863</v>
          </cell>
          <cell r="FI96">
            <v>2385862</v>
          </cell>
          <cell r="FJ96">
            <v>1</v>
          </cell>
          <cell r="FK96">
            <v>2385862</v>
          </cell>
          <cell r="FM96">
            <v>0</v>
          </cell>
          <cell r="FN96">
            <v>0</v>
          </cell>
          <cell r="FO96">
            <v>0</v>
          </cell>
          <cell r="FQ96">
            <v>0</v>
          </cell>
          <cell r="FR96">
            <v>0</v>
          </cell>
          <cell r="FS96">
            <v>0</v>
          </cell>
          <cell r="FU96">
            <v>0</v>
          </cell>
          <cell r="FV96">
            <v>0</v>
          </cell>
          <cell r="FW96">
            <v>0</v>
          </cell>
          <cell r="FY96">
            <v>0</v>
          </cell>
          <cell r="FZ96">
            <v>0</v>
          </cell>
          <cell r="GA96">
            <v>0</v>
          </cell>
          <cell r="GC96">
            <v>0</v>
          </cell>
          <cell r="GD96">
            <v>0</v>
          </cell>
          <cell r="GE96">
            <v>0</v>
          </cell>
          <cell r="GG96">
            <v>0</v>
          </cell>
          <cell r="GH96">
            <v>0</v>
          </cell>
          <cell r="GI96">
            <v>0</v>
          </cell>
          <cell r="GK96">
            <v>0</v>
          </cell>
          <cell r="GL96">
            <v>0</v>
          </cell>
          <cell r="GM96">
            <v>0</v>
          </cell>
          <cell r="GO96">
            <v>0</v>
          </cell>
          <cell r="GP96">
            <v>0</v>
          </cell>
          <cell r="GQ96">
            <v>0</v>
          </cell>
          <cell r="GS96">
            <v>0</v>
          </cell>
          <cell r="GT96">
            <v>0</v>
          </cell>
          <cell r="GU96">
            <v>0</v>
          </cell>
          <cell r="GW96">
            <v>0</v>
          </cell>
          <cell r="GX96">
            <v>0</v>
          </cell>
          <cell r="GY96">
            <v>0</v>
          </cell>
          <cell r="HA96">
            <v>0</v>
          </cell>
          <cell r="HB96">
            <v>0</v>
          </cell>
          <cell r="HC96">
            <v>0</v>
          </cell>
          <cell r="HE96">
            <v>0</v>
          </cell>
          <cell r="HF96">
            <v>0</v>
          </cell>
          <cell r="HG96">
            <v>0</v>
          </cell>
          <cell r="HI96">
            <v>0</v>
          </cell>
          <cell r="HJ96">
            <v>0</v>
          </cell>
          <cell r="HK96">
            <v>0</v>
          </cell>
          <cell r="HM96">
            <v>0</v>
          </cell>
          <cell r="HN96">
            <v>0</v>
          </cell>
          <cell r="HO96">
            <v>0</v>
          </cell>
          <cell r="HQ96">
            <v>0</v>
          </cell>
          <cell r="HR96">
            <v>0</v>
          </cell>
          <cell r="HS96">
            <v>0</v>
          </cell>
          <cell r="HU96">
            <v>0</v>
          </cell>
          <cell r="HV96">
            <v>0</v>
          </cell>
          <cell r="HW96">
            <v>0</v>
          </cell>
          <cell r="HY96">
            <v>0</v>
          </cell>
          <cell r="HZ96">
            <v>0</v>
          </cell>
          <cell r="IA96">
            <v>0</v>
          </cell>
          <cell r="IC96">
            <v>0</v>
          </cell>
          <cell r="ID96">
            <v>0</v>
          </cell>
          <cell r="IE96">
            <v>0</v>
          </cell>
          <cell r="IG96">
            <v>0</v>
          </cell>
          <cell r="IH96">
            <v>0</v>
          </cell>
          <cell r="II96">
            <v>0</v>
          </cell>
        </row>
        <row r="97">
          <cell r="C97" t="str">
            <v>2018/19</v>
          </cell>
          <cell r="D97" t="str">
            <v>Land</v>
          </cell>
          <cell r="F97">
            <v>5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R97">
            <v>0</v>
          </cell>
          <cell r="AS97">
            <v>0</v>
          </cell>
          <cell r="AT97">
            <v>0</v>
          </cell>
          <cell r="AV97">
            <v>0</v>
          </cell>
          <cell r="AW97">
            <v>50</v>
          </cell>
          <cell r="AX97">
            <v>0</v>
          </cell>
          <cell r="AZ97">
            <v>0</v>
          </cell>
          <cell r="BA97">
            <v>49</v>
          </cell>
          <cell r="BB97">
            <v>0</v>
          </cell>
          <cell r="BD97">
            <v>0</v>
          </cell>
          <cell r="BE97">
            <v>48</v>
          </cell>
          <cell r="BF97">
            <v>0</v>
          </cell>
          <cell r="BI97">
            <v>0</v>
          </cell>
          <cell r="BJ97">
            <v>47</v>
          </cell>
          <cell r="BK97">
            <v>0</v>
          </cell>
          <cell r="BM97">
            <v>0</v>
          </cell>
          <cell r="BN97">
            <v>46</v>
          </cell>
          <cell r="BO97">
            <v>0</v>
          </cell>
          <cell r="BQ97">
            <v>0</v>
          </cell>
          <cell r="BR97">
            <v>45</v>
          </cell>
          <cell r="BS97">
            <v>0</v>
          </cell>
          <cell r="BU97">
            <v>0</v>
          </cell>
          <cell r="BV97">
            <v>44</v>
          </cell>
          <cell r="BW97">
            <v>0</v>
          </cell>
          <cell r="BY97">
            <v>0</v>
          </cell>
          <cell r="BZ97">
            <v>43</v>
          </cell>
          <cell r="CA97">
            <v>0</v>
          </cell>
          <cell r="CC97">
            <v>0</v>
          </cell>
          <cell r="CD97">
            <v>42</v>
          </cell>
          <cell r="CE97">
            <v>0</v>
          </cell>
          <cell r="CG97">
            <v>0</v>
          </cell>
          <cell r="CH97">
            <v>41</v>
          </cell>
          <cell r="CI97">
            <v>0</v>
          </cell>
          <cell r="CK97">
            <v>0</v>
          </cell>
          <cell r="CL97">
            <v>40</v>
          </cell>
          <cell r="CM97">
            <v>0</v>
          </cell>
          <cell r="CO97">
            <v>0</v>
          </cell>
          <cell r="CP97">
            <v>39</v>
          </cell>
          <cell r="CQ97">
            <v>0</v>
          </cell>
          <cell r="CS97">
            <v>0</v>
          </cell>
          <cell r="CT97">
            <v>38</v>
          </cell>
          <cell r="CU97">
            <v>0</v>
          </cell>
          <cell r="CW97">
            <v>0</v>
          </cell>
          <cell r="CX97">
            <v>37</v>
          </cell>
          <cell r="CY97">
            <v>0</v>
          </cell>
          <cell r="DA97">
            <v>0</v>
          </cell>
          <cell r="DB97">
            <v>36</v>
          </cell>
          <cell r="DC97">
            <v>0</v>
          </cell>
          <cell r="DE97">
            <v>0</v>
          </cell>
          <cell r="DF97">
            <v>35</v>
          </cell>
          <cell r="DG97">
            <v>0</v>
          </cell>
          <cell r="DI97">
            <v>0</v>
          </cell>
          <cell r="DJ97">
            <v>34</v>
          </cell>
          <cell r="DK97">
            <v>0</v>
          </cell>
          <cell r="DM97">
            <v>0</v>
          </cell>
          <cell r="DN97">
            <v>33</v>
          </cell>
          <cell r="DO97">
            <v>0</v>
          </cell>
          <cell r="DQ97">
            <v>0</v>
          </cell>
          <cell r="DR97">
            <v>32</v>
          </cell>
          <cell r="DS97">
            <v>0</v>
          </cell>
          <cell r="DU97">
            <v>0</v>
          </cell>
          <cell r="DV97">
            <v>31</v>
          </cell>
          <cell r="DW97">
            <v>0</v>
          </cell>
          <cell r="DY97">
            <v>0</v>
          </cell>
          <cell r="DZ97">
            <v>30</v>
          </cell>
          <cell r="EA97">
            <v>0</v>
          </cell>
          <cell r="EC97">
            <v>0</v>
          </cell>
          <cell r="ED97">
            <v>29</v>
          </cell>
          <cell r="EE97">
            <v>0</v>
          </cell>
          <cell r="EG97">
            <v>0</v>
          </cell>
          <cell r="EH97">
            <v>28</v>
          </cell>
          <cell r="EI97">
            <v>0</v>
          </cell>
          <cell r="EK97">
            <v>0</v>
          </cell>
          <cell r="EL97">
            <v>27</v>
          </cell>
          <cell r="EM97">
            <v>0</v>
          </cell>
          <cell r="EO97">
            <v>0</v>
          </cell>
          <cell r="EP97">
            <v>26</v>
          </cell>
          <cell r="EQ97">
            <v>0</v>
          </cell>
          <cell r="ES97">
            <v>0</v>
          </cell>
          <cell r="ET97">
            <v>25</v>
          </cell>
          <cell r="EU97">
            <v>0</v>
          </cell>
          <cell r="EW97">
            <v>0</v>
          </cell>
          <cell r="EX97">
            <v>24</v>
          </cell>
          <cell r="EY97">
            <v>0</v>
          </cell>
          <cell r="FA97">
            <v>0</v>
          </cell>
          <cell r="FB97">
            <v>23</v>
          </cell>
          <cell r="FC97">
            <v>0</v>
          </cell>
          <cell r="FE97">
            <v>0</v>
          </cell>
          <cell r="FF97">
            <v>22</v>
          </cell>
          <cell r="FG97">
            <v>0</v>
          </cell>
          <cell r="FI97">
            <v>0</v>
          </cell>
          <cell r="FJ97">
            <v>21</v>
          </cell>
          <cell r="FK97">
            <v>0</v>
          </cell>
          <cell r="FM97">
            <v>0</v>
          </cell>
          <cell r="FN97">
            <v>20</v>
          </cell>
          <cell r="FO97">
            <v>0</v>
          </cell>
          <cell r="FQ97">
            <v>0</v>
          </cell>
          <cell r="FR97">
            <v>19</v>
          </cell>
          <cell r="FS97">
            <v>0</v>
          </cell>
          <cell r="FU97">
            <v>0</v>
          </cell>
          <cell r="FV97">
            <v>18</v>
          </cell>
          <cell r="FW97">
            <v>0</v>
          </cell>
          <cell r="FY97">
            <v>0</v>
          </cell>
          <cell r="FZ97">
            <v>17</v>
          </cell>
          <cell r="GA97">
            <v>0</v>
          </cell>
          <cell r="GC97">
            <v>0</v>
          </cell>
          <cell r="GD97">
            <v>16</v>
          </cell>
          <cell r="GE97">
            <v>0</v>
          </cell>
          <cell r="GG97">
            <v>0</v>
          </cell>
          <cell r="GH97">
            <v>15</v>
          </cell>
          <cell r="GI97">
            <v>0</v>
          </cell>
          <cell r="GK97">
            <v>0</v>
          </cell>
          <cell r="GL97">
            <v>14</v>
          </cell>
          <cell r="GM97">
            <v>0</v>
          </cell>
          <cell r="GO97">
            <v>0</v>
          </cell>
          <cell r="GP97">
            <v>13</v>
          </cell>
          <cell r="GQ97">
            <v>0</v>
          </cell>
          <cell r="GS97">
            <v>0</v>
          </cell>
          <cell r="GT97">
            <v>12</v>
          </cell>
          <cell r="GU97">
            <v>0</v>
          </cell>
          <cell r="GW97">
            <v>0</v>
          </cell>
          <cell r="GX97">
            <v>11</v>
          </cell>
          <cell r="GY97">
            <v>0</v>
          </cell>
          <cell r="HA97">
            <v>0</v>
          </cell>
          <cell r="HB97">
            <v>10</v>
          </cell>
          <cell r="HC97">
            <v>0</v>
          </cell>
          <cell r="HE97">
            <v>0</v>
          </cell>
          <cell r="HF97">
            <v>9</v>
          </cell>
          <cell r="HG97">
            <v>0</v>
          </cell>
          <cell r="HI97">
            <v>0</v>
          </cell>
          <cell r="HJ97">
            <v>8</v>
          </cell>
          <cell r="HK97">
            <v>0</v>
          </cell>
          <cell r="HM97">
            <v>0</v>
          </cell>
          <cell r="HN97">
            <v>7</v>
          </cell>
          <cell r="HO97">
            <v>0</v>
          </cell>
          <cell r="HQ97">
            <v>0</v>
          </cell>
          <cell r="HR97">
            <v>6</v>
          </cell>
          <cell r="HS97">
            <v>0</v>
          </cell>
          <cell r="HU97">
            <v>0</v>
          </cell>
          <cell r="HV97">
            <v>5</v>
          </cell>
          <cell r="HW97">
            <v>0</v>
          </cell>
          <cell r="HY97">
            <v>0</v>
          </cell>
          <cell r="HZ97">
            <v>4</v>
          </cell>
          <cell r="IA97">
            <v>0</v>
          </cell>
          <cell r="IC97">
            <v>0</v>
          </cell>
          <cell r="ID97">
            <v>3</v>
          </cell>
          <cell r="IE97">
            <v>0</v>
          </cell>
          <cell r="IG97">
            <v>0</v>
          </cell>
          <cell r="IH97">
            <v>2</v>
          </cell>
          <cell r="II97">
            <v>0</v>
          </cell>
        </row>
        <row r="98">
          <cell r="C98" t="str">
            <v>2018/19</v>
          </cell>
          <cell r="D98" t="str">
            <v>Buildings</v>
          </cell>
          <cell r="E98">
            <v>26244675</v>
          </cell>
          <cell r="F98">
            <v>35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V98">
            <v>26244675</v>
          </cell>
          <cell r="AW98">
            <v>35</v>
          </cell>
          <cell r="AX98">
            <v>0</v>
          </cell>
          <cell r="AZ98">
            <v>26244675</v>
          </cell>
          <cell r="BA98">
            <v>34</v>
          </cell>
          <cell r="BB98">
            <v>771902</v>
          </cell>
          <cell r="BD98">
            <v>25472773</v>
          </cell>
          <cell r="BE98">
            <v>33</v>
          </cell>
          <cell r="BF98">
            <v>771902</v>
          </cell>
          <cell r="BI98">
            <v>24700871</v>
          </cell>
          <cell r="BJ98">
            <v>32</v>
          </cell>
          <cell r="BK98">
            <v>771902</v>
          </cell>
          <cell r="BM98">
            <v>23928969</v>
          </cell>
          <cell r="BN98">
            <v>31</v>
          </cell>
          <cell r="BO98">
            <v>771902</v>
          </cell>
          <cell r="BQ98">
            <v>23157067</v>
          </cell>
          <cell r="BR98">
            <v>30</v>
          </cell>
          <cell r="BS98">
            <v>771902</v>
          </cell>
          <cell r="BU98">
            <v>22385165</v>
          </cell>
          <cell r="BV98">
            <v>29</v>
          </cell>
          <cell r="BW98">
            <v>771902</v>
          </cell>
          <cell r="BY98">
            <v>21613263</v>
          </cell>
          <cell r="BZ98">
            <v>28</v>
          </cell>
          <cell r="CA98">
            <v>771902</v>
          </cell>
          <cell r="CC98">
            <v>20841361</v>
          </cell>
          <cell r="CD98">
            <v>27</v>
          </cell>
          <cell r="CE98">
            <v>771902</v>
          </cell>
          <cell r="CG98">
            <v>20069459</v>
          </cell>
          <cell r="CH98">
            <v>26</v>
          </cell>
          <cell r="CI98">
            <v>771902</v>
          </cell>
          <cell r="CK98">
            <v>19297557</v>
          </cell>
          <cell r="CL98">
            <v>25</v>
          </cell>
          <cell r="CM98">
            <v>771902</v>
          </cell>
          <cell r="CO98">
            <v>18525655</v>
          </cell>
          <cell r="CP98">
            <v>24</v>
          </cell>
          <cell r="CQ98">
            <v>771902</v>
          </cell>
          <cell r="CS98">
            <v>17753753</v>
          </cell>
          <cell r="CT98">
            <v>23</v>
          </cell>
          <cell r="CU98">
            <v>771902</v>
          </cell>
          <cell r="CW98">
            <v>16981851</v>
          </cell>
          <cell r="CX98">
            <v>22</v>
          </cell>
          <cell r="CY98">
            <v>771902</v>
          </cell>
          <cell r="DA98">
            <v>16209949</v>
          </cell>
          <cell r="DB98">
            <v>21</v>
          </cell>
          <cell r="DC98">
            <v>771902</v>
          </cell>
          <cell r="DE98">
            <v>15438047</v>
          </cell>
          <cell r="DF98">
            <v>20</v>
          </cell>
          <cell r="DG98">
            <v>771902</v>
          </cell>
          <cell r="DI98">
            <v>14666145</v>
          </cell>
          <cell r="DJ98">
            <v>19</v>
          </cell>
          <cell r="DK98">
            <v>771902</v>
          </cell>
          <cell r="DM98">
            <v>13894243</v>
          </cell>
          <cell r="DN98">
            <v>18</v>
          </cell>
          <cell r="DO98">
            <v>771902</v>
          </cell>
          <cell r="DQ98">
            <v>13122341</v>
          </cell>
          <cell r="DR98">
            <v>17</v>
          </cell>
          <cell r="DS98">
            <v>771902</v>
          </cell>
          <cell r="DU98">
            <v>12350439</v>
          </cell>
          <cell r="DV98">
            <v>16</v>
          </cell>
          <cell r="DW98">
            <v>771902</v>
          </cell>
          <cell r="DY98">
            <v>11578537</v>
          </cell>
          <cell r="DZ98">
            <v>15</v>
          </cell>
          <cell r="EA98">
            <v>771902</v>
          </cell>
          <cell r="EC98">
            <v>10806635</v>
          </cell>
          <cell r="ED98">
            <v>14</v>
          </cell>
          <cell r="EE98">
            <v>771903</v>
          </cell>
          <cell r="EG98">
            <v>10034732</v>
          </cell>
          <cell r="EH98">
            <v>13</v>
          </cell>
          <cell r="EI98">
            <v>771902</v>
          </cell>
          <cell r="EK98">
            <v>9262830</v>
          </cell>
          <cell r="EL98">
            <v>12</v>
          </cell>
          <cell r="EM98">
            <v>771903</v>
          </cell>
          <cell r="EO98">
            <v>8490927</v>
          </cell>
          <cell r="EP98">
            <v>11</v>
          </cell>
          <cell r="EQ98">
            <v>771902</v>
          </cell>
          <cell r="ES98">
            <v>7719025</v>
          </cell>
          <cell r="ET98">
            <v>10</v>
          </cell>
          <cell r="EU98">
            <v>771903</v>
          </cell>
          <cell r="EW98">
            <v>6947122</v>
          </cell>
          <cell r="EX98">
            <v>9</v>
          </cell>
          <cell r="EY98">
            <v>771902</v>
          </cell>
          <cell r="FA98">
            <v>6175220</v>
          </cell>
          <cell r="FB98">
            <v>8</v>
          </cell>
          <cell r="FC98">
            <v>771903</v>
          </cell>
          <cell r="FE98">
            <v>5403317</v>
          </cell>
          <cell r="FF98">
            <v>7</v>
          </cell>
          <cell r="FG98">
            <v>771902</v>
          </cell>
          <cell r="FI98">
            <v>4631415</v>
          </cell>
          <cell r="FJ98">
            <v>6</v>
          </cell>
          <cell r="FK98">
            <v>771903</v>
          </cell>
          <cell r="FM98">
            <v>3859512</v>
          </cell>
          <cell r="FN98">
            <v>5</v>
          </cell>
          <cell r="FO98">
            <v>771902</v>
          </cell>
          <cell r="FQ98">
            <v>3087610</v>
          </cell>
          <cell r="FR98">
            <v>4</v>
          </cell>
          <cell r="FS98">
            <v>771903</v>
          </cell>
          <cell r="FU98">
            <v>2315707</v>
          </cell>
          <cell r="FV98">
            <v>3</v>
          </cell>
          <cell r="FW98">
            <v>771902</v>
          </cell>
          <cell r="FY98">
            <v>1543805</v>
          </cell>
          <cell r="FZ98">
            <v>2</v>
          </cell>
          <cell r="GA98">
            <v>771903</v>
          </cell>
          <cell r="GC98">
            <v>771902</v>
          </cell>
          <cell r="GD98">
            <v>1</v>
          </cell>
          <cell r="GE98">
            <v>771902</v>
          </cell>
          <cell r="GG98">
            <v>0</v>
          </cell>
          <cell r="GH98">
            <v>0</v>
          </cell>
          <cell r="GI98">
            <v>0</v>
          </cell>
          <cell r="GK98">
            <v>0</v>
          </cell>
          <cell r="GL98">
            <v>0</v>
          </cell>
          <cell r="GM98">
            <v>0</v>
          </cell>
          <cell r="GO98">
            <v>0</v>
          </cell>
          <cell r="GP98">
            <v>0</v>
          </cell>
          <cell r="GQ98">
            <v>0</v>
          </cell>
          <cell r="GS98">
            <v>0</v>
          </cell>
          <cell r="GT98">
            <v>0</v>
          </cell>
          <cell r="GU98">
            <v>0</v>
          </cell>
          <cell r="GW98">
            <v>0</v>
          </cell>
          <cell r="GX98">
            <v>0</v>
          </cell>
          <cell r="GY98">
            <v>0</v>
          </cell>
          <cell r="HA98">
            <v>0</v>
          </cell>
          <cell r="HB98">
            <v>0</v>
          </cell>
          <cell r="HC98">
            <v>0</v>
          </cell>
          <cell r="HE98">
            <v>0</v>
          </cell>
          <cell r="HF98">
            <v>0</v>
          </cell>
          <cell r="HG98">
            <v>0</v>
          </cell>
          <cell r="HI98">
            <v>0</v>
          </cell>
          <cell r="HJ98">
            <v>0</v>
          </cell>
          <cell r="HK98">
            <v>0</v>
          </cell>
          <cell r="HM98">
            <v>0</v>
          </cell>
          <cell r="HN98">
            <v>0</v>
          </cell>
          <cell r="HO98">
            <v>0</v>
          </cell>
          <cell r="HQ98">
            <v>0</v>
          </cell>
          <cell r="HR98">
            <v>0</v>
          </cell>
          <cell r="HS98">
            <v>0</v>
          </cell>
          <cell r="HU98">
            <v>0</v>
          </cell>
          <cell r="HV98">
            <v>0</v>
          </cell>
          <cell r="HW98">
            <v>0</v>
          </cell>
          <cell r="HY98">
            <v>0</v>
          </cell>
          <cell r="HZ98">
            <v>0</v>
          </cell>
          <cell r="IA98">
            <v>0</v>
          </cell>
          <cell r="IC98">
            <v>0</v>
          </cell>
          <cell r="ID98">
            <v>0</v>
          </cell>
          <cell r="IE98">
            <v>0</v>
          </cell>
          <cell r="IG98">
            <v>0</v>
          </cell>
          <cell r="IH98">
            <v>0</v>
          </cell>
          <cell r="II98">
            <v>0</v>
          </cell>
        </row>
        <row r="100">
          <cell r="C100" t="str">
            <v>2018/19</v>
          </cell>
          <cell r="D100" t="str">
            <v>Total</v>
          </cell>
          <cell r="E100">
            <v>95434675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  <cell r="AD100">
            <v>0</v>
          </cell>
          <cell r="AF100">
            <v>0</v>
          </cell>
          <cell r="AH100">
            <v>0</v>
          </cell>
          <cell r="AJ100">
            <v>0</v>
          </cell>
          <cell r="AL100">
            <v>0</v>
          </cell>
          <cell r="AN100">
            <v>0</v>
          </cell>
          <cell r="AP100">
            <v>0</v>
          </cell>
          <cell r="AR100">
            <v>0</v>
          </cell>
          <cell r="AT100">
            <v>0</v>
          </cell>
          <cell r="AV100">
            <v>95434675</v>
          </cell>
          <cell r="AX100">
            <v>0</v>
          </cell>
          <cell r="AZ100">
            <v>95434675</v>
          </cell>
          <cell r="BB100">
            <v>3157764</v>
          </cell>
          <cell r="BD100">
            <v>92276911</v>
          </cell>
          <cell r="BF100">
            <v>3157764</v>
          </cell>
          <cell r="BG100">
            <v>0</v>
          </cell>
          <cell r="BI100">
            <v>89119147</v>
          </cell>
          <cell r="BK100">
            <v>3157764</v>
          </cell>
          <cell r="BM100">
            <v>85961383</v>
          </cell>
          <cell r="BO100">
            <v>3157764</v>
          </cell>
          <cell r="BQ100">
            <v>82803619</v>
          </cell>
          <cell r="BS100">
            <v>3157764</v>
          </cell>
          <cell r="BU100">
            <v>79645855</v>
          </cell>
          <cell r="BW100">
            <v>3157764</v>
          </cell>
          <cell r="BY100">
            <v>76488091</v>
          </cell>
          <cell r="CA100">
            <v>3157764</v>
          </cell>
          <cell r="CC100">
            <v>73330327</v>
          </cell>
          <cell r="CE100">
            <v>3157764</v>
          </cell>
          <cell r="CG100">
            <v>70172563</v>
          </cell>
          <cell r="CI100">
            <v>3157764</v>
          </cell>
          <cell r="CK100">
            <v>67014799</v>
          </cell>
          <cell r="CM100">
            <v>3157764</v>
          </cell>
          <cell r="CO100">
            <v>63857035</v>
          </cell>
          <cell r="CQ100">
            <v>3157764</v>
          </cell>
          <cell r="CS100">
            <v>60699271</v>
          </cell>
          <cell r="CU100">
            <v>3157764</v>
          </cell>
          <cell r="CW100">
            <v>57541507</v>
          </cell>
          <cell r="CY100">
            <v>3157764</v>
          </cell>
          <cell r="DA100">
            <v>54383743</v>
          </cell>
          <cell r="DC100">
            <v>3157764</v>
          </cell>
          <cell r="DE100">
            <v>51225979</v>
          </cell>
          <cell r="DG100">
            <v>3157764</v>
          </cell>
          <cell r="DI100">
            <v>48068215</v>
          </cell>
          <cell r="DK100">
            <v>3157764</v>
          </cell>
          <cell r="DM100">
            <v>44910451</v>
          </cell>
          <cell r="DO100">
            <v>3157764</v>
          </cell>
          <cell r="DQ100">
            <v>41752687</v>
          </cell>
          <cell r="DS100">
            <v>3157764</v>
          </cell>
          <cell r="DU100">
            <v>38594923</v>
          </cell>
          <cell r="DW100">
            <v>3157764</v>
          </cell>
          <cell r="DY100">
            <v>35437159</v>
          </cell>
          <cell r="EA100">
            <v>3157764</v>
          </cell>
          <cell r="EC100">
            <v>32279395</v>
          </cell>
          <cell r="EE100">
            <v>3157765</v>
          </cell>
          <cell r="EG100">
            <v>29121630</v>
          </cell>
          <cell r="EI100">
            <v>3157764</v>
          </cell>
          <cell r="EK100">
            <v>25963866</v>
          </cell>
          <cell r="EM100">
            <v>3157765</v>
          </cell>
          <cell r="EO100">
            <v>22806101</v>
          </cell>
          <cell r="EQ100">
            <v>3157764</v>
          </cell>
          <cell r="ES100">
            <v>19648337</v>
          </cell>
          <cell r="EU100">
            <v>3157765</v>
          </cell>
          <cell r="EW100">
            <v>16490572</v>
          </cell>
          <cell r="EY100">
            <v>3157765</v>
          </cell>
          <cell r="FA100">
            <v>13332807</v>
          </cell>
          <cell r="FC100">
            <v>3157765</v>
          </cell>
          <cell r="FE100">
            <v>10175042</v>
          </cell>
          <cell r="FG100">
            <v>3157765</v>
          </cell>
          <cell r="FI100">
            <v>7017277</v>
          </cell>
          <cell r="FK100">
            <v>3157765</v>
          </cell>
          <cell r="FM100">
            <v>3859512</v>
          </cell>
          <cell r="FO100">
            <v>771902</v>
          </cell>
          <cell r="FQ100">
            <v>3087610</v>
          </cell>
          <cell r="FS100">
            <v>771903</v>
          </cell>
          <cell r="FU100">
            <v>2315707</v>
          </cell>
          <cell r="FW100">
            <v>771902</v>
          </cell>
          <cell r="FY100">
            <v>1543805</v>
          </cell>
          <cell r="GA100">
            <v>771903</v>
          </cell>
          <cell r="GC100">
            <v>771902</v>
          </cell>
          <cell r="GE100">
            <v>771902</v>
          </cell>
          <cell r="GG100">
            <v>0</v>
          </cell>
          <cell r="GI100">
            <v>0</v>
          </cell>
          <cell r="GK100">
            <v>0</v>
          </cell>
          <cell r="GM100">
            <v>0</v>
          </cell>
          <cell r="GO100">
            <v>0</v>
          </cell>
          <cell r="GQ100">
            <v>0</v>
          </cell>
          <cell r="GS100">
            <v>0</v>
          </cell>
          <cell r="GU100">
            <v>0</v>
          </cell>
          <cell r="GW100">
            <v>0</v>
          </cell>
          <cell r="GY100">
            <v>0</v>
          </cell>
          <cell r="HA100">
            <v>0</v>
          </cell>
          <cell r="HC100">
            <v>0</v>
          </cell>
          <cell r="HE100">
            <v>0</v>
          </cell>
          <cell r="HG100">
            <v>0</v>
          </cell>
          <cell r="HI100">
            <v>0</v>
          </cell>
          <cell r="HK100">
            <v>0</v>
          </cell>
          <cell r="HM100">
            <v>0</v>
          </cell>
          <cell r="HO100">
            <v>0</v>
          </cell>
          <cell r="HQ100">
            <v>0</v>
          </cell>
          <cell r="HS100">
            <v>0</v>
          </cell>
          <cell r="HU100">
            <v>0</v>
          </cell>
          <cell r="HW100">
            <v>0</v>
          </cell>
          <cell r="HY100">
            <v>0</v>
          </cell>
          <cell r="IA100">
            <v>0</v>
          </cell>
          <cell r="IC100">
            <v>0</v>
          </cell>
          <cell r="IE100">
            <v>0</v>
          </cell>
          <cell r="IG100">
            <v>0</v>
          </cell>
          <cell r="II100">
            <v>0</v>
          </cell>
        </row>
        <row r="102">
          <cell r="C102" t="str">
            <v>2019/20</v>
          </cell>
          <cell r="D102" t="str">
            <v>IT equipment / VPE</v>
          </cell>
          <cell r="F102">
            <v>5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T102">
            <v>0</v>
          </cell>
          <cell r="AV102">
            <v>0</v>
          </cell>
          <cell r="AW102">
            <v>0</v>
          </cell>
          <cell r="AX102">
            <v>0</v>
          </cell>
          <cell r="AZ102">
            <v>0</v>
          </cell>
          <cell r="BA102">
            <v>5</v>
          </cell>
          <cell r="BB102">
            <v>0</v>
          </cell>
          <cell r="BD102">
            <v>0</v>
          </cell>
          <cell r="BE102">
            <v>4</v>
          </cell>
          <cell r="BF102">
            <v>0</v>
          </cell>
          <cell r="BI102">
            <v>0</v>
          </cell>
          <cell r="BJ102">
            <v>3</v>
          </cell>
          <cell r="BK102">
            <v>0</v>
          </cell>
          <cell r="BM102">
            <v>0</v>
          </cell>
          <cell r="BN102">
            <v>2</v>
          </cell>
          <cell r="BO102">
            <v>0</v>
          </cell>
          <cell r="BQ102">
            <v>0</v>
          </cell>
          <cell r="BR102">
            <v>1</v>
          </cell>
          <cell r="BS102">
            <v>0</v>
          </cell>
          <cell r="BU102">
            <v>0</v>
          </cell>
          <cell r="BV102">
            <v>0</v>
          </cell>
          <cell r="BW102">
            <v>0</v>
          </cell>
          <cell r="BY102">
            <v>0</v>
          </cell>
          <cell r="BZ102">
            <v>0</v>
          </cell>
          <cell r="CA102">
            <v>0</v>
          </cell>
          <cell r="CC102">
            <v>0</v>
          </cell>
          <cell r="CD102">
            <v>0</v>
          </cell>
          <cell r="CE102">
            <v>0</v>
          </cell>
          <cell r="CG102">
            <v>0</v>
          </cell>
          <cell r="CH102">
            <v>0</v>
          </cell>
          <cell r="CI102">
            <v>0</v>
          </cell>
          <cell r="CK102">
            <v>0</v>
          </cell>
          <cell r="CL102">
            <v>0</v>
          </cell>
          <cell r="CM102">
            <v>0</v>
          </cell>
          <cell r="CO102">
            <v>0</v>
          </cell>
          <cell r="CP102">
            <v>0</v>
          </cell>
          <cell r="CQ102">
            <v>0</v>
          </cell>
          <cell r="CS102">
            <v>0</v>
          </cell>
          <cell r="CT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0</v>
          </cell>
          <cell r="DA102">
            <v>0</v>
          </cell>
          <cell r="DB102">
            <v>0</v>
          </cell>
          <cell r="DC102">
            <v>0</v>
          </cell>
          <cell r="DE102">
            <v>0</v>
          </cell>
          <cell r="DF102">
            <v>0</v>
          </cell>
          <cell r="DG102">
            <v>0</v>
          </cell>
          <cell r="DI102">
            <v>0</v>
          </cell>
          <cell r="DJ102">
            <v>0</v>
          </cell>
          <cell r="DK102">
            <v>0</v>
          </cell>
          <cell r="DM102">
            <v>0</v>
          </cell>
          <cell r="DN102">
            <v>0</v>
          </cell>
          <cell r="DO102">
            <v>0</v>
          </cell>
          <cell r="DQ102">
            <v>0</v>
          </cell>
          <cell r="DR102">
            <v>0</v>
          </cell>
          <cell r="DS102">
            <v>0</v>
          </cell>
          <cell r="DU102">
            <v>0</v>
          </cell>
          <cell r="DV102">
            <v>0</v>
          </cell>
          <cell r="DW102">
            <v>0</v>
          </cell>
          <cell r="DY102">
            <v>0</v>
          </cell>
          <cell r="DZ102">
            <v>0</v>
          </cell>
          <cell r="EA102">
            <v>0</v>
          </cell>
          <cell r="EC102">
            <v>0</v>
          </cell>
          <cell r="ED102">
            <v>0</v>
          </cell>
          <cell r="EE102">
            <v>0</v>
          </cell>
          <cell r="EG102">
            <v>0</v>
          </cell>
          <cell r="EH102">
            <v>0</v>
          </cell>
          <cell r="EI102">
            <v>0</v>
          </cell>
          <cell r="EK102">
            <v>0</v>
          </cell>
          <cell r="EL102">
            <v>0</v>
          </cell>
          <cell r="EM102">
            <v>0</v>
          </cell>
          <cell r="EO102">
            <v>0</v>
          </cell>
          <cell r="EP102">
            <v>0</v>
          </cell>
          <cell r="EQ102">
            <v>0</v>
          </cell>
          <cell r="ES102">
            <v>0</v>
          </cell>
          <cell r="ET102">
            <v>0</v>
          </cell>
          <cell r="EU102">
            <v>0</v>
          </cell>
          <cell r="EW102">
            <v>0</v>
          </cell>
          <cell r="EX102">
            <v>0</v>
          </cell>
          <cell r="EY102">
            <v>0</v>
          </cell>
          <cell r="FA102">
            <v>0</v>
          </cell>
          <cell r="FB102">
            <v>0</v>
          </cell>
          <cell r="FC102">
            <v>0</v>
          </cell>
          <cell r="FE102">
            <v>0</v>
          </cell>
          <cell r="FF102">
            <v>0</v>
          </cell>
          <cell r="FG102">
            <v>0</v>
          </cell>
          <cell r="FI102">
            <v>0</v>
          </cell>
          <cell r="FJ102">
            <v>0</v>
          </cell>
          <cell r="FK102">
            <v>0</v>
          </cell>
          <cell r="FM102">
            <v>0</v>
          </cell>
          <cell r="FN102">
            <v>0</v>
          </cell>
          <cell r="FO102">
            <v>0</v>
          </cell>
          <cell r="FQ102">
            <v>0</v>
          </cell>
          <cell r="FR102">
            <v>0</v>
          </cell>
          <cell r="FS102">
            <v>0</v>
          </cell>
          <cell r="FU102">
            <v>0</v>
          </cell>
          <cell r="FV102">
            <v>0</v>
          </cell>
          <cell r="FW102">
            <v>0</v>
          </cell>
          <cell r="FY102">
            <v>0</v>
          </cell>
          <cell r="FZ102">
            <v>0</v>
          </cell>
          <cell r="GA102">
            <v>0</v>
          </cell>
          <cell r="GC102">
            <v>0</v>
          </cell>
          <cell r="GD102">
            <v>0</v>
          </cell>
          <cell r="GE102">
            <v>0</v>
          </cell>
          <cell r="GG102">
            <v>0</v>
          </cell>
          <cell r="GH102">
            <v>0</v>
          </cell>
          <cell r="GI102">
            <v>0</v>
          </cell>
          <cell r="GK102">
            <v>0</v>
          </cell>
          <cell r="GL102">
            <v>0</v>
          </cell>
          <cell r="GM102">
            <v>0</v>
          </cell>
          <cell r="GO102">
            <v>0</v>
          </cell>
          <cell r="GP102">
            <v>0</v>
          </cell>
          <cell r="GQ102">
            <v>0</v>
          </cell>
          <cell r="GS102">
            <v>0</v>
          </cell>
          <cell r="GT102">
            <v>0</v>
          </cell>
          <cell r="GU102">
            <v>0</v>
          </cell>
          <cell r="GW102">
            <v>0</v>
          </cell>
          <cell r="GX102">
            <v>0</v>
          </cell>
          <cell r="GY102">
            <v>0</v>
          </cell>
          <cell r="HA102">
            <v>0</v>
          </cell>
          <cell r="HB102">
            <v>0</v>
          </cell>
          <cell r="HC102">
            <v>0</v>
          </cell>
          <cell r="HE102">
            <v>0</v>
          </cell>
          <cell r="HF102">
            <v>0</v>
          </cell>
          <cell r="HG102">
            <v>0</v>
          </cell>
          <cell r="HI102">
            <v>0</v>
          </cell>
          <cell r="HJ102">
            <v>0</v>
          </cell>
          <cell r="HK102">
            <v>0</v>
          </cell>
          <cell r="HM102">
            <v>0</v>
          </cell>
          <cell r="HN102">
            <v>0</v>
          </cell>
          <cell r="HO102">
            <v>0</v>
          </cell>
          <cell r="HQ102">
            <v>0</v>
          </cell>
          <cell r="HR102">
            <v>0</v>
          </cell>
          <cell r="HS102">
            <v>0</v>
          </cell>
          <cell r="HU102">
            <v>0</v>
          </cell>
          <cell r="HV102">
            <v>0</v>
          </cell>
          <cell r="HW102">
            <v>0</v>
          </cell>
          <cell r="HY102">
            <v>0</v>
          </cell>
          <cell r="HZ102">
            <v>0</v>
          </cell>
          <cell r="IA102">
            <v>0</v>
          </cell>
          <cell r="IC102">
            <v>0</v>
          </cell>
          <cell r="ID102">
            <v>0</v>
          </cell>
          <cell r="IE102">
            <v>0</v>
          </cell>
          <cell r="IG102">
            <v>0</v>
          </cell>
          <cell r="IH102">
            <v>0</v>
          </cell>
          <cell r="II102">
            <v>0</v>
          </cell>
        </row>
        <row r="103">
          <cell r="C103" t="str">
            <v>2019/20</v>
          </cell>
          <cell r="D103" t="str">
            <v>Third party spend (REFFCUS)</v>
          </cell>
          <cell r="F103">
            <v>2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T103">
            <v>0</v>
          </cell>
          <cell r="AV103">
            <v>0</v>
          </cell>
          <cell r="AW103">
            <v>0</v>
          </cell>
          <cell r="AX103">
            <v>0</v>
          </cell>
          <cell r="AZ103">
            <v>0</v>
          </cell>
          <cell r="BA103">
            <v>2</v>
          </cell>
          <cell r="BB103">
            <v>0</v>
          </cell>
          <cell r="BD103">
            <v>0</v>
          </cell>
          <cell r="BE103">
            <v>1</v>
          </cell>
          <cell r="BF103">
            <v>0</v>
          </cell>
          <cell r="BI103">
            <v>0</v>
          </cell>
          <cell r="BJ103">
            <v>0</v>
          </cell>
          <cell r="BK103">
            <v>0</v>
          </cell>
          <cell r="BM103">
            <v>0</v>
          </cell>
          <cell r="BN103">
            <v>0</v>
          </cell>
          <cell r="BO103">
            <v>0</v>
          </cell>
          <cell r="BQ103">
            <v>0</v>
          </cell>
          <cell r="BR103">
            <v>0</v>
          </cell>
          <cell r="BS103">
            <v>0</v>
          </cell>
          <cell r="BU103">
            <v>0</v>
          </cell>
          <cell r="BV103">
            <v>0</v>
          </cell>
          <cell r="BW103">
            <v>0</v>
          </cell>
          <cell r="BY103">
            <v>0</v>
          </cell>
          <cell r="BZ103">
            <v>0</v>
          </cell>
          <cell r="CA103">
            <v>0</v>
          </cell>
          <cell r="CC103">
            <v>0</v>
          </cell>
          <cell r="CD103">
            <v>0</v>
          </cell>
          <cell r="CE103">
            <v>0</v>
          </cell>
          <cell r="CG103">
            <v>0</v>
          </cell>
          <cell r="CH103">
            <v>0</v>
          </cell>
          <cell r="CI103">
            <v>0</v>
          </cell>
          <cell r="CK103">
            <v>0</v>
          </cell>
          <cell r="CL103">
            <v>0</v>
          </cell>
          <cell r="CM103">
            <v>0</v>
          </cell>
          <cell r="CO103">
            <v>0</v>
          </cell>
          <cell r="CP103">
            <v>0</v>
          </cell>
          <cell r="CQ103">
            <v>0</v>
          </cell>
          <cell r="CS103">
            <v>0</v>
          </cell>
          <cell r="CT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0</v>
          </cell>
          <cell r="DA103">
            <v>0</v>
          </cell>
          <cell r="DB103">
            <v>0</v>
          </cell>
          <cell r="DC103">
            <v>0</v>
          </cell>
          <cell r="DE103">
            <v>0</v>
          </cell>
          <cell r="DF103">
            <v>0</v>
          </cell>
          <cell r="DG103">
            <v>0</v>
          </cell>
          <cell r="DI103">
            <v>0</v>
          </cell>
          <cell r="DJ103">
            <v>0</v>
          </cell>
          <cell r="DK103">
            <v>0</v>
          </cell>
          <cell r="DM103">
            <v>0</v>
          </cell>
          <cell r="DN103">
            <v>0</v>
          </cell>
          <cell r="DO103">
            <v>0</v>
          </cell>
          <cell r="DQ103">
            <v>0</v>
          </cell>
          <cell r="DR103">
            <v>0</v>
          </cell>
          <cell r="DS103">
            <v>0</v>
          </cell>
          <cell r="DU103">
            <v>0</v>
          </cell>
          <cell r="DV103">
            <v>0</v>
          </cell>
          <cell r="DW103">
            <v>0</v>
          </cell>
          <cell r="DY103">
            <v>0</v>
          </cell>
          <cell r="DZ103">
            <v>0</v>
          </cell>
          <cell r="EA103">
            <v>0</v>
          </cell>
          <cell r="EC103">
            <v>0</v>
          </cell>
          <cell r="ED103">
            <v>0</v>
          </cell>
          <cell r="EE103">
            <v>0</v>
          </cell>
          <cell r="EG103">
            <v>0</v>
          </cell>
          <cell r="EH103">
            <v>0</v>
          </cell>
          <cell r="EI103">
            <v>0</v>
          </cell>
          <cell r="EK103">
            <v>0</v>
          </cell>
          <cell r="EL103">
            <v>0</v>
          </cell>
          <cell r="EM103">
            <v>0</v>
          </cell>
          <cell r="EO103">
            <v>0</v>
          </cell>
          <cell r="EP103">
            <v>0</v>
          </cell>
          <cell r="EQ103">
            <v>0</v>
          </cell>
          <cell r="ES103">
            <v>0</v>
          </cell>
          <cell r="ET103">
            <v>0</v>
          </cell>
          <cell r="EU103">
            <v>0</v>
          </cell>
          <cell r="EW103">
            <v>0</v>
          </cell>
          <cell r="EX103">
            <v>0</v>
          </cell>
          <cell r="EY103">
            <v>0</v>
          </cell>
          <cell r="FA103">
            <v>0</v>
          </cell>
          <cell r="FB103">
            <v>0</v>
          </cell>
          <cell r="FC103">
            <v>0</v>
          </cell>
          <cell r="FE103">
            <v>0</v>
          </cell>
          <cell r="FF103">
            <v>0</v>
          </cell>
          <cell r="FG103">
            <v>0</v>
          </cell>
          <cell r="FI103">
            <v>0</v>
          </cell>
          <cell r="FJ103">
            <v>0</v>
          </cell>
          <cell r="FK103">
            <v>0</v>
          </cell>
          <cell r="FM103">
            <v>0</v>
          </cell>
          <cell r="FN103">
            <v>0</v>
          </cell>
          <cell r="FO103">
            <v>0</v>
          </cell>
          <cell r="FQ103">
            <v>0</v>
          </cell>
          <cell r="FR103">
            <v>0</v>
          </cell>
          <cell r="FS103">
            <v>0</v>
          </cell>
          <cell r="FU103">
            <v>0</v>
          </cell>
          <cell r="FV103">
            <v>0</v>
          </cell>
          <cell r="FW103">
            <v>0</v>
          </cell>
          <cell r="FY103">
            <v>0</v>
          </cell>
          <cell r="FZ103">
            <v>0</v>
          </cell>
          <cell r="GA103">
            <v>0</v>
          </cell>
          <cell r="GC103">
            <v>0</v>
          </cell>
          <cell r="GD103">
            <v>0</v>
          </cell>
          <cell r="GE103">
            <v>0</v>
          </cell>
          <cell r="GG103">
            <v>0</v>
          </cell>
          <cell r="GH103">
            <v>0</v>
          </cell>
          <cell r="GI103">
            <v>0</v>
          </cell>
          <cell r="GK103">
            <v>0</v>
          </cell>
          <cell r="GL103">
            <v>0</v>
          </cell>
          <cell r="GM103">
            <v>0</v>
          </cell>
          <cell r="GO103">
            <v>0</v>
          </cell>
          <cell r="GP103">
            <v>0</v>
          </cell>
          <cell r="GQ103">
            <v>0</v>
          </cell>
          <cell r="GS103">
            <v>0</v>
          </cell>
          <cell r="GT103">
            <v>0</v>
          </cell>
          <cell r="GU103">
            <v>0</v>
          </cell>
          <cell r="GW103">
            <v>0</v>
          </cell>
          <cell r="GX103">
            <v>0</v>
          </cell>
          <cell r="GY103">
            <v>0</v>
          </cell>
          <cell r="HA103">
            <v>0</v>
          </cell>
          <cell r="HB103">
            <v>0</v>
          </cell>
          <cell r="HC103">
            <v>0</v>
          </cell>
          <cell r="HE103">
            <v>0</v>
          </cell>
          <cell r="HF103">
            <v>0</v>
          </cell>
          <cell r="HG103">
            <v>0</v>
          </cell>
          <cell r="HI103">
            <v>0</v>
          </cell>
          <cell r="HJ103">
            <v>0</v>
          </cell>
          <cell r="HK103">
            <v>0</v>
          </cell>
          <cell r="HM103">
            <v>0</v>
          </cell>
          <cell r="HN103">
            <v>0</v>
          </cell>
          <cell r="HO103">
            <v>0</v>
          </cell>
          <cell r="HQ103">
            <v>0</v>
          </cell>
          <cell r="HR103">
            <v>0</v>
          </cell>
          <cell r="HS103">
            <v>0</v>
          </cell>
          <cell r="HU103">
            <v>0</v>
          </cell>
          <cell r="HV103">
            <v>0</v>
          </cell>
          <cell r="HW103">
            <v>0</v>
          </cell>
          <cell r="HY103">
            <v>0</v>
          </cell>
          <cell r="HZ103">
            <v>0</v>
          </cell>
          <cell r="IA103">
            <v>0</v>
          </cell>
          <cell r="IC103">
            <v>0</v>
          </cell>
          <cell r="ID103">
            <v>0</v>
          </cell>
          <cell r="IE103">
            <v>0</v>
          </cell>
          <cell r="IG103">
            <v>0</v>
          </cell>
          <cell r="IH103">
            <v>0</v>
          </cell>
          <cell r="II103">
            <v>0</v>
          </cell>
        </row>
        <row r="104">
          <cell r="C104" t="str">
            <v>2019/20</v>
          </cell>
          <cell r="D104" t="str">
            <v>PFI termination</v>
          </cell>
          <cell r="E104">
            <v>0</v>
          </cell>
          <cell r="F104">
            <v>14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P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T104">
            <v>0</v>
          </cell>
          <cell r="AV104">
            <v>0</v>
          </cell>
          <cell r="AW104">
            <v>0</v>
          </cell>
          <cell r="AX104">
            <v>0</v>
          </cell>
          <cell r="AZ104">
            <v>0</v>
          </cell>
          <cell r="BA104">
            <v>14</v>
          </cell>
          <cell r="BB104">
            <v>0</v>
          </cell>
          <cell r="BD104">
            <v>0</v>
          </cell>
          <cell r="BE104">
            <v>13</v>
          </cell>
          <cell r="BF104">
            <v>0</v>
          </cell>
          <cell r="BI104">
            <v>0</v>
          </cell>
          <cell r="BJ104">
            <v>12</v>
          </cell>
          <cell r="BK104">
            <v>0</v>
          </cell>
          <cell r="BM104">
            <v>0</v>
          </cell>
          <cell r="BN104">
            <v>11</v>
          </cell>
          <cell r="BO104">
            <v>0</v>
          </cell>
          <cell r="BQ104">
            <v>0</v>
          </cell>
          <cell r="BR104">
            <v>10</v>
          </cell>
          <cell r="BS104">
            <v>0</v>
          </cell>
          <cell r="BU104">
            <v>0</v>
          </cell>
          <cell r="BV104">
            <v>9</v>
          </cell>
          <cell r="BW104">
            <v>0</v>
          </cell>
          <cell r="BY104">
            <v>0</v>
          </cell>
          <cell r="BZ104">
            <v>8</v>
          </cell>
          <cell r="CA104">
            <v>0</v>
          </cell>
          <cell r="CC104">
            <v>0</v>
          </cell>
          <cell r="CD104">
            <v>7</v>
          </cell>
          <cell r="CE104">
            <v>0</v>
          </cell>
          <cell r="CG104">
            <v>0</v>
          </cell>
          <cell r="CH104">
            <v>6</v>
          </cell>
          <cell r="CI104">
            <v>0</v>
          </cell>
          <cell r="CK104">
            <v>0</v>
          </cell>
          <cell r="CL104">
            <v>5</v>
          </cell>
          <cell r="CM104">
            <v>0</v>
          </cell>
          <cell r="CO104">
            <v>0</v>
          </cell>
          <cell r="CP104">
            <v>4</v>
          </cell>
          <cell r="CQ104">
            <v>0</v>
          </cell>
          <cell r="CS104">
            <v>0</v>
          </cell>
          <cell r="CT104">
            <v>3</v>
          </cell>
          <cell r="CU104">
            <v>0</v>
          </cell>
          <cell r="CW104">
            <v>0</v>
          </cell>
          <cell r="CX104">
            <v>2</v>
          </cell>
          <cell r="CY104">
            <v>0</v>
          </cell>
          <cell r="DA104">
            <v>0</v>
          </cell>
          <cell r="DB104">
            <v>1</v>
          </cell>
          <cell r="DC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  <cell r="DK104">
            <v>0</v>
          </cell>
          <cell r="DM104">
            <v>0</v>
          </cell>
          <cell r="DN104">
            <v>0</v>
          </cell>
          <cell r="DO104">
            <v>0</v>
          </cell>
          <cell r="DQ104">
            <v>0</v>
          </cell>
          <cell r="DR104">
            <v>0</v>
          </cell>
          <cell r="DS104">
            <v>0</v>
          </cell>
          <cell r="DU104">
            <v>0</v>
          </cell>
          <cell r="DV104">
            <v>0</v>
          </cell>
          <cell r="DW104">
            <v>0</v>
          </cell>
          <cell r="DY104">
            <v>0</v>
          </cell>
          <cell r="DZ104">
            <v>0</v>
          </cell>
          <cell r="EA104">
            <v>0</v>
          </cell>
          <cell r="EC104">
            <v>0</v>
          </cell>
          <cell r="ED104">
            <v>0</v>
          </cell>
          <cell r="EE104">
            <v>0</v>
          </cell>
          <cell r="EG104">
            <v>0</v>
          </cell>
          <cell r="EH104">
            <v>0</v>
          </cell>
          <cell r="EI104">
            <v>0</v>
          </cell>
          <cell r="EK104">
            <v>0</v>
          </cell>
          <cell r="EL104">
            <v>0</v>
          </cell>
          <cell r="EM104">
            <v>0</v>
          </cell>
          <cell r="EO104">
            <v>0</v>
          </cell>
          <cell r="EP104">
            <v>0</v>
          </cell>
          <cell r="EQ104">
            <v>0</v>
          </cell>
          <cell r="ES104">
            <v>0</v>
          </cell>
          <cell r="ET104">
            <v>0</v>
          </cell>
          <cell r="EU104">
            <v>0</v>
          </cell>
          <cell r="EW104">
            <v>0</v>
          </cell>
          <cell r="EX104">
            <v>0</v>
          </cell>
          <cell r="EY104">
            <v>0</v>
          </cell>
          <cell r="FA104">
            <v>0</v>
          </cell>
          <cell r="FB104">
            <v>0</v>
          </cell>
          <cell r="FC104">
            <v>0</v>
          </cell>
          <cell r="FE104">
            <v>0</v>
          </cell>
          <cell r="FF104">
            <v>0</v>
          </cell>
          <cell r="FG104">
            <v>0</v>
          </cell>
          <cell r="FI104">
            <v>0</v>
          </cell>
          <cell r="FJ104">
            <v>0</v>
          </cell>
          <cell r="FK104">
            <v>0</v>
          </cell>
          <cell r="FM104">
            <v>0</v>
          </cell>
          <cell r="FN104">
            <v>0</v>
          </cell>
          <cell r="FO104">
            <v>0</v>
          </cell>
          <cell r="FQ104">
            <v>0</v>
          </cell>
          <cell r="FR104">
            <v>0</v>
          </cell>
          <cell r="FS104">
            <v>0</v>
          </cell>
          <cell r="FU104">
            <v>0</v>
          </cell>
          <cell r="FV104">
            <v>0</v>
          </cell>
          <cell r="FW104">
            <v>0</v>
          </cell>
          <cell r="FY104">
            <v>0</v>
          </cell>
          <cell r="FZ104">
            <v>0</v>
          </cell>
          <cell r="GA104">
            <v>0</v>
          </cell>
          <cell r="GC104">
            <v>0</v>
          </cell>
          <cell r="GD104">
            <v>0</v>
          </cell>
          <cell r="GE104">
            <v>0</v>
          </cell>
          <cell r="GG104">
            <v>0</v>
          </cell>
          <cell r="GH104">
            <v>0</v>
          </cell>
          <cell r="GI104">
            <v>0</v>
          </cell>
          <cell r="GK104">
            <v>0</v>
          </cell>
          <cell r="GL104">
            <v>0</v>
          </cell>
          <cell r="GM104">
            <v>0</v>
          </cell>
          <cell r="GO104">
            <v>0</v>
          </cell>
          <cell r="GP104">
            <v>0</v>
          </cell>
          <cell r="GQ104">
            <v>0</v>
          </cell>
          <cell r="GS104">
            <v>0</v>
          </cell>
          <cell r="GT104">
            <v>0</v>
          </cell>
          <cell r="GU104">
            <v>0</v>
          </cell>
          <cell r="GW104">
            <v>0</v>
          </cell>
          <cell r="GX104">
            <v>0</v>
          </cell>
          <cell r="GY104">
            <v>0</v>
          </cell>
          <cell r="HA104">
            <v>0</v>
          </cell>
          <cell r="HB104">
            <v>0</v>
          </cell>
          <cell r="HC104">
            <v>0</v>
          </cell>
          <cell r="HE104">
            <v>0</v>
          </cell>
          <cell r="HF104">
            <v>0</v>
          </cell>
          <cell r="HG104">
            <v>0</v>
          </cell>
          <cell r="HI104">
            <v>0</v>
          </cell>
          <cell r="HJ104">
            <v>0</v>
          </cell>
          <cell r="HK104">
            <v>0</v>
          </cell>
          <cell r="HM104">
            <v>0</v>
          </cell>
          <cell r="HN104">
            <v>0</v>
          </cell>
          <cell r="HO104">
            <v>0</v>
          </cell>
          <cell r="HQ104">
            <v>0</v>
          </cell>
          <cell r="HR104">
            <v>0</v>
          </cell>
          <cell r="HS104">
            <v>0</v>
          </cell>
          <cell r="HU104">
            <v>0</v>
          </cell>
          <cell r="HV104">
            <v>0</v>
          </cell>
          <cell r="HW104">
            <v>0</v>
          </cell>
          <cell r="HY104">
            <v>0</v>
          </cell>
          <cell r="HZ104">
            <v>0</v>
          </cell>
          <cell r="IA104">
            <v>0</v>
          </cell>
          <cell r="IC104">
            <v>0</v>
          </cell>
          <cell r="ID104">
            <v>0</v>
          </cell>
          <cell r="IE104">
            <v>0</v>
          </cell>
          <cell r="IG104">
            <v>0</v>
          </cell>
          <cell r="IH104">
            <v>0</v>
          </cell>
          <cell r="II104">
            <v>0</v>
          </cell>
        </row>
        <row r="105">
          <cell r="C105" t="str">
            <v>2019/20</v>
          </cell>
          <cell r="D105" t="str">
            <v>Highways infrastructure</v>
          </cell>
          <cell r="E105">
            <v>40505000</v>
          </cell>
          <cell r="F105">
            <v>3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N105">
            <v>0</v>
          </cell>
          <cell r="AO105">
            <v>0</v>
          </cell>
          <cell r="AP105">
            <v>0</v>
          </cell>
          <cell r="AR105">
            <v>0</v>
          </cell>
          <cell r="AS105">
            <v>0</v>
          </cell>
          <cell r="AT105">
            <v>0</v>
          </cell>
          <cell r="AV105">
            <v>0</v>
          </cell>
          <cell r="AW105">
            <v>0</v>
          </cell>
          <cell r="AX105">
            <v>0</v>
          </cell>
          <cell r="AZ105">
            <v>40505000</v>
          </cell>
          <cell r="BA105">
            <v>30</v>
          </cell>
          <cell r="BB105">
            <v>0</v>
          </cell>
          <cell r="BD105">
            <v>40505000</v>
          </cell>
          <cell r="BE105">
            <v>29</v>
          </cell>
          <cell r="BF105">
            <v>1396724</v>
          </cell>
          <cell r="BI105">
            <v>39108276</v>
          </cell>
          <cell r="BJ105">
            <v>28</v>
          </cell>
          <cell r="BK105">
            <v>1396724</v>
          </cell>
          <cell r="BM105">
            <v>37711552</v>
          </cell>
          <cell r="BN105">
            <v>27</v>
          </cell>
          <cell r="BO105">
            <v>1396724</v>
          </cell>
          <cell r="BQ105">
            <v>36314828</v>
          </cell>
          <cell r="BR105">
            <v>26</v>
          </cell>
          <cell r="BS105">
            <v>1396724</v>
          </cell>
          <cell r="BU105">
            <v>34918104</v>
          </cell>
          <cell r="BV105">
            <v>25</v>
          </cell>
          <cell r="BW105">
            <v>1396724</v>
          </cell>
          <cell r="BY105">
            <v>33521380</v>
          </cell>
          <cell r="BZ105">
            <v>24</v>
          </cell>
          <cell r="CA105">
            <v>1396724</v>
          </cell>
          <cell r="CC105">
            <v>32124656</v>
          </cell>
          <cell r="CD105">
            <v>23</v>
          </cell>
          <cell r="CE105">
            <v>1396724</v>
          </cell>
          <cell r="CG105">
            <v>30727932</v>
          </cell>
          <cell r="CH105">
            <v>22</v>
          </cell>
          <cell r="CI105">
            <v>1396724</v>
          </cell>
          <cell r="CK105">
            <v>29331208</v>
          </cell>
          <cell r="CL105">
            <v>21</v>
          </cell>
          <cell r="CM105">
            <v>1396724</v>
          </cell>
          <cell r="CO105">
            <v>27934484</v>
          </cell>
          <cell r="CP105">
            <v>20</v>
          </cell>
          <cell r="CQ105">
            <v>1396724</v>
          </cell>
          <cell r="CS105">
            <v>26537760</v>
          </cell>
          <cell r="CT105">
            <v>19</v>
          </cell>
          <cell r="CU105">
            <v>1396724</v>
          </cell>
          <cell r="CW105">
            <v>25141036</v>
          </cell>
          <cell r="CX105">
            <v>18</v>
          </cell>
          <cell r="CY105">
            <v>1396724</v>
          </cell>
          <cell r="DA105">
            <v>23744312</v>
          </cell>
          <cell r="DB105">
            <v>17</v>
          </cell>
          <cell r="DC105">
            <v>1396724</v>
          </cell>
          <cell r="DE105">
            <v>22347588</v>
          </cell>
          <cell r="DF105">
            <v>16</v>
          </cell>
          <cell r="DG105">
            <v>1396724</v>
          </cell>
          <cell r="DI105">
            <v>20950864</v>
          </cell>
          <cell r="DJ105">
            <v>15</v>
          </cell>
          <cell r="DK105">
            <v>1396724</v>
          </cell>
          <cell r="DM105">
            <v>19554140</v>
          </cell>
          <cell r="DN105">
            <v>14</v>
          </cell>
          <cell r="DO105">
            <v>1396724</v>
          </cell>
          <cell r="DQ105">
            <v>18157416</v>
          </cell>
          <cell r="DR105">
            <v>13</v>
          </cell>
          <cell r="DS105">
            <v>1396724</v>
          </cell>
          <cell r="DU105">
            <v>16760692</v>
          </cell>
          <cell r="DV105">
            <v>12</v>
          </cell>
          <cell r="DW105">
            <v>1396724</v>
          </cell>
          <cell r="DY105">
            <v>15363968</v>
          </cell>
          <cell r="DZ105">
            <v>11</v>
          </cell>
          <cell r="EA105">
            <v>1396724</v>
          </cell>
          <cell r="EC105">
            <v>13967244</v>
          </cell>
          <cell r="ED105">
            <v>10</v>
          </cell>
          <cell r="EE105">
            <v>1396724</v>
          </cell>
          <cell r="EG105">
            <v>12570520</v>
          </cell>
          <cell r="EH105">
            <v>9</v>
          </cell>
          <cell r="EI105">
            <v>1396724</v>
          </cell>
          <cell r="EK105">
            <v>11173796</v>
          </cell>
          <cell r="EL105">
            <v>8</v>
          </cell>
          <cell r="EM105">
            <v>1396725</v>
          </cell>
          <cell r="EO105">
            <v>9777071</v>
          </cell>
          <cell r="EP105">
            <v>7</v>
          </cell>
          <cell r="EQ105">
            <v>1396724</v>
          </cell>
          <cell r="ES105">
            <v>8380347</v>
          </cell>
          <cell r="ET105">
            <v>6</v>
          </cell>
          <cell r="EU105">
            <v>1396725</v>
          </cell>
          <cell r="EW105">
            <v>6983622</v>
          </cell>
          <cell r="EX105">
            <v>5</v>
          </cell>
          <cell r="EY105">
            <v>1396724</v>
          </cell>
          <cell r="FA105">
            <v>5586898</v>
          </cell>
          <cell r="FB105">
            <v>4</v>
          </cell>
          <cell r="FC105">
            <v>1396725</v>
          </cell>
          <cell r="FE105">
            <v>4190173</v>
          </cell>
          <cell r="FF105">
            <v>3</v>
          </cell>
          <cell r="FG105">
            <v>1396724</v>
          </cell>
          <cell r="FI105">
            <v>2793449</v>
          </cell>
          <cell r="FJ105">
            <v>2</v>
          </cell>
          <cell r="FK105">
            <v>1396725</v>
          </cell>
          <cell r="FM105">
            <v>1396724</v>
          </cell>
          <cell r="FN105">
            <v>1</v>
          </cell>
          <cell r="FO105">
            <v>1396724</v>
          </cell>
          <cell r="FQ105">
            <v>0</v>
          </cell>
          <cell r="FR105">
            <v>0</v>
          </cell>
          <cell r="FS105">
            <v>0</v>
          </cell>
          <cell r="FU105">
            <v>0</v>
          </cell>
          <cell r="FV105">
            <v>0</v>
          </cell>
          <cell r="FW105">
            <v>0</v>
          </cell>
          <cell r="FY105">
            <v>0</v>
          </cell>
          <cell r="FZ105">
            <v>0</v>
          </cell>
          <cell r="GA105">
            <v>0</v>
          </cell>
          <cell r="GC105">
            <v>0</v>
          </cell>
          <cell r="GD105">
            <v>0</v>
          </cell>
          <cell r="GE105">
            <v>0</v>
          </cell>
          <cell r="GG105">
            <v>0</v>
          </cell>
          <cell r="GH105">
            <v>0</v>
          </cell>
          <cell r="GI105">
            <v>0</v>
          </cell>
          <cell r="GK105">
            <v>0</v>
          </cell>
          <cell r="GL105">
            <v>0</v>
          </cell>
          <cell r="GM105">
            <v>0</v>
          </cell>
          <cell r="GO105">
            <v>0</v>
          </cell>
          <cell r="GP105">
            <v>0</v>
          </cell>
          <cell r="GQ105">
            <v>0</v>
          </cell>
          <cell r="GS105">
            <v>0</v>
          </cell>
          <cell r="GT105">
            <v>0</v>
          </cell>
          <cell r="GU105">
            <v>0</v>
          </cell>
          <cell r="GW105">
            <v>0</v>
          </cell>
          <cell r="GX105">
            <v>0</v>
          </cell>
          <cell r="GY105">
            <v>0</v>
          </cell>
          <cell r="HA105">
            <v>0</v>
          </cell>
          <cell r="HB105">
            <v>0</v>
          </cell>
          <cell r="HC105">
            <v>0</v>
          </cell>
          <cell r="HE105">
            <v>0</v>
          </cell>
          <cell r="HF105">
            <v>0</v>
          </cell>
          <cell r="HG105">
            <v>0</v>
          </cell>
          <cell r="HI105">
            <v>0</v>
          </cell>
          <cell r="HJ105">
            <v>0</v>
          </cell>
          <cell r="HK105">
            <v>0</v>
          </cell>
          <cell r="HM105">
            <v>0</v>
          </cell>
          <cell r="HN105">
            <v>0</v>
          </cell>
          <cell r="HO105">
            <v>0</v>
          </cell>
          <cell r="HQ105">
            <v>0</v>
          </cell>
          <cell r="HR105">
            <v>0</v>
          </cell>
          <cell r="HS105">
            <v>0</v>
          </cell>
          <cell r="HU105">
            <v>0</v>
          </cell>
          <cell r="HV105">
            <v>0</v>
          </cell>
          <cell r="HW105">
            <v>0</v>
          </cell>
          <cell r="HY105">
            <v>0</v>
          </cell>
          <cell r="HZ105">
            <v>0</v>
          </cell>
          <cell r="IA105">
            <v>0</v>
          </cell>
          <cell r="IC105">
            <v>0</v>
          </cell>
          <cell r="ID105">
            <v>0</v>
          </cell>
          <cell r="IE105">
            <v>0</v>
          </cell>
          <cell r="IG105">
            <v>0</v>
          </cell>
          <cell r="IH105">
            <v>0</v>
          </cell>
          <cell r="II105">
            <v>0</v>
          </cell>
        </row>
        <row r="106">
          <cell r="C106" t="str">
            <v>2019/20</v>
          </cell>
          <cell r="D106" t="str">
            <v>Land</v>
          </cell>
          <cell r="F106">
            <v>5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Z106">
            <v>0</v>
          </cell>
          <cell r="BA106">
            <v>50</v>
          </cell>
          <cell r="BB106">
            <v>0</v>
          </cell>
          <cell r="BD106">
            <v>0</v>
          </cell>
          <cell r="BE106">
            <v>49</v>
          </cell>
          <cell r="BF106">
            <v>0</v>
          </cell>
          <cell r="BI106">
            <v>0</v>
          </cell>
          <cell r="BJ106">
            <v>48</v>
          </cell>
          <cell r="BK106">
            <v>0</v>
          </cell>
          <cell r="BM106">
            <v>0</v>
          </cell>
          <cell r="BN106">
            <v>47</v>
          </cell>
          <cell r="BO106">
            <v>0</v>
          </cell>
          <cell r="BQ106">
            <v>0</v>
          </cell>
          <cell r="BR106">
            <v>46</v>
          </cell>
          <cell r="BS106">
            <v>0</v>
          </cell>
          <cell r="BU106">
            <v>0</v>
          </cell>
          <cell r="BV106">
            <v>45</v>
          </cell>
          <cell r="BW106">
            <v>0</v>
          </cell>
          <cell r="BY106">
            <v>0</v>
          </cell>
          <cell r="BZ106">
            <v>44</v>
          </cell>
          <cell r="CA106">
            <v>0</v>
          </cell>
          <cell r="CC106">
            <v>0</v>
          </cell>
          <cell r="CD106">
            <v>43</v>
          </cell>
          <cell r="CE106">
            <v>0</v>
          </cell>
          <cell r="CG106">
            <v>0</v>
          </cell>
          <cell r="CH106">
            <v>42</v>
          </cell>
          <cell r="CI106">
            <v>0</v>
          </cell>
          <cell r="CK106">
            <v>0</v>
          </cell>
          <cell r="CL106">
            <v>41</v>
          </cell>
          <cell r="CM106">
            <v>0</v>
          </cell>
          <cell r="CO106">
            <v>0</v>
          </cell>
          <cell r="CP106">
            <v>40</v>
          </cell>
          <cell r="CQ106">
            <v>0</v>
          </cell>
          <cell r="CS106">
            <v>0</v>
          </cell>
          <cell r="CT106">
            <v>39</v>
          </cell>
          <cell r="CU106">
            <v>0</v>
          </cell>
          <cell r="CW106">
            <v>0</v>
          </cell>
          <cell r="CX106">
            <v>38</v>
          </cell>
          <cell r="CY106">
            <v>0</v>
          </cell>
          <cell r="DA106">
            <v>0</v>
          </cell>
          <cell r="DB106">
            <v>37</v>
          </cell>
          <cell r="DC106">
            <v>0</v>
          </cell>
          <cell r="DE106">
            <v>0</v>
          </cell>
          <cell r="DF106">
            <v>36</v>
          </cell>
          <cell r="DG106">
            <v>0</v>
          </cell>
          <cell r="DI106">
            <v>0</v>
          </cell>
          <cell r="DJ106">
            <v>35</v>
          </cell>
          <cell r="DK106">
            <v>0</v>
          </cell>
          <cell r="DM106">
            <v>0</v>
          </cell>
          <cell r="DN106">
            <v>34</v>
          </cell>
          <cell r="DO106">
            <v>0</v>
          </cell>
          <cell r="DQ106">
            <v>0</v>
          </cell>
          <cell r="DR106">
            <v>33</v>
          </cell>
          <cell r="DS106">
            <v>0</v>
          </cell>
          <cell r="DU106">
            <v>0</v>
          </cell>
          <cell r="DV106">
            <v>32</v>
          </cell>
          <cell r="DW106">
            <v>0</v>
          </cell>
          <cell r="DY106">
            <v>0</v>
          </cell>
          <cell r="DZ106">
            <v>31</v>
          </cell>
          <cell r="EA106">
            <v>0</v>
          </cell>
          <cell r="EC106">
            <v>0</v>
          </cell>
          <cell r="ED106">
            <v>30</v>
          </cell>
          <cell r="EE106">
            <v>0</v>
          </cell>
          <cell r="EG106">
            <v>0</v>
          </cell>
          <cell r="EH106">
            <v>29</v>
          </cell>
          <cell r="EI106">
            <v>0</v>
          </cell>
          <cell r="EK106">
            <v>0</v>
          </cell>
          <cell r="EL106">
            <v>28</v>
          </cell>
          <cell r="EM106">
            <v>0</v>
          </cell>
          <cell r="EO106">
            <v>0</v>
          </cell>
          <cell r="EP106">
            <v>27</v>
          </cell>
          <cell r="EQ106">
            <v>0</v>
          </cell>
          <cell r="ES106">
            <v>0</v>
          </cell>
          <cell r="ET106">
            <v>26</v>
          </cell>
          <cell r="EU106">
            <v>0</v>
          </cell>
          <cell r="EW106">
            <v>0</v>
          </cell>
          <cell r="EX106">
            <v>25</v>
          </cell>
          <cell r="EY106">
            <v>0</v>
          </cell>
          <cell r="FA106">
            <v>0</v>
          </cell>
          <cell r="FB106">
            <v>24</v>
          </cell>
          <cell r="FC106">
            <v>0</v>
          </cell>
          <cell r="FE106">
            <v>0</v>
          </cell>
          <cell r="FF106">
            <v>23</v>
          </cell>
          <cell r="FG106">
            <v>0</v>
          </cell>
          <cell r="FI106">
            <v>0</v>
          </cell>
          <cell r="FJ106">
            <v>22</v>
          </cell>
          <cell r="FK106">
            <v>0</v>
          </cell>
          <cell r="FM106">
            <v>0</v>
          </cell>
          <cell r="FN106">
            <v>21</v>
          </cell>
          <cell r="FO106">
            <v>0</v>
          </cell>
          <cell r="FQ106">
            <v>0</v>
          </cell>
          <cell r="FR106">
            <v>20</v>
          </cell>
          <cell r="FS106">
            <v>0</v>
          </cell>
          <cell r="FU106">
            <v>0</v>
          </cell>
          <cell r="FV106">
            <v>19</v>
          </cell>
          <cell r="FW106">
            <v>0</v>
          </cell>
          <cell r="FY106">
            <v>0</v>
          </cell>
          <cell r="FZ106">
            <v>18</v>
          </cell>
          <cell r="GA106">
            <v>0</v>
          </cell>
          <cell r="GC106">
            <v>0</v>
          </cell>
          <cell r="GD106">
            <v>17</v>
          </cell>
          <cell r="GE106">
            <v>0</v>
          </cell>
          <cell r="GG106">
            <v>0</v>
          </cell>
          <cell r="GH106">
            <v>16</v>
          </cell>
          <cell r="GI106">
            <v>0</v>
          </cell>
          <cell r="GK106">
            <v>0</v>
          </cell>
          <cell r="GL106">
            <v>15</v>
          </cell>
          <cell r="GM106">
            <v>0</v>
          </cell>
          <cell r="GO106">
            <v>0</v>
          </cell>
          <cell r="GP106">
            <v>14</v>
          </cell>
          <cell r="GQ106">
            <v>0</v>
          </cell>
          <cell r="GS106">
            <v>0</v>
          </cell>
          <cell r="GT106">
            <v>13</v>
          </cell>
          <cell r="GU106">
            <v>0</v>
          </cell>
          <cell r="GW106">
            <v>0</v>
          </cell>
          <cell r="GX106">
            <v>12</v>
          </cell>
          <cell r="GY106">
            <v>0</v>
          </cell>
          <cell r="HA106">
            <v>0</v>
          </cell>
          <cell r="HB106">
            <v>11</v>
          </cell>
          <cell r="HC106">
            <v>0</v>
          </cell>
          <cell r="HE106">
            <v>0</v>
          </cell>
          <cell r="HF106">
            <v>10</v>
          </cell>
          <cell r="HG106">
            <v>0</v>
          </cell>
          <cell r="HI106">
            <v>0</v>
          </cell>
          <cell r="HJ106">
            <v>9</v>
          </cell>
          <cell r="HK106">
            <v>0</v>
          </cell>
          <cell r="HM106">
            <v>0</v>
          </cell>
          <cell r="HN106">
            <v>8</v>
          </cell>
          <cell r="HO106">
            <v>0</v>
          </cell>
          <cell r="HQ106">
            <v>0</v>
          </cell>
          <cell r="HR106">
            <v>7</v>
          </cell>
          <cell r="HS106">
            <v>0</v>
          </cell>
          <cell r="HU106">
            <v>0</v>
          </cell>
          <cell r="HV106">
            <v>6</v>
          </cell>
          <cell r="HW106">
            <v>0</v>
          </cell>
          <cell r="HY106">
            <v>0</v>
          </cell>
          <cell r="HZ106">
            <v>5</v>
          </cell>
          <cell r="IA106">
            <v>0</v>
          </cell>
          <cell r="IC106">
            <v>0</v>
          </cell>
          <cell r="ID106">
            <v>4</v>
          </cell>
          <cell r="IE106">
            <v>0</v>
          </cell>
          <cell r="IG106">
            <v>0</v>
          </cell>
          <cell r="IH106">
            <v>3</v>
          </cell>
          <cell r="II106">
            <v>0</v>
          </cell>
        </row>
        <row r="107">
          <cell r="C107" t="str">
            <v>2019/20</v>
          </cell>
          <cell r="D107" t="str">
            <v>Buildings</v>
          </cell>
          <cell r="E107">
            <v>11830218.689999999</v>
          </cell>
          <cell r="F107">
            <v>35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T107">
            <v>0</v>
          </cell>
          <cell r="AV107">
            <v>0</v>
          </cell>
          <cell r="AW107">
            <v>0</v>
          </cell>
          <cell r="AX107">
            <v>0</v>
          </cell>
          <cell r="AZ107">
            <v>11830218.689999999</v>
          </cell>
          <cell r="BA107">
            <v>35</v>
          </cell>
          <cell r="BB107">
            <v>0</v>
          </cell>
          <cell r="BD107">
            <v>11830218.689999999</v>
          </cell>
          <cell r="BE107">
            <v>34</v>
          </cell>
          <cell r="BF107">
            <v>347948</v>
          </cell>
          <cell r="BI107">
            <v>11482270.689999999</v>
          </cell>
          <cell r="BJ107">
            <v>33</v>
          </cell>
          <cell r="BK107">
            <v>347948</v>
          </cell>
          <cell r="BM107">
            <v>11134322.689999999</v>
          </cell>
          <cell r="BN107">
            <v>32</v>
          </cell>
          <cell r="BO107">
            <v>347948</v>
          </cell>
          <cell r="BQ107">
            <v>10786374.689999999</v>
          </cell>
          <cell r="BR107">
            <v>31</v>
          </cell>
          <cell r="BS107">
            <v>347948</v>
          </cell>
          <cell r="BU107">
            <v>10438426.689999999</v>
          </cell>
          <cell r="BV107">
            <v>30</v>
          </cell>
          <cell r="BW107">
            <v>347948</v>
          </cell>
          <cell r="BY107">
            <v>10090478.689999999</v>
          </cell>
          <cell r="BZ107">
            <v>29</v>
          </cell>
          <cell r="CA107">
            <v>347948</v>
          </cell>
          <cell r="CC107">
            <v>9742530.6899999995</v>
          </cell>
          <cell r="CD107">
            <v>28</v>
          </cell>
          <cell r="CE107">
            <v>347948</v>
          </cell>
          <cell r="CG107">
            <v>9394582.6899999995</v>
          </cell>
          <cell r="CH107">
            <v>27</v>
          </cell>
          <cell r="CI107">
            <v>347948</v>
          </cell>
          <cell r="CK107">
            <v>9046634.6899999995</v>
          </cell>
          <cell r="CL107">
            <v>26</v>
          </cell>
          <cell r="CM107">
            <v>347947</v>
          </cell>
          <cell r="CO107">
            <v>8698687.6899999995</v>
          </cell>
          <cell r="CP107">
            <v>25</v>
          </cell>
          <cell r="CQ107">
            <v>347948</v>
          </cell>
          <cell r="CS107">
            <v>8350739.6899999995</v>
          </cell>
          <cell r="CT107">
            <v>24</v>
          </cell>
          <cell r="CU107">
            <v>347947</v>
          </cell>
          <cell r="CW107">
            <v>8002792.6899999995</v>
          </cell>
          <cell r="CX107">
            <v>23</v>
          </cell>
          <cell r="CY107">
            <v>347948</v>
          </cell>
          <cell r="DA107">
            <v>7654844.6899999995</v>
          </cell>
          <cell r="DB107">
            <v>22</v>
          </cell>
          <cell r="DC107">
            <v>347947</v>
          </cell>
          <cell r="DE107">
            <v>7306897.6899999995</v>
          </cell>
          <cell r="DF107">
            <v>21</v>
          </cell>
          <cell r="DG107">
            <v>347948</v>
          </cell>
          <cell r="DI107">
            <v>6958949.6899999995</v>
          </cell>
          <cell r="DJ107">
            <v>20</v>
          </cell>
          <cell r="DK107">
            <v>347947</v>
          </cell>
          <cell r="DM107">
            <v>6611002.6899999995</v>
          </cell>
          <cell r="DN107">
            <v>19</v>
          </cell>
          <cell r="DO107">
            <v>347948</v>
          </cell>
          <cell r="DQ107">
            <v>6263054.6899999995</v>
          </cell>
          <cell r="DR107">
            <v>18</v>
          </cell>
          <cell r="DS107">
            <v>347947</v>
          </cell>
          <cell r="DU107">
            <v>5915107.6899999995</v>
          </cell>
          <cell r="DV107">
            <v>17</v>
          </cell>
          <cell r="DW107">
            <v>347948</v>
          </cell>
          <cell r="DY107">
            <v>5567159.6899999995</v>
          </cell>
          <cell r="DZ107">
            <v>16</v>
          </cell>
          <cell r="EA107">
            <v>347947</v>
          </cell>
          <cell r="EC107">
            <v>5219212.6899999995</v>
          </cell>
          <cell r="ED107">
            <v>15</v>
          </cell>
          <cell r="EE107">
            <v>347948</v>
          </cell>
          <cell r="EG107">
            <v>4871264.6899999995</v>
          </cell>
          <cell r="EH107">
            <v>14</v>
          </cell>
          <cell r="EI107">
            <v>347947</v>
          </cell>
          <cell r="EK107">
            <v>4523317.6899999995</v>
          </cell>
          <cell r="EL107">
            <v>13</v>
          </cell>
          <cell r="EM107">
            <v>347948</v>
          </cell>
          <cell r="EO107">
            <v>4175369.6899999995</v>
          </cell>
          <cell r="EP107">
            <v>12</v>
          </cell>
          <cell r="EQ107">
            <v>347947</v>
          </cell>
          <cell r="ES107">
            <v>3827422.6899999995</v>
          </cell>
          <cell r="ET107">
            <v>11</v>
          </cell>
          <cell r="EU107">
            <v>347948</v>
          </cell>
          <cell r="EW107">
            <v>3479474.6899999995</v>
          </cell>
          <cell r="EX107">
            <v>10</v>
          </cell>
          <cell r="EY107">
            <v>347947</v>
          </cell>
          <cell r="FA107">
            <v>3131527.6899999995</v>
          </cell>
          <cell r="FB107">
            <v>9</v>
          </cell>
          <cell r="FC107">
            <v>347948</v>
          </cell>
          <cell r="FE107">
            <v>2783579.6899999995</v>
          </cell>
          <cell r="FF107">
            <v>8</v>
          </cell>
          <cell r="FG107">
            <v>347947</v>
          </cell>
          <cell r="FI107">
            <v>2435632.6899999995</v>
          </cell>
          <cell r="FJ107">
            <v>7</v>
          </cell>
          <cell r="FK107">
            <v>347948</v>
          </cell>
          <cell r="FM107">
            <v>2087684.6899999995</v>
          </cell>
          <cell r="FN107">
            <v>6</v>
          </cell>
          <cell r="FO107">
            <v>347947</v>
          </cell>
          <cell r="FQ107">
            <v>1739737.6899999995</v>
          </cell>
          <cell r="FR107">
            <v>5</v>
          </cell>
          <cell r="FS107">
            <v>347948</v>
          </cell>
          <cell r="FU107">
            <v>1391789.6899999995</v>
          </cell>
          <cell r="FV107">
            <v>4</v>
          </cell>
          <cell r="FW107">
            <v>347947</v>
          </cell>
          <cell r="FY107">
            <v>1043842.6899999995</v>
          </cell>
          <cell r="FZ107">
            <v>3</v>
          </cell>
          <cell r="GA107">
            <v>347948</v>
          </cell>
          <cell r="GC107">
            <v>695894.68999999948</v>
          </cell>
          <cell r="GD107">
            <v>2</v>
          </cell>
          <cell r="GE107">
            <v>347947</v>
          </cell>
          <cell r="GG107">
            <v>347947.68999999948</v>
          </cell>
          <cell r="GH107">
            <v>1</v>
          </cell>
          <cell r="GI107">
            <v>347947.69</v>
          </cell>
          <cell r="GK107">
            <v>-5.2386894822120667E-10</v>
          </cell>
          <cell r="GL107">
            <v>0</v>
          </cell>
          <cell r="GM107">
            <v>0</v>
          </cell>
          <cell r="GO107">
            <v>-5.2386894822120667E-10</v>
          </cell>
          <cell r="GP107">
            <v>0</v>
          </cell>
          <cell r="GQ107">
            <v>0</v>
          </cell>
          <cell r="GS107">
            <v>-5.2386894822120667E-10</v>
          </cell>
          <cell r="GT107">
            <v>0</v>
          </cell>
          <cell r="GU107">
            <v>0</v>
          </cell>
          <cell r="GW107">
            <v>-5.2386894822120667E-10</v>
          </cell>
          <cell r="GX107">
            <v>0</v>
          </cell>
          <cell r="GY107">
            <v>0</v>
          </cell>
          <cell r="HA107">
            <v>-5.2386894822120667E-10</v>
          </cell>
          <cell r="HB107">
            <v>0</v>
          </cell>
          <cell r="HC107">
            <v>0</v>
          </cell>
          <cell r="HE107">
            <v>-5.2386894822120667E-10</v>
          </cell>
          <cell r="HF107">
            <v>0</v>
          </cell>
          <cell r="HG107">
            <v>0</v>
          </cell>
          <cell r="HI107">
            <v>-5.2386894822120667E-10</v>
          </cell>
          <cell r="HJ107">
            <v>0</v>
          </cell>
          <cell r="HK107">
            <v>0</v>
          </cell>
          <cell r="HM107">
            <v>-5.2386894822120667E-10</v>
          </cell>
          <cell r="HN107">
            <v>0</v>
          </cell>
          <cell r="HO107">
            <v>0</v>
          </cell>
          <cell r="HQ107">
            <v>-5.2386894822120667E-10</v>
          </cell>
          <cell r="HR107">
            <v>0</v>
          </cell>
          <cell r="HS107">
            <v>0</v>
          </cell>
          <cell r="HU107">
            <v>-5.2386894822120667E-10</v>
          </cell>
          <cell r="HV107">
            <v>0</v>
          </cell>
          <cell r="HW107">
            <v>0</v>
          </cell>
          <cell r="HY107">
            <v>-5.2386894822120667E-10</v>
          </cell>
          <cell r="HZ107">
            <v>0</v>
          </cell>
          <cell r="IA107">
            <v>0</v>
          </cell>
          <cell r="IC107">
            <v>-5.2386894822120667E-10</v>
          </cell>
          <cell r="ID107">
            <v>0</v>
          </cell>
          <cell r="IE107">
            <v>0</v>
          </cell>
          <cell r="IG107">
            <v>-5.2386894822120667E-10</v>
          </cell>
          <cell r="IH107">
            <v>0</v>
          </cell>
          <cell r="II107">
            <v>0</v>
          </cell>
        </row>
        <row r="109">
          <cell r="C109" t="str">
            <v>2019/20</v>
          </cell>
          <cell r="D109" t="str">
            <v>Total</v>
          </cell>
          <cell r="E109">
            <v>52335218.689999998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D109">
            <v>0</v>
          </cell>
          <cell r="AF109">
            <v>0</v>
          </cell>
          <cell r="AH109">
            <v>0</v>
          </cell>
          <cell r="AJ109">
            <v>0</v>
          </cell>
          <cell r="AL109">
            <v>0</v>
          </cell>
          <cell r="AN109">
            <v>0</v>
          </cell>
          <cell r="AP109">
            <v>0</v>
          </cell>
          <cell r="AR109">
            <v>0</v>
          </cell>
          <cell r="AT109">
            <v>0</v>
          </cell>
          <cell r="AV109">
            <v>0</v>
          </cell>
          <cell r="AX109">
            <v>0</v>
          </cell>
          <cell r="AZ109">
            <v>52335218.689999998</v>
          </cell>
          <cell r="BB109">
            <v>0</v>
          </cell>
          <cell r="BD109">
            <v>52335218.689999998</v>
          </cell>
          <cell r="BF109">
            <v>1744672</v>
          </cell>
          <cell r="BG109">
            <v>0</v>
          </cell>
          <cell r="BI109">
            <v>50590546.689999998</v>
          </cell>
          <cell r="BK109">
            <v>1744672</v>
          </cell>
          <cell r="BM109">
            <v>48845874.689999998</v>
          </cell>
          <cell r="BO109">
            <v>1744672</v>
          </cell>
          <cell r="BQ109">
            <v>47101202.689999998</v>
          </cell>
          <cell r="BS109">
            <v>1744672</v>
          </cell>
          <cell r="BU109">
            <v>45356530.689999998</v>
          </cell>
          <cell r="BW109">
            <v>1744672</v>
          </cell>
          <cell r="BY109">
            <v>43611858.689999998</v>
          </cell>
          <cell r="CA109">
            <v>1744672</v>
          </cell>
          <cell r="CC109">
            <v>41867186.689999998</v>
          </cell>
          <cell r="CE109">
            <v>1744672</v>
          </cell>
          <cell r="CG109">
            <v>40122514.689999998</v>
          </cell>
          <cell r="CI109">
            <v>1744672</v>
          </cell>
          <cell r="CK109">
            <v>38377842.689999998</v>
          </cell>
          <cell r="CM109">
            <v>1744671</v>
          </cell>
          <cell r="CO109">
            <v>36633171.689999998</v>
          </cell>
          <cell r="CQ109">
            <v>1744672</v>
          </cell>
          <cell r="CS109">
            <v>34888499.689999998</v>
          </cell>
          <cell r="CU109">
            <v>1744671</v>
          </cell>
          <cell r="CW109">
            <v>33143828.689999998</v>
          </cell>
          <cell r="CY109">
            <v>1744672</v>
          </cell>
          <cell r="DA109">
            <v>31399156.689999998</v>
          </cell>
          <cell r="DC109">
            <v>1744671</v>
          </cell>
          <cell r="DE109">
            <v>29654485.689999998</v>
          </cell>
          <cell r="DG109">
            <v>1744672</v>
          </cell>
          <cell r="DI109">
            <v>27909813.689999998</v>
          </cell>
          <cell r="DK109">
            <v>1744671</v>
          </cell>
          <cell r="DM109">
            <v>26165142.689999998</v>
          </cell>
          <cell r="DO109">
            <v>1744672</v>
          </cell>
          <cell r="DQ109">
            <v>24420470.689999998</v>
          </cell>
          <cell r="DS109">
            <v>1744671</v>
          </cell>
          <cell r="DU109">
            <v>22675799.689999998</v>
          </cell>
          <cell r="DW109">
            <v>1744672</v>
          </cell>
          <cell r="DY109">
            <v>20931127.689999998</v>
          </cell>
          <cell r="EA109">
            <v>1744671</v>
          </cell>
          <cell r="EC109">
            <v>19186456.689999998</v>
          </cell>
          <cell r="EE109">
            <v>1744672</v>
          </cell>
          <cell r="EG109">
            <v>17441784.689999998</v>
          </cell>
          <cell r="EI109">
            <v>1744671</v>
          </cell>
          <cell r="EK109">
            <v>15697113.689999999</v>
          </cell>
          <cell r="EM109">
            <v>1744673</v>
          </cell>
          <cell r="EO109">
            <v>13952440.689999999</v>
          </cell>
          <cell r="EQ109">
            <v>1744671</v>
          </cell>
          <cell r="ES109">
            <v>12207769.689999999</v>
          </cell>
          <cell r="EU109">
            <v>1744673</v>
          </cell>
          <cell r="EW109">
            <v>10463096.689999999</v>
          </cell>
          <cell r="EY109">
            <v>1744671</v>
          </cell>
          <cell r="FA109">
            <v>8718425.6899999995</v>
          </cell>
          <cell r="FC109">
            <v>1744673</v>
          </cell>
          <cell r="FE109">
            <v>6973752.6899999995</v>
          </cell>
          <cell r="FG109">
            <v>1744671</v>
          </cell>
          <cell r="FI109">
            <v>5229081.6899999995</v>
          </cell>
          <cell r="FK109">
            <v>1744673</v>
          </cell>
          <cell r="FM109">
            <v>3484408.6899999995</v>
          </cell>
          <cell r="FO109">
            <v>1744671</v>
          </cell>
          <cell r="FQ109">
            <v>1739737.6899999995</v>
          </cell>
          <cell r="FS109">
            <v>347948</v>
          </cell>
          <cell r="FU109">
            <v>1391789.6899999995</v>
          </cell>
          <cell r="FW109">
            <v>347947</v>
          </cell>
          <cell r="FY109">
            <v>1043842.6899999995</v>
          </cell>
          <cell r="GA109">
            <v>347948</v>
          </cell>
          <cell r="GC109">
            <v>695894.68999999948</v>
          </cell>
          <cell r="GE109">
            <v>347947</v>
          </cell>
          <cell r="GG109">
            <v>347947.68999999948</v>
          </cell>
          <cell r="GI109">
            <v>347947.69</v>
          </cell>
          <cell r="GK109">
            <v>-5.2386894822120667E-10</v>
          </cell>
          <cell r="GM109">
            <v>0</v>
          </cell>
          <cell r="GO109">
            <v>-5.2386894822120667E-10</v>
          </cell>
          <cell r="GQ109">
            <v>0</v>
          </cell>
          <cell r="GS109">
            <v>-5.2386894822120667E-10</v>
          </cell>
          <cell r="GU109">
            <v>0</v>
          </cell>
          <cell r="GW109">
            <v>-5.2386894822120667E-10</v>
          </cell>
          <cell r="GY109">
            <v>0</v>
          </cell>
          <cell r="HA109">
            <v>-5.2386894822120667E-10</v>
          </cell>
          <cell r="HC109">
            <v>0</v>
          </cell>
          <cell r="HE109">
            <v>-5.2386894822120667E-10</v>
          </cell>
          <cell r="HG109">
            <v>0</v>
          </cell>
          <cell r="HI109">
            <v>-5.2386894822120667E-10</v>
          </cell>
          <cell r="HK109">
            <v>0</v>
          </cell>
          <cell r="HM109">
            <v>-5.2386894822120667E-10</v>
          </cell>
          <cell r="HO109">
            <v>0</v>
          </cell>
          <cell r="HQ109">
            <v>-5.2386894822120667E-10</v>
          </cell>
          <cell r="HS109">
            <v>0</v>
          </cell>
          <cell r="HU109">
            <v>-5.2386894822120667E-10</v>
          </cell>
          <cell r="HW109">
            <v>0</v>
          </cell>
          <cell r="HY109">
            <v>-5.2386894822120667E-10</v>
          </cell>
          <cell r="IA109">
            <v>0</v>
          </cell>
          <cell r="IC109">
            <v>-5.2386894822120667E-10</v>
          </cell>
          <cell r="IE109">
            <v>0</v>
          </cell>
          <cell r="IG109">
            <v>-5.2386894822120667E-10</v>
          </cell>
          <cell r="II109">
            <v>0</v>
          </cell>
        </row>
        <row r="111">
          <cell r="C111" t="str">
            <v>2020/21</v>
          </cell>
          <cell r="D111" t="str">
            <v>IT equipment / VPE</v>
          </cell>
          <cell r="E111">
            <v>0</v>
          </cell>
          <cell r="F111">
            <v>5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O111">
            <v>0</v>
          </cell>
          <cell r="AP111">
            <v>0</v>
          </cell>
          <cell r="AR111">
            <v>0</v>
          </cell>
          <cell r="AS111">
            <v>0</v>
          </cell>
          <cell r="AT111">
            <v>0</v>
          </cell>
          <cell r="AV111">
            <v>0</v>
          </cell>
          <cell r="AW111">
            <v>0</v>
          </cell>
          <cell r="AX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0</v>
          </cell>
          <cell r="BE111">
            <v>5</v>
          </cell>
          <cell r="BF111">
            <v>0</v>
          </cell>
          <cell r="BI111">
            <v>0</v>
          </cell>
          <cell r="BJ111">
            <v>4</v>
          </cell>
          <cell r="BK111">
            <v>0</v>
          </cell>
          <cell r="BM111">
            <v>0</v>
          </cell>
          <cell r="BN111">
            <v>3</v>
          </cell>
          <cell r="BO111">
            <v>0</v>
          </cell>
          <cell r="BQ111">
            <v>0</v>
          </cell>
          <cell r="BR111">
            <v>2</v>
          </cell>
          <cell r="BS111">
            <v>0</v>
          </cell>
          <cell r="BU111">
            <v>0</v>
          </cell>
          <cell r="BV111">
            <v>1</v>
          </cell>
          <cell r="BW111">
            <v>0</v>
          </cell>
          <cell r="BY111">
            <v>0</v>
          </cell>
          <cell r="BZ111">
            <v>0</v>
          </cell>
          <cell r="CA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0</v>
          </cell>
          <cell r="CH111">
            <v>0</v>
          </cell>
          <cell r="CI111">
            <v>0</v>
          </cell>
          <cell r="CK111">
            <v>0</v>
          </cell>
          <cell r="CL111">
            <v>0</v>
          </cell>
          <cell r="CM111">
            <v>0</v>
          </cell>
          <cell r="CO111">
            <v>0</v>
          </cell>
          <cell r="CP111">
            <v>0</v>
          </cell>
          <cell r="CQ111">
            <v>0</v>
          </cell>
          <cell r="CS111">
            <v>0</v>
          </cell>
          <cell r="CT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0</v>
          </cell>
          <cell r="DA111">
            <v>0</v>
          </cell>
          <cell r="DB111">
            <v>0</v>
          </cell>
          <cell r="DC111">
            <v>0</v>
          </cell>
          <cell r="DE111">
            <v>0</v>
          </cell>
          <cell r="DF111">
            <v>0</v>
          </cell>
          <cell r="DG111">
            <v>0</v>
          </cell>
          <cell r="DI111">
            <v>0</v>
          </cell>
          <cell r="DJ111">
            <v>0</v>
          </cell>
          <cell r="DK111">
            <v>0</v>
          </cell>
          <cell r="DM111">
            <v>0</v>
          </cell>
          <cell r="DN111">
            <v>0</v>
          </cell>
          <cell r="DO111">
            <v>0</v>
          </cell>
          <cell r="DQ111">
            <v>0</v>
          </cell>
          <cell r="DR111">
            <v>0</v>
          </cell>
          <cell r="DS111">
            <v>0</v>
          </cell>
          <cell r="DU111">
            <v>0</v>
          </cell>
          <cell r="DV111">
            <v>0</v>
          </cell>
          <cell r="DW111">
            <v>0</v>
          </cell>
          <cell r="DY111">
            <v>0</v>
          </cell>
          <cell r="DZ111">
            <v>0</v>
          </cell>
          <cell r="EA111">
            <v>0</v>
          </cell>
          <cell r="EC111">
            <v>0</v>
          </cell>
          <cell r="ED111">
            <v>0</v>
          </cell>
          <cell r="EE111">
            <v>0</v>
          </cell>
          <cell r="EG111">
            <v>0</v>
          </cell>
          <cell r="EH111">
            <v>0</v>
          </cell>
          <cell r="EI111">
            <v>0</v>
          </cell>
          <cell r="EK111">
            <v>0</v>
          </cell>
          <cell r="EL111">
            <v>0</v>
          </cell>
          <cell r="EM111">
            <v>0</v>
          </cell>
          <cell r="EO111">
            <v>0</v>
          </cell>
          <cell r="EP111">
            <v>0</v>
          </cell>
          <cell r="EQ111">
            <v>0</v>
          </cell>
          <cell r="ES111">
            <v>0</v>
          </cell>
          <cell r="ET111">
            <v>0</v>
          </cell>
          <cell r="EU111">
            <v>0</v>
          </cell>
          <cell r="EW111">
            <v>0</v>
          </cell>
          <cell r="EX111">
            <v>0</v>
          </cell>
          <cell r="EY111">
            <v>0</v>
          </cell>
          <cell r="FA111">
            <v>0</v>
          </cell>
          <cell r="FB111">
            <v>0</v>
          </cell>
          <cell r="FC111">
            <v>0</v>
          </cell>
          <cell r="FE111">
            <v>0</v>
          </cell>
          <cell r="FF111">
            <v>0</v>
          </cell>
          <cell r="FG111">
            <v>0</v>
          </cell>
          <cell r="FI111">
            <v>0</v>
          </cell>
          <cell r="FJ111">
            <v>0</v>
          </cell>
          <cell r="FK111">
            <v>0</v>
          </cell>
          <cell r="FM111">
            <v>0</v>
          </cell>
          <cell r="FN111">
            <v>0</v>
          </cell>
          <cell r="FO111">
            <v>0</v>
          </cell>
          <cell r="FQ111">
            <v>0</v>
          </cell>
          <cell r="FR111">
            <v>0</v>
          </cell>
          <cell r="FS111">
            <v>0</v>
          </cell>
          <cell r="FU111">
            <v>0</v>
          </cell>
          <cell r="FV111">
            <v>0</v>
          </cell>
          <cell r="FW111">
            <v>0</v>
          </cell>
          <cell r="FY111">
            <v>0</v>
          </cell>
          <cell r="FZ111">
            <v>0</v>
          </cell>
          <cell r="GA111">
            <v>0</v>
          </cell>
          <cell r="GC111">
            <v>0</v>
          </cell>
          <cell r="GD111">
            <v>0</v>
          </cell>
          <cell r="GE111">
            <v>0</v>
          </cell>
          <cell r="GG111">
            <v>0</v>
          </cell>
          <cell r="GH111">
            <v>0</v>
          </cell>
          <cell r="GI111">
            <v>0</v>
          </cell>
          <cell r="GK111">
            <v>0</v>
          </cell>
          <cell r="GL111">
            <v>0</v>
          </cell>
          <cell r="GM111">
            <v>0</v>
          </cell>
          <cell r="GO111">
            <v>0</v>
          </cell>
          <cell r="GP111">
            <v>0</v>
          </cell>
          <cell r="GQ111">
            <v>0</v>
          </cell>
          <cell r="GS111">
            <v>0</v>
          </cell>
          <cell r="GT111">
            <v>0</v>
          </cell>
          <cell r="GU111">
            <v>0</v>
          </cell>
          <cell r="GW111">
            <v>0</v>
          </cell>
          <cell r="GX111">
            <v>0</v>
          </cell>
          <cell r="GY111">
            <v>0</v>
          </cell>
          <cell r="HA111">
            <v>0</v>
          </cell>
          <cell r="HB111">
            <v>0</v>
          </cell>
          <cell r="HC111">
            <v>0</v>
          </cell>
          <cell r="HE111">
            <v>0</v>
          </cell>
          <cell r="HF111">
            <v>0</v>
          </cell>
          <cell r="HG111">
            <v>0</v>
          </cell>
          <cell r="HI111">
            <v>0</v>
          </cell>
          <cell r="HJ111">
            <v>0</v>
          </cell>
          <cell r="HK111">
            <v>0</v>
          </cell>
          <cell r="HM111">
            <v>0</v>
          </cell>
          <cell r="HN111">
            <v>0</v>
          </cell>
          <cell r="HO111">
            <v>0</v>
          </cell>
          <cell r="HQ111">
            <v>0</v>
          </cell>
          <cell r="HR111">
            <v>0</v>
          </cell>
          <cell r="HS111">
            <v>0</v>
          </cell>
          <cell r="HU111">
            <v>0</v>
          </cell>
          <cell r="HV111">
            <v>0</v>
          </cell>
          <cell r="HW111">
            <v>0</v>
          </cell>
          <cell r="HY111">
            <v>0</v>
          </cell>
          <cell r="HZ111">
            <v>0</v>
          </cell>
          <cell r="IA111">
            <v>0</v>
          </cell>
          <cell r="IC111">
            <v>0</v>
          </cell>
          <cell r="ID111">
            <v>0</v>
          </cell>
          <cell r="IE111">
            <v>0</v>
          </cell>
          <cell r="IG111">
            <v>0</v>
          </cell>
          <cell r="IH111">
            <v>0</v>
          </cell>
          <cell r="II111">
            <v>0</v>
          </cell>
        </row>
        <row r="112">
          <cell r="C112" t="str">
            <v>2020/21</v>
          </cell>
          <cell r="D112" t="str">
            <v>Third party spend (REFFCUS)</v>
          </cell>
          <cell r="E112">
            <v>0</v>
          </cell>
          <cell r="F112">
            <v>2</v>
          </cell>
        </row>
        <row r="113">
          <cell r="C113" t="str">
            <v>2020/21</v>
          </cell>
          <cell r="D113" t="str">
            <v>Highways infrastructure</v>
          </cell>
          <cell r="E113">
            <v>48634000</v>
          </cell>
          <cell r="F113">
            <v>3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0</v>
          </cell>
          <cell r="AS113">
            <v>0</v>
          </cell>
          <cell r="AT113">
            <v>0</v>
          </cell>
          <cell r="AV113">
            <v>0</v>
          </cell>
          <cell r="AW113">
            <v>0</v>
          </cell>
          <cell r="AX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48634000</v>
          </cell>
          <cell r="BE113">
            <v>30</v>
          </cell>
          <cell r="BF113">
            <v>0</v>
          </cell>
          <cell r="BG113">
            <v>1451235</v>
          </cell>
          <cell r="BI113">
            <v>47182765</v>
          </cell>
          <cell r="BJ113">
            <v>29</v>
          </cell>
          <cell r="BK113">
            <v>1626992</v>
          </cell>
          <cell r="BM113">
            <v>45555773</v>
          </cell>
          <cell r="BN113">
            <v>28</v>
          </cell>
          <cell r="BO113">
            <v>1626992</v>
          </cell>
          <cell r="BQ113">
            <v>43928781</v>
          </cell>
          <cell r="BR113">
            <v>27</v>
          </cell>
          <cell r="BS113">
            <v>1626992</v>
          </cell>
          <cell r="BU113">
            <v>42301789</v>
          </cell>
          <cell r="BV113">
            <v>26</v>
          </cell>
          <cell r="BW113">
            <v>1626992</v>
          </cell>
          <cell r="BY113">
            <v>40674797</v>
          </cell>
          <cell r="BZ113">
            <v>25</v>
          </cell>
          <cell r="CA113">
            <v>1626992</v>
          </cell>
          <cell r="CC113">
            <v>39047805</v>
          </cell>
          <cell r="CD113">
            <v>24</v>
          </cell>
          <cell r="CE113">
            <v>1626992</v>
          </cell>
          <cell r="CG113">
            <v>37420813</v>
          </cell>
          <cell r="CH113">
            <v>23</v>
          </cell>
          <cell r="CI113">
            <v>1626992</v>
          </cell>
          <cell r="CK113">
            <v>35793821</v>
          </cell>
          <cell r="CL113">
            <v>22</v>
          </cell>
          <cell r="CM113">
            <v>1626992</v>
          </cell>
          <cell r="CO113">
            <v>34166829</v>
          </cell>
          <cell r="CP113">
            <v>21</v>
          </cell>
          <cell r="CQ113">
            <v>1626992</v>
          </cell>
          <cell r="CS113">
            <v>32539837</v>
          </cell>
          <cell r="CT113">
            <v>20</v>
          </cell>
          <cell r="CU113">
            <v>1626992</v>
          </cell>
          <cell r="CW113">
            <v>30912845</v>
          </cell>
          <cell r="CX113">
            <v>19</v>
          </cell>
          <cell r="CY113">
            <v>1626992</v>
          </cell>
          <cell r="DA113">
            <v>29285853</v>
          </cell>
          <cell r="DB113">
            <v>18</v>
          </cell>
          <cell r="DC113">
            <v>1626992</v>
          </cell>
          <cell r="DE113">
            <v>27658861</v>
          </cell>
          <cell r="DF113">
            <v>17</v>
          </cell>
          <cell r="DG113">
            <v>1626992</v>
          </cell>
          <cell r="DI113">
            <v>26031869</v>
          </cell>
          <cell r="DJ113">
            <v>16</v>
          </cell>
          <cell r="DK113">
            <v>1626992</v>
          </cell>
          <cell r="DM113">
            <v>24404877</v>
          </cell>
          <cell r="DN113">
            <v>15</v>
          </cell>
          <cell r="DO113">
            <v>1626992</v>
          </cell>
          <cell r="DQ113">
            <v>22777885</v>
          </cell>
          <cell r="DR113">
            <v>14</v>
          </cell>
          <cell r="DS113">
            <v>1626992</v>
          </cell>
          <cell r="DU113">
            <v>21150893</v>
          </cell>
          <cell r="DV113">
            <v>13</v>
          </cell>
          <cell r="DW113">
            <v>1626992</v>
          </cell>
          <cell r="DY113">
            <v>19523901</v>
          </cell>
          <cell r="DZ113">
            <v>12</v>
          </cell>
          <cell r="EA113">
            <v>1626992</v>
          </cell>
          <cell r="EC113">
            <v>17896909</v>
          </cell>
          <cell r="ED113">
            <v>11</v>
          </cell>
          <cell r="EE113">
            <v>1626992</v>
          </cell>
          <cell r="EG113">
            <v>16269917</v>
          </cell>
          <cell r="EH113">
            <v>10</v>
          </cell>
          <cell r="EI113">
            <v>1626992</v>
          </cell>
          <cell r="EK113">
            <v>14642925</v>
          </cell>
          <cell r="EL113">
            <v>9</v>
          </cell>
          <cell r="EM113">
            <v>1626992</v>
          </cell>
          <cell r="EO113">
            <v>13015933</v>
          </cell>
          <cell r="EP113">
            <v>8</v>
          </cell>
          <cell r="EQ113">
            <v>1626992</v>
          </cell>
          <cell r="ES113">
            <v>11388941</v>
          </cell>
          <cell r="ET113">
            <v>7</v>
          </cell>
          <cell r="EU113">
            <v>1626992</v>
          </cell>
          <cell r="EW113">
            <v>9761949</v>
          </cell>
          <cell r="EX113">
            <v>6</v>
          </cell>
          <cell r="EY113">
            <v>1626992</v>
          </cell>
          <cell r="FA113">
            <v>8134957</v>
          </cell>
          <cell r="FB113">
            <v>5</v>
          </cell>
          <cell r="FC113">
            <v>1626991</v>
          </cell>
          <cell r="FE113">
            <v>6507966</v>
          </cell>
          <cell r="FF113">
            <v>4</v>
          </cell>
          <cell r="FG113">
            <v>1626992</v>
          </cell>
          <cell r="FI113">
            <v>4880974</v>
          </cell>
          <cell r="FJ113">
            <v>3</v>
          </cell>
          <cell r="FK113">
            <v>1626991</v>
          </cell>
          <cell r="FM113">
            <v>3253983</v>
          </cell>
          <cell r="FN113">
            <v>2</v>
          </cell>
          <cell r="FO113">
            <v>1626992</v>
          </cell>
          <cell r="FQ113">
            <v>1626991</v>
          </cell>
          <cell r="FR113">
            <v>1</v>
          </cell>
          <cell r="FS113">
            <v>1626991</v>
          </cell>
          <cell r="FU113">
            <v>0</v>
          </cell>
          <cell r="FV113">
            <v>0</v>
          </cell>
          <cell r="FW113">
            <v>0</v>
          </cell>
          <cell r="FY113">
            <v>0</v>
          </cell>
          <cell r="FZ113">
            <v>0</v>
          </cell>
          <cell r="GA113">
            <v>0</v>
          </cell>
          <cell r="GC113">
            <v>0</v>
          </cell>
          <cell r="GD113">
            <v>0</v>
          </cell>
          <cell r="GE113">
            <v>0</v>
          </cell>
          <cell r="GG113">
            <v>0</v>
          </cell>
          <cell r="GH113">
            <v>0</v>
          </cell>
          <cell r="GI113">
            <v>0</v>
          </cell>
          <cell r="GK113">
            <v>0</v>
          </cell>
          <cell r="GL113">
            <v>0</v>
          </cell>
          <cell r="GM113">
            <v>0</v>
          </cell>
          <cell r="GO113">
            <v>0</v>
          </cell>
          <cell r="GP113">
            <v>0</v>
          </cell>
          <cell r="GQ113">
            <v>0</v>
          </cell>
          <cell r="GS113">
            <v>0</v>
          </cell>
          <cell r="GT113">
            <v>0</v>
          </cell>
          <cell r="GU113">
            <v>0</v>
          </cell>
          <cell r="GW113">
            <v>0</v>
          </cell>
          <cell r="GX113">
            <v>0</v>
          </cell>
          <cell r="GY113">
            <v>0</v>
          </cell>
          <cell r="HA113">
            <v>0</v>
          </cell>
          <cell r="HB113">
            <v>0</v>
          </cell>
          <cell r="HC113">
            <v>0</v>
          </cell>
          <cell r="HE113">
            <v>0</v>
          </cell>
          <cell r="HF113">
            <v>0</v>
          </cell>
          <cell r="HG113">
            <v>0</v>
          </cell>
          <cell r="HI113">
            <v>0</v>
          </cell>
          <cell r="HJ113">
            <v>0</v>
          </cell>
          <cell r="HK113">
            <v>0</v>
          </cell>
          <cell r="HM113">
            <v>0</v>
          </cell>
          <cell r="HN113">
            <v>0</v>
          </cell>
          <cell r="HO113">
            <v>0</v>
          </cell>
          <cell r="HQ113">
            <v>0</v>
          </cell>
          <cell r="HR113">
            <v>0</v>
          </cell>
          <cell r="HS113">
            <v>0</v>
          </cell>
          <cell r="HU113">
            <v>0</v>
          </cell>
          <cell r="HV113">
            <v>0</v>
          </cell>
          <cell r="HW113">
            <v>0</v>
          </cell>
          <cell r="HY113">
            <v>0</v>
          </cell>
          <cell r="HZ113">
            <v>0</v>
          </cell>
          <cell r="IA113">
            <v>0</v>
          </cell>
          <cell r="IC113">
            <v>0</v>
          </cell>
          <cell r="ID113">
            <v>0</v>
          </cell>
          <cell r="IE113">
            <v>0</v>
          </cell>
          <cell r="IG113">
            <v>0</v>
          </cell>
          <cell r="IH113">
            <v>0</v>
          </cell>
          <cell r="II113">
            <v>0</v>
          </cell>
        </row>
        <row r="114">
          <cell r="C114" t="str">
            <v>2020/21</v>
          </cell>
          <cell r="D114" t="str">
            <v>Land</v>
          </cell>
          <cell r="E114">
            <v>0</v>
          </cell>
          <cell r="F114">
            <v>5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AT114">
            <v>0</v>
          </cell>
          <cell r="AV114">
            <v>0</v>
          </cell>
          <cell r="AW114">
            <v>0</v>
          </cell>
          <cell r="AX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0</v>
          </cell>
          <cell r="BE114">
            <v>50</v>
          </cell>
          <cell r="BF114">
            <v>0</v>
          </cell>
          <cell r="BI114">
            <v>0</v>
          </cell>
          <cell r="BJ114">
            <v>49</v>
          </cell>
          <cell r="BK114">
            <v>0</v>
          </cell>
          <cell r="BM114">
            <v>0</v>
          </cell>
          <cell r="BN114">
            <v>48</v>
          </cell>
          <cell r="BO114">
            <v>0</v>
          </cell>
          <cell r="BQ114">
            <v>0</v>
          </cell>
          <cell r="BR114">
            <v>47</v>
          </cell>
          <cell r="BS114">
            <v>0</v>
          </cell>
          <cell r="BU114">
            <v>0</v>
          </cell>
          <cell r="BV114">
            <v>46</v>
          </cell>
          <cell r="BW114">
            <v>0</v>
          </cell>
          <cell r="BY114">
            <v>0</v>
          </cell>
          <cell r="BZ114">
            <v>45</v>
          </cell>
          <cell r="CA114">
            <v>0</v>
          </cell>
          <cell r="CC114">
            <v>0</v>
          </cell>
          <cell r="CD114">
            <v>44</v>
          </cell>
          <cell r="CE114">
            <v>0</v>
          </cell>
          <cell r="CG114">
            <v>0</v>
          </cell>
          <cell r="CH114">
            <v>43</v>
          </cell>
          <cell r="CI114">
            <v>0</v>
          </cell>
          <cell r="CK114">
            <v>0</v>
          </cell>
          <cell r="CL114">
            <v>42</v>
          </cell>
          <cell r="CM114">
            <v>0</v>
          </cell>
          <cell r="CO114">
            <v>0</v>
          </cell>
          <cell r="CP114">
            <v>41</v>
          </cell>
          <cell r="CQ114">
            <v>0</v>
          </cell>
          <cell r="CS114">
            <v>0</v>
          </cell>
          <cell r="CT114">
            <v>40</v>
          </cell>
          <cell r="CU114">
            <v>0</v>
          </cell>
          <cell r="CW114">
            <v>0</v>
          </cell>
          <cell r="CX114">
            <v>39</v>
          </cell>
          <cell r="CY114">
            <v>0</v>
          </cell>
          <cell r="DA114">
            <v>0</v>
          </cell>
          <cell r="DB114">
            <v>38</v>
          </cell>
          <cell r="DC114">
            <v>0</v>
          </cell>
          <cell r="DE114">
            <v>0</v>
          </cell>
          <cell r="DF114">
            <v>37</v>
          </cell>
          <cell r="DG114">
            <v>0</v>
          </cell>
          <cell r="DI114">
            <v>0</v>
          </cell>
          <cell r="DJ114">
            <v>36</v>
          </cell>
          <cell r="DK114">
            <v>0</v>
          </cell>
          <cell r="DM114">
            <v>0</v>
          </cell>
          <cell r="DN114">
            <v>35</v>
          </cell>
          <cell r="DO114">
            <v>0</v>
          </cell>
          <cell r="DQ114">
            <v>0</v>
          </cell>
          <cell r="DR114">
            <v>34</v>
          </cell>
          <cell r="DS114">
            <v>0</v>
          </cell>
          <cell r="DU114">
            <v>0</v>
          </cell>
          <cell r="DV114">
            <v>33</v>
          </cell>
          <cell r="DW114">
            <v>0</v>
          </cell>
          <cell r="DY114">
            <v>0</v>
          </cell>
          <cell r="DZ114">
            <v>32</v>
          </cell>
          <cell r="EA114">
            <v>0</v>
          </cell>
          <cell r="EC114">
            <v>0</v>
          </cell>
          <cell r="ED114">
            <v>31</v>
          </cell>
          <cell r="EE114">
            <v>0</v>
          </cell>
          <cell r="EG114">
            <v>0</v>
          </cell>
          <cell r="EH114">
            <v>30</v>
          </cell>
          <cell r="EI114">
            <v>0</v>
          </cell>
          <cell r="EK114">
            <v>0</v>
          </cell>
          <cell r="EL114">
            <v>29</v>
          </cell>
          <cell r="EM114">
            <v>0</v>
          </cell>
          <cell r="EO114">
            <v>0</v>
          </cell>
          <cell r="EP114">
            <v>28</v>
          </cell>
          <cell r="EQ114">
            <v>0</v>
          </cell>
          <cell r="ES114">
            <v>0</v>
          </cell>
          <cell r="ET114">
            <v>27</v>
          </cell>
          <cell r="EU114">
            <v>0</v>
          </cell>
          <cell r="EW114">
            <v>0</v>
          </cell>
          <cell r="EX114">
            <v>26</v>
          </cell>
          <cell r="EY114">
            <v>0</v>
          </cell>
          <cell r="FA114">
            <v>0</v>
          </cell>
          <cell r="FB114">
            <v>25</v>
          </cell>
          <cell r="FC114">
            <v>0</v>
          </cell>
          <cell r="FE114">
            <v>0</v>
          </cell>
          <cell r="FF114">
            <v>24</v>
          </cell>
          <cell r="FG114">
            <v>0</v>
          </cell>
          <cell r="FI114">
            <v>0</v>
          </cell>
          <cell r="FJ114">
            <v>23</v>
          </cell>
          <cell r="FK114">
            <v>0</v>
          </cell>
          <cell r="FM114">
            <v>0</v>
          </cell>
          <cell r="FN114">
            <v>22</v>
          </cell>
          <cell r="FO114">
            <v>0</v>
          </cell>
          <cell r="FQ114">
            <v>0</v>
          </cell>
          <cell r="FR114">
            <v>21</v>
          </cell>
          <cell r="FS114">
            <v>0</v>
          </cell>
          <cell r="FU114">
            <v>0</v>
          </cell>
          <cell r="FV114">
            <v>20</v>
          </cell>
          <cell r="FW114">
            <v>0</v>
          </cell>
          <cell r="FY114">
            <v>0</v>
          </cell>
          <cell r="FZ114">
            <v>19</v>
          </cell>
          <cell r="GA114">
            <v>0</v>
          </cell>
          <cell r="GC114">
            <v>0</v>
          </cell>
          <cell r="GD114">
            <v>18</v>
          </cell>
          <cell r="GE114">
            <v>0</v>
          </cell>
          <cell r="GG114">
            <v>0</v>
          </cell>
          <cell r="GH114">
            <v>17</v>
          </cell>
          <cell r="GI114">
            <v>0</v>
          </cell>
          <cell r="GK114">
            <v>0</v>
          </cell>
          <cell r="GL114">
            <v>16</v>
          </cell>
          <cell r="GM114">
            <v>0</v>
          </cell>
          <cell r="GO114">
            <v>0</v>
          </cell>
          <cell r="GP114">
            <v>15</v>
          </cell>
          <cell r="GQ114">
            <v>0</v>
          </cell>
          <cell r="GS114">
            <v>0</v>
          </cell>
          <cell r="GT114">
            <v>14</v>
          </cell>
          <cell r="GU114">
            <v>0</v>
          </cell>
          <cell r="GW114">
            <v>0</v>
          </cell>
          <cell r="GX114">
            <v>13</v>
          </cell>
          <cell r="GY114">
            <v>0</v>
          </cell>
          <cell r="HA114">
            <v>0</v>
          </cell>
          <cell r="HB114">
            <v>12</v>
          </cell>
          <cell r="HC114">
            <v>0</v>
          </cell>
          <cell r="HE114">
            <v>0</v>
          </cell>
          <cell r="HF114">
            <v>11</v>
          </cell>
          <cell r="HG114">
            <v>0</v>
          </cell>
          <cell r="HI114">
            <v>0</v>
          </cell>
          <cell r="HJ114">
            <v>10</v>
          </cell>
          <cell r="HK114">
            <v>0</v>
          </cell>
          <cell r="HM114">
            <v>0</v>
          </cell>
          <cell r="HN114">
            <v>9</v>
          </cell>
          <cell r="HO114">
            <v>0</v>
          </cell>
          <cell r="HQ114">
            <v>0</v>
          </cell>
          <cell r="HR114">
            <v>8</v>
          </cell>
          <cell r="HS114">
            <v>0</v>
          </cell>
          <cell r="HU114">
            <v>0</v>
          </cell>
          <cell r="HV114">
            <v>7</v>
          </cell>
          <cell r="HW114">
            <v>0</v>
          </cell>
          <cell r="HY114">
            <v>0</v>
          </cell>
          <cell r="HZ114">
            <v>6</v>
          </cell>
          <cell r="IA114">
            <v>0</v>
          </cell>
          <cell r="IC114">
            <v>0</v>
          </cell>
          <cell r="ID114">
            <v>5</v>
          </cell>
          <cell r="IE114">
            <v>0</v>
          </cell>
          <cell r="IG114">
            <v>0</v>
          </cell>
          <cell r="IH114">
            <v>4</v>
          </cell>
          <cell r="II114">
            <v>0</v>
          </cell>
        </row>
        <row r="115">
          <cell r="C115" t="str">
            <v>2020/21</v>
          </cell>
          <cell r="D115" t="str">
            <v>Buildings</v>
          </cell>
          <cell r="E115">
            <v>18904112.829999998</v>
          </cell>
          <cell r="F115">
            <v>35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N115">
            <v>0</v>
          </cell>
          <cell r="AO115">
            <v>0</v>
          </cell>
          <cell r="AP115">
            <v>0</v>
          </cell>
          <cell r="AR115">
            <v>0</v>
          </cell>
          <cell r="AS115">
            <v>0</v>
          </cell>
          <cell r="AT115">
            <v>0</v>
          </cell>
          <cell r="AV115">
            <v>0</v>
          </cell>
          <cell r="AW115">
            <v>0</v>
          </cell>
          <cell r="AX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18904112.829999998</v>
          </cell>
          <cell r="BE115">
            <v>35</v>
          </cell>
          <cell r="BF115">
            <v>0</v>
          </cell>
          <cell r="BI115">
            <v>18904112.829999998</v>
          </cell>
          <cell r="BJ115">
            <v>34</v>
          </cell>
          <cell r="BK115">
            <v>556003</v>
          </cell>
          <cell r="BM115">
            <v>18348109.829999998</v>
          </cell>
          <cell r="BN115">
            <v>33</v>
          </cell>
          <cell r="BO115">
            <v>556003</v>
          </cell>
          <cell r="BQ115">
            <v>17792106.829999998</v>
          </cell>
          <cell r="BR115">
            <v>32</v>
          </cell>
          <cell r="BS115">
            <v>556003</v>
          </cell>
          <cell r="BU115">
            <v>17236103.829999998</v>
          </cell>
          <cell r="BV115">
            <v>31</v>
          </cell>
          <cell r="BW115">
            <v>556003</v>
          </cell>
          <cell r="BY115">
            <v>16680100.829999998</v>
          </cell>
          <cell r="BZ115">
            <v>30</v>
          </cell>
          <cell r="CA115">
            <v>556003</v>
          </cell>
          <cell r="CC115">
            <v>16124097.829999998</v>
          </cell>
          <cell r="CD115">
            <v>29</v>
          </cell>
          <cell r="CE115">
            <v>556003</v>
          </cell>
          <cell r="CG115">
            <v>15568094.829999998</v>
          </cell>
          <cell r="CH115">
            <v>28</v>
          </cell>
          <cell r="CI115">
            <v>556003</v>
          </cell>
          <cell r="CK115">
            <v>15012091.829999998</v>
          </cell>
          <cell r="CL115">
            <v>27</v>
          </cell>
          <cell r="CM115">
            <v>556003</v>
          </cell>
          <cell r="CO115">
            <v>14456088.829999998</v>
          </cell>
          <cell r="CP115">
            <v>26</v>
          </cell>
          <cell r="CQ115">
            <v>556003</v>
          </cell>
          <cell r="CS115">
            <v>13900085.829999998</v>
          </cell>
          <cell r="CT115">
            <v>25</v>
          </cell>
          <cell r="CU115">
            <v>556003</v>
          </cell>
          <cell r="CW115">
            <v>13344082.829999998</v>
          </cell>
          <cell r="CX115">
            <v>24</v>
          </cell>
          <cell r="CY115">
            <v>556003</v>
          </cell>
          <cell r="DA115">
            <v>12788079.829999998</v>
          </cell>
          <cell r="DB115">
            <v>23</v>
          </cell>
          <cell r="DC115">
            <v>556003</v>
          </cell>
          <cell r="DE115">
            <v>12232076.829999998</v>
          </cell>
          <cell r="DF115">
            <v>22</v>
          </cell>
          <cell r="DG115">
            <v>556003</v>
          </cell>
          <cell r="DI115">
            <v>11676073.829999998</v>
          </cell>
          <cell r="DJ115">
            <v>21</v>
          </cell>
          <cell r="DK115">
            <v>556004</v>
          </cell>
          <cell r="DM115">
            <v>11120069.829999998</v>
          </cell>
          <cell r="DN115">
            <v>20</v>
          </cell>
          <cell r="DO115">
            <v>556003</v>
          </cell>
          <cell r="DQ115">
            <v>10564066.829999998</v>
          </cell>
          <cell r="DR115">
            <v>19</v>
          </cell>
          <cell r="DS115">
            <v>556004</v>
          </cell>
          <cell r="DU115">
            <v>10008062.829999998</v>
          </cell>
          <cell r="DV115">
            <v>18</v>
          </cell>
          <cell r="DW115">
            <v>556003</v>
          </cell>
          <cell r="DY115">
            <v>9452059.8299999982</v>
          </cell>
          <cell r="DZ115">
            <v>17</v>
          </cell>
          <cell r="EA115">
            <v>556004</v>
          </cell>
          <cell r="EC115">
            <v>8896055.8299999982</v>
          </cell>
          <cell r="ED115">
            <v>16</v>
          </cell>
          <cell r="EE115">
            <v>556003</v>
          </cell>
          <cell r="EG115">
            <v>8340052.8299999982</v>
          </cell>
          <cell r="EH115">
            <v>15</v>
          </cell>
          <cell r="EI115">
            <v>556004</v>
          </cell>
          <cell r="EK115">
            <v>7784048.8299999982</v>
          </cell>
          <cell r="EL115">
            <v>14</v>
          </cell>
          <cell r="EM115">
            <v>556003</v>
          </cell>
          <cell r="EO115">
            <v>7228045.8299999982</v>
          </cell>
          <cell r="EP115">
            <v>13</v>
          </cell>
          <cell r="EQ115">
            <v>556004</v>
          </cell>
          <cell r="ES115">
            <v>6672041.8299999982</v>
          </cell>
          <cell r="ET115">
            <v>12</v>
          </cell>
          <cell r="EU115">
            <v>556003</v>
          </cell>
          <cell r="EW115">
            <v>6116038.8299999982</v>
          </cell>
          <cell r="EX115">
            <v>11</v>
          </cell>
          <cell r="EY115">
            <v>556004</v>
          </cell>
          <cell r="FA115">
            <v>5560034.8299999982</v>
          </cell>
          <cell r="FB115">
            <v>10</v>
          </cell>
          <cell r="FC115">
            <v>556003</v>
          </cell>
          <cell r="FE115">
            <v>5004031.8299999982</v>
          </cell>
          <cell r="FF115">
            <v>9</v>
          </cell>
          <cell r="FG115">
            <v>556004</v>
          </cell>
          <cell r="FI115">
            <v>4448027.8299999982</v>
          </cell>
          <cell r="FJ115">
            <v>8</v>
          </cell>
          <cell r="FK115">
            <v>556003</v>
          </cell>
          <cell r="FM115">
            <v>3892024.8299999982</v>
          </cell>
          <cell r="FN115">
            <v>7</v>
          </cell>
          <cell r="FO115">
            <v>556004</v>
          </cell>
          <cell r="FQ115">
            <v>3336020.8299999982</v>
          </cell>
          <cell r="FR115">
            <v>6</v>
          </cell>
          <cell r="FS115">
            <v>556003</v>
          </cell>
          <cell r="FU115">
            <v>2780017.8299999982</v>
          </cell>
          <cell r="FV115">
            <v>5</v>
          </cell>
          <cell r="FW115">
            <v>556004</v>
          </cell>
          <cell r="FY115">
            <v>2224013.8299999982</v>
          </cell>
          <cell r="FZ115">
            <v>4</v>
          </cell>
          <cell r="GA115">
            <v>556003</v>
          </cell>
          <cell r="GC115">
            <v>1668010.8299999982</v>
          </cell>
          <cell r="GD115">
            <v>3</v>
          </cell>
          <cell r="GE115">
            <v>556004</v>
          </cell>
          <cell r="GG115">
            <v>1112006.8299999982</v>
          </cell>
          <cell r="GH115">
            <v>2</v>
          </cell>
          <cell r="GI115">
            <v>556003</v>
          </cell>
          <cell r="GK115">
            <v>556003.82999999821</v>
          </cell>
          <cell r="GL115">
            <v>1</v>
          </cell>
          <cell r="GM115">
            <v>556003.82999999996</v>
          </cell>
          <cell r="GO115">
            <v>-1.7462298274040222E-9</v>
          </cell>
          <cell r="GP115">
            <v>0</v>
          </cell>
          <cell r="GQ115">
            <v>0</v>
          </cell>
          <cell r="GS115">
            <v>-1.7462298274040222E-9</v>
          </cell>
          <cell r="GT115">
            <v>0</v>
          </cell>
          <cell r="GU115">
            <v>0</v>
          </cell>
          <cell r="GW115">
            <v>-1.7462298274040222E-9</v>
          </cell>
          <cell r="GX115">
            <v>0</v>
          </cell>
          <cell r="GY115">
            <v>0</v>
          </cell>
          <cell r="HA115">
            <v>-1.7462298274040222E-9</v>
          </cell>
          <cell r="HB115">
            <v>0</v>
          </cell>
          <cell r="HC115">
            <v>0</v>
          </cell>
          <cell r="HE115">
            <v>-1.7462298274040222E-9</v>
          </cell>
          <cell r="HF115">
            <v>0</v>
          </cell>
          <cell r="HG115">
            <v>0</v>
          </cell>
          <cell r="HI115">
            <v>-1.7462298274040222E-9</v>
          </cell>
          <cell r="HJ115">
            <v>0</v>
          </cell>
          <cell r="HK115">
            <v>0</v>
          </cell>
          <cell r="HM115">
            <v>-1.7462298274040222E-9</v>
          </cell>
          <cell r="HN115">
            <v>0</v>
          </cell>
          <cell r="HO115">
            <v>0</v>
          </cell>
          <cell r="HQ115">
            <v>-1.7462298274040222E-9</v>
          </cell>
          <cell r="HR115">
            <v>0</v>
          </cell>
          <cell r="HS115">
            <v>0</v>
          </cell>
          <cell r="HU115">
            <v>-1.7462298274040222E-9</v>
          </cell>
          <cell r="HV115">
            <v>0</v>
          </cell>
          <cell r="HW115">
            <v>0</v>
          </cell>
          <cell r="HY115">
            <v>-1.7462298274040222E-9</v>
          </cell>
          <cell r="HZ115">
            <v>0</v>
          </cell>
          <cell r="IA115">
            <v>0</v>
          </cell>
          <cell r="IC115">
            <v>-1.7462298274040222E-9</v>
          </cell>
          <cell r="ID115">
            <v>0</v>
          </cell>
          <cell r="IE115">
            <v>0</v>
          </cell>
          <cell r="IG115">
            <v>-1.7462298274040222E-9</v>
          </cell>
          <cell r="IH115">
            <v>0</v>
          </cell>
          <cell r="II115">
            <v>0</v>
          </cell>
        </row>
        <row r="117">
          <cell r="C117" t="str">
            <v>2020/21</v>
          </cell>
          <cell r="D117" t="str">
            <v>Total</v>
          </cell>
          <cell r="E117">
            <v>67538112.829999998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D117">
            <v>0</v>
          </cell>
          <cell r="AF117">
            <v>0</v>
          </cell>
          <cell r="AH117">
            <v>0</v>
          </cell>
          <cell r="AJ117">
            <v>0</v>
          </cell>
          <cell r="AL117">
            <v>0</v>
          </cell>
          <cell r="AN117">
            <v>0</v>
          </cell>
          <cell r="AP117">
            <v>0</v>
          </cell>
          <cell r="AR117">
            <v>0</v>
          </cell>
          <cell r="AT117">
            <v>0</v>
          </cell>
          <cell r="AV117">
            <v>0</v>
          </cell>
          <cell r="AX117">
            <v>0</v>
          </cell>
          <cell r="AZ117">
            <v>0</v>
          </cell>
          <cell r="BB117">
            <v>0</v>
          </cell>
          <cell r="BD117">
            <v>67538112.829999998</v>
          </cell>
          <cell r="BF117">
            <v>0</v>
          </cell>
          <cell r="BG117">
            <v>1451235</v>
          </cell>
          <cell r="BI117">
            <v>66086877.829999998</v>
          </cell>
          <cell r="BK117">
            <v>2182995</v>
          </cell>
          <cell r="BM117">
            <v>63903882.829999998</v>
          </cell>
          <cell r="BO117">
            <v>2182995</v>
          </cell>
          <cell r="BQ117">
            <v>61720887.829999998</v>
          </cell>
          <cell r="BS117">
            <v>2182995</v>
          </cell>
          <cell r="BU117">
            <v>59537892.829999998</v>
          </cell>
          <cell r="BW117">
            <v>2182995</v>
          </cell>
          <cell r="BY117">
            <v>57354897.829999998</v>
          </cell>
          <cell r="CA117">
            <v>2182995</v>
          </cell>
          <cell r="CC117">
            <v>55171902.829999998</v>
          </cell>
          <cell r="CE117">
            <v>2182995</v>
          </cell>
          <cell r="CG117">
            <v>52988907.829999998</v>
          </cell>
          <cell r="CI117">
            <v>2182995</v>
          </cell>
          <cell r="CK117">
            <v>50805912.829999998</v>
          </cell>
          <cell r="CM117">
            <v>2182995</v>
          </cell>
          <cell r="CO117">
            <v>48622917.829999998</v>
          </cell>
          <cell r="CQ117">
            <v>2182995</v>
          </cell>
          <cell r="CS117">
            <v>46439922.829999998</v>
          </cell>
          <cell r="CU117">
            <v>2182995</v>
          </cell>
          <cell r="CW117">
            <v>44256927.829999998</v>
          </cell>
          <cell r="CY117">
            <v>2182995</v>
          </cell>
          <cell r="DA117">
            <v>42073932.829999998</v>
          </cell>
          <cell r="DC117">
            <v>2182995</v>
          </cell>
          <cell r="DE117">
            <v>39890937.829999998</v>
          </cell>
          <cell r="DG117">
            <v>2182995</v>
          </cell>
          <cell r="DI117">
            <v>37707942.829999998</v>
          </cell>
          <cell r="DK117">
            <v>2182996</v>
          </cell>
          <cell r="DM117">
            <v>35524946.829999998</v>
          </cell>
          <cell r="DO117">
            <v>2182995</v>
          </cell>
          <cell r="DQ117">
            <v>33341951.829999998</v>
          </cell>
          <cell r="DS117">
            <v>2182996</v>
          </cell>
          <cell r="DU117">
            <v>31158955.829999998</v>
          </cell>
          <cell r="DW117">
            <v>2182995</v>
          </cell>
          <cell r="DY117">
            <v>28975960.829999998</v>
          </cell>
          <cell r="EA117">
            <v>2182996</v>
          </cell>
          <cell r="EC117">
            <v>26792964.829999998</v>
          </cell>
          <cell r="EE117">
            <v>2182995</v>
          </cell>
          <cell r="EG117">
            <v>24609969.829999998</v>
          </cell>
          <cell r="EI117">
            <v>2182996</v>
          </cell>
          <cell r="EK117">
            <v>22426973.829999998</v>
          </cell>
          <cell r="EM117">
            <v>2182995</v>
          </cell>
          <cell r="EO117">
            <v>20243978.829999998</v>
          </cell>
          <cell r="EQ117">
            <v>2182996</v>
          </cell>
          <cell r="ES117">
            <v>18060982.829999998</v>
          </cell>
          <cell r="EU117">
            <v>2182995</v>
          </cell>
          <cell r="EW117">
            <v>15877987.829999998</v>
          </cell>
          <cell r="EY117">
            <v>2182996</v>
          </cell>
          <cell r="FA117">
            <v>13694991.829999998</v>
          </cell>
          <cell r="FC117">
            <v>2182994</v>
          </cell>
          <cell r="FE117">
            <v>11511997.829999998</v>
          </cell>
          <cell r="FG117">
            <v>2182996</v>
          </cell>
          <cell r="FI117">
            <v>9329001.8299999982</v>
          </cell>
          <cell r="FK117">
            <v>2182994</v>
          </cell>
          <cell r="FM117">
            <v>7146007.8299999982</v>
          </cell>
          <cell r="FO117">
            <v>2182996</v>
          </cell>
          <cell r="FQ117">
            <v>4963011.8299999982</v>
          </cell>
          <cell r="FS117">
            <v>2182994</v>
          </cell>
          <cell r="FU117">
            <v>2780017.8299999982</v>
          </cell>
          <cell r="FW117">
            <v>556004</v>
          </cell>
          <cell r="FY117">
            <v>2224013.8299999982</v>
          </cell>
          <cell r="GA117">
            <v>556003</v>
          </cell>
          <cell r="GC117">
            <v>1668010.8299999982</v>
          </cell>
          <cell r="GE117">
            <v>556004</v>
          </cell>
          <cell r="GG117">
            <v>1112006.8299999982</v>
          </cell>
          <cell r="GI117">
            <v>556003</v>
          </cell>
          <cell r="GK117">
            <v>556003.82999999821</v>
          </cell>
          <cell r="GM117">
            <v>556003.82999999996</v>
          </cell>
          <cell r="GO117">
            <v>-1.7462298274040222E-9</v>
          </cell>
          <cell r="GQ117">
            <v>0</v>
          </cell>
          <cell r="GS117">
            <v>-1.7462298274040222E-9</v>
          </cell>
          <cell r="GU117">
            <v>0</v>
          </cell>
          <cell r="GW117">
            <v>-1.7462298274040222E-9</v>
          </cell>
          <cell r="GY117">
            <v>0</v>
          </cell>
          <cell r="HA117">
            <v>-1.7462298274040222E-9</v>
          </cell>
          <cell r="HC117">
            <v>0</v>
          </cell>
          <cell r="HE117">
            <v>-1.7462298274040222E-9</v>
          </cell>
          <cell r="HG117">
            <v>0</v>
          </cell>
          <cell r="HI117">
            <v>-1.7462298274040222E-9</v>
          </cell>
          <cell r="HK117">
            <v>0</v>
          </cell>
          <cell r="HM117">
            <v>-1.7462298274040222E-9</v>
          </cell>
          <cell r="HO117">
            <v>0</v>
          </cell>
          <cell r="HQ117">
            <v>-1.7462298274040222E-9</v>
          </cell>
          <cell r="HS117">
            <v>0</v>
          </cell>
          <cell r="HU117">
            <v>-1.7462298274040222E-9</v>
          </cell>
          <cell r="HW117">
            <v>0</v>
          </cell>
          <cell r="HY117">
            <v>-1.7462298274040222E-9</v>
          </cell>
          <cell r="IA117">
            <v>0</v>
          </cell>
          <cell r="IC117">
            <v>-1.7462298274040222E-9</v>
          </cell>
          <cell r="IE117">
            <v>0</v>
          </cell>
          <cell r="IG117">
            <v>-1.7462298274040222E-9</v>
          </cell>
          <cell r="II117">
            <v>0</v>
          </cell>
        </row>
        <row r="119">
          <cell r="C119" t="str">
            <v>2021/22</v>
          </cell>
          <cell r="D119" t="str">
            <v>IT equipment / VPE</v>
          </cell>
          <cell r="F119">
            <v>5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0</v>
          </cell>
          <cell r="AS119">
            <v>0</v>
          </cell>
          <cell r="AT119">
            <v>0</v>
          </cell>
          <cell r="AV119">
            <v>0</v>
          </cell>
          <cell r="AW119">
            <v>0</v>
          </cell>
          <cell r="AX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0</v>
          </cell>
          <cell r="BE119">
            <v>0</v>
          </cell>
          <cell r="BF119">
            <v>0</v>
          </cell>
          <cell r="BI119">
            <v>0</v>
          </cell>
          <cell r="BJ119">
            <v>5</v>
          </cell>
          <cell r="BK119">
            <v>0</v>
          </cell>
          <cell r="BM119">
            <v>0</v>
          </cell>
          <cell r="BN119">
            <v>4</v>
          </cell>
          <cell r="BO119">
            <v>0</v>
          </cell>
          <cell r="BQ119">
            <v>0</v>
          </cell>
          <cell r="BR119">
            <v>3</v>
          </cell>
          <cell r="BS119">
            <v>0</v>
          </cell>
          <cell r="BU119">
            <v>0</v>
          </cell>
          <cell r="BV119">
            <v>2</v>
          </cell>
          <cell r="BW119">
            <v>0</v>
          </cell>
          <cell r="BY119">
            <v>0</v>
          </cell>
          <cell r="BZ119">
            <v>1</v>
          </cell>
          <cell r="CA119">
            <v>0</v>
          </cell>
          <cell r="CC119">
            <v>0</v>
          </cell>
          <cell r="CD119">
            <v>0</v>
          </cell>
          <cell r="CE119">
            <v>0</v>
          </cell>
          <cell r="CG119">
            <v>0</v>
          </cell>
          <cell r="CH119">
            <v>0</v>
          </cell>
          <cell r="CI119">
            <v>0</v>
          </cell>
          <cell r="CK119">
            <v>0</v>
          </cell>
          <cell r="CL119">
            <v>0</v>
          </cell>
          <cell r="CM119">
            <v>0</v>
          </cell>
          <cell r="CO119">
            <v>0</v>
          </cell>
          <cell r="CP119">
            <v>0</v>
          </cell>
          <cell r="CQ119">
            <v>0</v>
          </cell>
          <cell r="CS119">
            <v>0</v>
          </cell>
          <cell r="CT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0</v>
          </cell>
          <cell r="DA119">
            <v>0</v>
          </cell>
          <cell r="DB119">
            <v>0</v>
          </cell>
          <cell r="DC119">
            <v>0</v>
          </cell>
          <cell r="DE119">
            <v>0</v>
          </cell>
          <cell r="DF119">
            <v>0</v>
          </cell>
          <cell r="DG119">
            <v>0</v>
          </cell>
          <cell r="DI119">
            <v>0</v>
          </cell>
          <cell r="DJ119">
            <v>0</v>
          </cell>
          <cell r="DK119">
            <v>0</v>
          </cell>
          <cell r="DM119">
            <v>0</v>
          </cell>
          <cell r="DN119">
            <v>0</v>
          </cell>
          <cell r="DO119">
            <v>0</v>
          </cell>
          <cell r="DQ119">
            <v>0</v>
          </cell>
          <cell r="DR119">
            <v>0</v>
          </cell>
          <cell r="DS119">
            <v>0</v>
          </cell>
          <cell r="DU119">
            <v>0</v>
          </cell>
          <cell r="DV119">
            <v>0</v>
          </cell>
          <cell r="DW119">
            <v>0</v>
          </cell>
          <cell r="DY119">
            <v>0</v>
          </cell>
          <cell r="DZ119">
            <v>0</v>
          </cell>
          <cell r="EA119">
            <v>0</v>
          </cell>
          <cell r="EC119">
            <v>0</v>
          </cell>
          <cell r="ED119">
            <v>0</v>
          </cell>
          <cell r="EE119">
            <v>0</v>
          </cell>
          <cell r="EG119">
            <v>0</v>
          </cell>
          <cell r="EH119">
            <v>0</v>
          </cell>
          <cell r="EI119">
            <v>0</v>
          </cell>
          <cell r="EK119">
            <v>0</v>
          </cell>
          <cell r="EL119">
            <v>0</v>
          </cell>
          <cell r="EM119">
            <v>0</v>
          </cell>
          <cell r="EO119">
            <v>0</v>
          </cell>
          <cell r="EP119">
            <v>0</v>
          </cell>
          <cell r="EQ119">
            <v>0</v>
          </cell>
          <cell r="ES119">
            <v>0</v>
          </cell>
          <cell r="ET119">
            <v>0</v>
          </cell>
          <cell r="EU119">
            <v>0</v>
          </cell>
          <cell r="EW119">
            <v>0</v>
          </cell>
          <cell r="EX119">
            <v>0</v>
          </cell>
          <cell r="EY119">
            <v>0</v>
          </cell>
          <cell r="FA119">
            <v>0</v>
          </cell>
          <cell r="FB119">
            <v>0</v>
          </cell>
          <cell r="FC119">
            <v>0</v>
          </cell>
          <cell r="FE119">
            <v>0</v>
          </cell>
          <cell r="FF119">
            <v>0</v>
          </cell>
          <cell r="FG119">
            <v>0</v>
          </cell>
          <cell r="FI119">
            <v>0</v>
          </cell>
          <cell r="FJ119">
            <v>0</v>
          </cell>
          <cell r="FK119">
            <v>0</v>
          </cell>
          <cell r="FM119">
            <v>0</v>
          </cell>
          <cell r="FN119">
            <v>0</v>
          </cell>
          <cell r="FO119">
            <v>0</v>
          </cell>
          <cell r="FQ119">
            <v>0</v>
          </cell>
          <cell r="FR119">
            <v>0</v>
          </cell>
          <cell r="FS119">
            <v>0</v>
          </cell>
          <cell r="FU119">
            <v>0</v>
          </cell>
          <cell r="FV119">
            <v>0</v>
          </cell>
          <cell r="FW119">
            <v>0</v>
          </cell>
          <cell r="FY119">
            <v>0</v>
          </cell>
          <cell r="FZ119">
            <v>0</v>
          </cell>
          <cell r="GA119">
            <v>0</v>
          </cell>
          <cell r="GC119">
            <v>0</v>
          </cell>
          <cell r="GD119">
            <v>0</v>
          </cell>
          <cell r="GE119">
            <v>0</v>
          </cell>
          <cell r="GG119">
            <v>0</v>
          </cell>
          <cell r="GH119">
            <v>0</v>
          </cell>
          <cell r="GI119">
            <v>0</v>
          </cell>
          <cell r="GK119">
            <v>0</v>
          </cell>
          <cell r="GL119">
            <v>0</v>
          </cell>
          <cell r="GM119">
            <v>0</v>
          </cell>
          <cell r="GO119">
            <v>0</v>
          </cell>
          <cell r="GP119">
            <v>0</v>
          </cell>
          <cell r="GQ119">
            <v>0</v>
          </cell>
          <cell r="GS119">
            <v>0</v>
          </cell>
          <cell r="GT119">
            <v>0</v>
          </cell>
          <cell r="GU119">
            <v>0</v>
          </cell>
          <cell r="GW119">
            <v>0</v>
          </cell>
          <cell r="GX119">
            <v>0</v>
          </cell>
          <cell r="GY119">
            <v>0</v>
          </cell>
          <cell r="HA119">
            <v>0</v>
          </cell>
          <cell r="HB119">
            <v>0</v>
          </cell>
          <cell r="HC119">
            <v>0</v>
          </cell>
          <cell r="HE119">
            <v>0</v>
          </cell>
          <cell r="HF119">
            <v>0</v>
          </cell>
          <cell r="HG119">
            <v>0</v>
          </cell>
          <cell r="HI119">
            <v>0</v>
          </cell>
          <cell r="HJ119">
            <v>0</v>
          </cell>
          <cell r="HK119">
            <v>0</v>
          </cell>
          <cell r="HM119">
            <v>0</v>
          </cell>
          <cell r="HN119">
            <v>0</v>
          </cell>
          <cell r="HO119">
            <v>0</v>
          </cell>
          <cell r="HQ119">
            <v>0</v>
          </cell>
          <cell r="HR119">
            <v>0</v>
          </cell>
          <cell r="HS119">
            <v>0</v>
          </cell>
          <cell r="HU119">
            <v>0</v>
          </cell>
          <cell r="HV119">
            <v>0</v>
          </cell>
          <cell r="HW119">
            <v>0</v>
          </cell>
          <cell r="HY119">
            <v>0</v>
          </cell>
          <cell r="HZ119">
            <v>0</v>
          </cell>
          <cell r="IA119">
            <v>0</v>
          </cell>
          <cell r="IC119">
            <v>0</v>
          </cell>
          <cell r="ID119">
            <v>0</v>
          </cell>
          <cell r="IE119">
            <v>0</v>
          </cell>
          <cell r="IG119">
            <v>0</v>
          </cell>
          <cell r="IH119">
            <v>0</v>
          </cell>
          <cell r="II119">
            <v>0</v>
          </cell>
        </row>
        <row r="120">
          <cell r="C120" t="str">
            <v>2021/22</v>
          </cell>
          <cell r="D120" t="str">
            <v>Third party spend (REFFCUS)</v>
          </cell>
          <cell r="F120">
            <v>2</v>
          </cell>
        </row>
        <row r="121">
          <cell r="C121" t="str">
            <v>2021/22</v>
          </cell>
          <cell r="D121" t="str">
            <v>Highways infrastructure</v>
          </cell>
          <cell r="E121">
            <v>70422000</v>
          </cell>
          <cell r="F121">
            <v>3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N121">
            <v>0</v>
          </cell>
          <cell r="AO121">
            <v>0</v>
          </cell>
          <cell r="AP121">
            <v>0</v>
          </cell>
          <cell r="AR121">
            <v>0</v>
          </cell>
          <cell r="AS121">
            <v>0</v>
          </cell>
          <cell r="AT121">
            <v>0</v>
          </cell>
          <cell r="AV121">
            <v>0</v>
          </cell>
          <cell r="AW121">
            <v>0</v>
          </cell>
          <cell r="AX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0</v>
          </cell>
          <cell r="BE121">
            <v>0</v>
          </cell>
          <cell r="BF121">
            <v>0</v>
          </cell>
          <cell r="BI121">
            <v>70422000</v>
          </cell>
          <cell r="BJ121">
            <v>30</v>
          </cell>
          <cell r="BK121">
            <v>0</v>
          </cell>
          <cell r="BM121">
            <v>70422000</v>
          </cell>
          <cell r="BN121">
            <v>29</v>
          </cell>
          <cell r="BO121">
            <v>2428345</v>
          </cell>
          <cell r="BQ121">
            <v>67993655</v>
          </cell>
          <cell r="BR121">
            <v>28</v>
          </cell>
          <cell r="BS121">
            <v>2428345</v>
          </cell>
          <cell r="BU121">
            <v>65565310</v>
          </cell>
          <cell r="BV121">
            <v>27</v>
          </cell>
          <cell r="BW121">
            <v>2428345</v>
          </cell>
          <cell r="BY121">
            <v>63136965</v>
          </cell>
          <cell r="BZ121">
            <v>26</v>
          </cell>
          <cell r="CA121">
            <v>2428345</v>
          </cell>
          <cell r="CC121">
            <v>60708620</v>
          </cell>
          <cell r="CD121">
            <v>25</v>
          </cell>
          <cell r="CE121">
            <v>2428345</v>
          </cell>
          <cell r="CG121">
            <v>58280275</v>
          </cell>
          <cell r="CH121">
            <v>24</v>
          </cell>
          <cell r="CI121">
            <v>2428345</v>
          </cell>
          <cell r="CK121">
            <v>55851930</v>
          </cell>
          <cell r="CL121">
            <v>23</v>
          </cell>
          <cell r="CM121">
            <v>2428345</v>
          </cell>
          <cell r="CO121">
            <v>53423585</v>
          </cell>
          <cell r="CP121">
            <v>22</v>
          </cell>
          <cell r="CQ121">
            <v>2428345</v>
          </cell>
          <cell r="CS121">
            <v>50995240</v>
          </cell>
          <cell r="CT121">
            <v>21</v>
          </cell>
          <cell r="CU121">
            <v>2428345</v>
          </cell>
          <cell r="CW121">
            <v>48566895</v>
          </cell>
          <cell r="CX121">
            <v>20</v>
          </cell>
          <cell r="CY121">
            <v>2428345</v>
          </cell>
          <cell r="DA121">
            <v>46138550</v>
          </cell>
          <cell r="DB121">
            <v>19</v>
          </cell>
          <cell r="DC121">
            <v>2428345</v>
          </cell>
          <cell r="DE121">
            <v>43710205</v>
          </cell>
          <cell r="DF121">
            <v>18</v>
          </cell>
          <cell r="DG121">
            <v>2428345</v>
          </cell>
          <cell r="DI121">
            <v>41281860</v>
          </cell>
          <cell r="DJ121">
            <v>17</v>
          </cell>
          <cell r="DK121">
            <v>2428345</v>
          </cell>
          <cell r="DM121">
            <v>38853515</v>
          </cell>
          <cell r="DN121">
            <v>16</v>
          </cell>
          <cell r="DO121">
            <v>2428345</v>
          </cell>
          <cell r="DQ121">
            <v>36425170</v>
          </cell>
          <cell r="DR121">
            <v>15</v>
          </cell>
          <cell r="DS121">
            <v>2428345</v>
          </cell>
          <cell r="DU121">
            <v>33996825</v>
          </cell>
          <cell r="DV121">
            <v>14</v>
          </cell>
          <cell r="DW121">
            <v>2428345</v>
          </cell>
          <cell r="DY121">
            <v>31568480</v>
          </cell>
          <cell r="DZ121">
            <v>13</v>
          </cell>
          <cell r="EA121">
            <v>2428345</v>
          </cell>
          <cell r="EC121">
            <v>29140135</v>
          </cell>
          <cell r="ED121">
            <v>12</v>
          </cell>
          <cell r="EE121">
            <v>2428345</v>
          </cell>
          <cell r="EG121">
            <v>26711790</v>
          </cell>
          <cell r="EH121">
            <v>11</v>
          </cell>
          <cell r="EI121">
            <v>2428345</v>
          </cell>
          <cell r="EK121">
            <v>24283445</v>
          </cell>
          <cell r="EL121">
            <v>10</v>
          </cell>
          <cell r="EM121">
            <v>2428345</v>
          </cell>
          <cell r="EO121">
            <v>21855100</v>
          </cell>
          <cell r="EP121">
            <v>9</v>
          </cell>
          <cell r="EQ121">
            <v>2428344</v>
          </cell>
          <cell r="ES121">
            <v>19426756</v>
          </cell>
          <cell r="ET121">
            <v>8</v>
          </cell>
          <cell r="EU121">
            <v>2428345</v>
          </cell>
          <cell r="EW121">
            <v>16998411</v>
          </cell>
          <cell r="EX121">
            <v>7</v>
          </cell>
          <cell r="EY121">
            <v>2428344</v>
          </cell>
          <cell r="FA121">
            <v>14570067</v>
          </cell>
          <cell r="FB121">
            <v>6</v>
          </cell>
          <cell r="FC121">
            <v>2428345</v>
          </cell>
          <cell r="FE121">
            <v>12141722</v>
          </cell>
          <cell r="FF121">
            <v>5</v>
          </cell>
          <cell r="FG121">
            <v>2428344</v>
          </cell>
          <cell r="FI121">
            <v>9713378</v>
          </cell>
          <cell r="FJ121">
            <v>4</v>
          </cell>
          <cell r="FK121">
            <v>2428345</v>
          </cell>
          <cell r="FM121">
            <v>7285033</v>
          </cell>
          <cell r="FN121">
            <v>3</v>
          </cell>
          <cell r="FO121">
            <v>2428344</v>
          </cell>
          <cell r="FQ121">
            <v>4856689</v>
          </cell>
          <cell r="FR121">
            <v>2</v>
          </cell>
          <cell r="FS121">
            <v>2428345</v>
          </cell>
          <cell r="FU121">
            <v>2428344</v>
          </cell>
          <cell r="FV121">
            <v>1</v>
          </cell>
          <cell r="FW121">
            <v>2428344</v>
          </cell>
          <cell r="FY121">
            <v>0</v>
          </cell>
          <cell r="FZ121">
            <v>0</v>
          </cell>
          <cell r="GA121">
            <v>0</v>
          </cell>
          <cell r="GC121">
            <v>0</v>
          </cell>
          <cell r="GD121">
            <v>0</v>
          </cell>
          <cell r="GE121">
            <v>0</v>
          </cell>
          <cell r="GG121">
            <v>0</v>
          </cell>
          <cell r="GH121">
            <v>0</v>
          </cell>
          <cell r="GI121">
            <v>0</v>
          </cell>
          <cell r="GK121">
            <v>0</v>
          </cell>
          <cell r="GL121">
            <v>0</v>
          </cell>
          <cell r="GM121">
            <v>0</v>
          </cell>
          <cell r="GO121">
            <v>0</v>
          </cell>
          <cell r="GP121">
            <v>0</v>
          </cell>
          <cell r="GQ121">
            <v>0</v>
          </cell>
          <cell r="GS121">
            <v>0</v>
          </cell>
          <cell r="GT121">
            <v>0</v>
          </cell>
          <cell r="GU121">
            <v>0</v>
          </cell>
          <cell r="GW121">
            <v>0</v>
          </cell>
          <cell r="GX121">
            <v>0</v>
          </cell>
          <cell r="GY121">
            <v>0</v>
          </cell>
          <cell r="HA121">
            <v>0</v>
          </cell>
          <cell r="HB121">
            <v>0</v>
          </cell>
          <cell r="HC121">
            <v>0</v>
          </cell>
          <cell r="HE121">
            <v>0</v>
          </cell>
          <cell r="HF121">
            <v>0</v>
          </cell>
          <cell r="HG121">
            <v>0</v>
          </cell>
          <cell r="HI121">
            <v>0</v>
          </cell>
          <cell r="HJ121">
            <v>0</v>
          </cell>
          <cell r="HK121">
            <v>0</v>
          </cell>
          <cell r="HM121">
            <v>0</v>
          </cell>
          <cell r="HN121">
            <v>0</v>
          </cell>
          <cell r="HO121">
            <v>0</v>
          </cell>
          <cell r="HQ121">
            <v>0</v>
          </cell>
          <cell r="HR121">
            <v>0</v>
          </cell>
          <cell r="HS121">
            <v>0</v>
          </cell>
          <cell r="HU121">
            <v>0</v>
          </cell>
          <cell r="HV121">
            <v>0</v>
          </cell>
          <cell r="HW121">
            <v>0</v>
          </cell>
          <cell r="HY121">
            <v>0</v>
          </cell>
          <cell r="HZ121">
            <v>0</v>
          </cell>
          <cell r="IA121">
            <v>0</v>
          </cell>
          <cell r="IC121">
            <v>0</v>
          </cell>
          <cell r="ID121">
            <v>0</v>
          </cell>
          <cell r="IE121">
            <v>0</v>
          </cell>
          <cell r="IG121">
            <v>0</v>
          </cell>
          <cell r="IH121">
            <v>0</v>
          </cell>
          <cell r="II121">
            <v>0</v>
          </cell>
        </row>
        <row r="122">
          <cell r="C122" t="str">
            <v>2021/22</v>
          </cell>
          <cell r="D122" t="str">
            <v>Land</v>
          </cell>
          <cell r="E122">
            <v>0</v>
          </cell>
          <cell r="F122">
            <v>5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0</v>
          </cell>
          <cell r="AR122">
            <v>0</v>
          </cell>
          <cell r="AS122">
            <v>0</v>
          </cell>
          <cell r="AT122">
            <v>0</v>
          </cell>
          <cell r="AV122">
            <v>0</v>
          </cell>
          <cell r="AW122">
            <v>0</v>
          </cell>
          <cell r="AX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I122">
            <v>0</v>
          </cell>
          <cell r="BJ122">
            <v>50</v>
          </cell>
          <cell r="BK122">
            <v>0</v>
          </cell>
          <cell r="BM122">
            <v>0</v>
          </cell>
          <cell r="BN122">
            <v>49</v>
          </cell>
          <cell r="BO122">
            <v>0</v>
          </cell>
          <cell r="BQ122">
            <v>0</v>
          </cell>
          <cell r="BR122">
            <v>48</v>
          </cell>
          <cell r="BS122">
            <v>0</v>
          </cell>
          <cell r="BU122">
            <v>0</v>
          </cell>
          <cell r="BV122">
            <v>47</v>
          </cell>
          <cell r="BW122">
            <v>0</v>
          </cell>
          <cell r="BY122">
            <v>0</v>
          </cell>
          <cell r="BZ122">
            <v>46</v>
          </cell>
          <cell r="CA122">
            <v>0</v>
          </cell>
          <cell r="CC122">
            <v>0</v>
          </cell>
          <cell r="CD122">
            <v>45</v>
          </cell>
          <cell r="CE122">
            <v>0</v>
          </cell>
          <cell r="CG122">
            <v>0</v>
          </cell>
          <cell r="CH122">
            <v>44</v>
          </cell>
          <cell r="CI122">
            <v>0</v>
          </cell>
          <cell r="CK122">
            <v>0</v>
          </cell>
          <cell r="CL122">
            <v>43</v>
          </cell>
          <cell r="CM122">
            <v>0</v>
          </cell>
          <cell r="CO122">
            <v>0</v>
          </cell>
          <cell r="CP122">
            <v>42</v>
          </cell>
          <cell r="CQ122">
            <v>0</v>
          </cell>
          <cell r="CS122">
            <v>0</v>
          </cell>
          <cell r="CT122">
            <v>41</v>
          </cell>
          <cell r="CU122">
            <v>0</v>
          </cell>
          <cell r="CW122">
            <v>0</v>
          </cell>
          <cell r="CX122">
            <v>40</v>
          </cell>
          <cell r="CY122">
            <v>0</v>
          </cell>
          <cell r="DA122">
            <v>0</v>
          </cell>
          <cell r="DB122">
            <v>39</v>
          </cell>
          <cell r="DC122">
            <v>0</v>
          </cell>
          <cell r="DE122">
            <v>0</v>
          </cell>
          <cell r="DF122">
            <v>38</v>
          </cell>
          <cell r="DG122">
            <v>0</v>
          </cell>
          <cell r="DI122">
            <v>0</v>
          </cell>
          <cell r="DJ122">
            <v>37</v>
          </cell>
          <cell r="DK122">
            <v>0</v>
          </cell>
          <cell r="DM122">
            <v>0</v>
          </cell>
          <cell r="DN122">
            <v>36</v>
          </cell>
          <cell r="DO122">
            <v>0</v>
          </cell>
          <cell r="DQ122">
            <v>0</v>
          </cell>
          <cell r="DR122">
            <v>35</v>
          </cell>
          <cell r="DS122">
            <v>0</v>
          </cell>
          <cell r="DU122">
            <v>0</v>
          </cell>
          <cell r="DV122">
            <v>34</v>
          </cell>
          <cell r="DW122">
            <v>0</v>
          </cell>
          <cell r="DY122">
            <v>0</v>
          </cell>
          <cell r="DZ122">
            <v>33</v>
          </cell>
          <cell r="EA122">
            <v>0</v>
          </cell>
          <cell r="EC122">
            <v>0</v>
          </cell>
          <cell r="ED122">
            <v>32</v>
          </cell>
          <cell r="EE122">
            <v>0</v>
          </cell>
          <cell r="EG122">
            <v>0</v>
          </cell>
          <cell r="EH122">
            <v>31</v>
          </cell>
          <cell r="EI122">
            <v>0</v>
          </cell>
          <cell r="EK122">
            <v>0</v>
          </cell>
          <cell r="EL122">
            <v>30</v>
          </cell>
          <cell r="EM122">
            <v>0</v>
          </cell>
          <cell r="EO122">
            <v>0</v>
          </cell>
          <cell r="EP122">
            <v>29</v>
          </cell>
          <cell r="EQ122">
            <v>0</v>
          </cell>
          <cell r="ES122">
            <v>0</v>
          </cell>
          <cell r="ET122">
            <v>28</v>
          </cell>
          <cell r="EU122">
            <v>0</v>
          </cell>
          <cell r="EW122">
            <v>0</v>
          </cell>
          <cell r="EX122">
            <v>27</v>
          </cell>
          <cell r="EY122">
            <v>0</v>
          </cell>
          <cell r="FA122">
            <v>0</v>
          </cell>
          <cell r="FB122">
            <v>26</v>
          </cell>
          <cell r="FC122">
            <v>0</v>
          </cell>
          <cell r="FE122">
            <v>0</v>
          </cell>
          <cell r="FF122">
            <v>25</v>
          </cell>
          <cell r="FG122">
            <v>0</v>
          </cell>
          <cell r="FI122">
            <v>0</v>
          </cell>
          <cell r="FJ122">
            <v>24</v>
          </cell>
          <cell r="FK122">
            <v>0</v>
          </cell>
          <cell r="FM122">
            <v>0</v>
          </cell>
          <cell r="FN122">
            <v>23</v>
          </cell>
          <cell r="FO122">
            <v>0</v>
          </cell>
          <cell r="FQ122">
            <v>0</v>
          </cell>
          <cell r="FR122">
            <v>22</v>
          </cell>
          <cell r="FS122">
            <v>0</v>
          </cell>
          <cell r="FU122">
            <v>0</v>
          </cell>
          <cell r="FV122">
            <v>21</v>
          </cell>
          <cell r="FW122">
            <v>0</v>
          </cell>
          <cell r="FY122">
            <v>0</v>
          </cell>
          <cell r="FZ122">
            <v>20</v>
          </cell>
          <cell r="GA122">
            <v>0</v>
          </cell>
          <cell r="GC122">
            <v>0</v>
          </cell>
          <cell r="GD122">
            <v>19</v>
          </cell>
          <cell r="GE122">
            <v>0</v>
          </cell>
          <cell r="GG122">
            <v>0</v>
          </cell>
          <cell r="GH122">
            <v>18</v>
          </cell>
          <cell r="GI122">
            <v>0</v>
          </cell>
          <cell r="GK122">
            <v>0</v>
          </cell>
          <cell r="GL122">
            <v>17</v>
          </cell>
          <cell r="GM122">
            <v>0</v>
          </cell>
          <cell r="GO122">
            <v>0</v>
          </cell>
          <cell r="GP122">
            <v>16</v>
          </cell>
          <cell r="GQ122">
            <v>0</v>
          </cell>
          <cell r="GS122">
            <v>0</v>
          </cell>
          <cell r="GT122">
            <v>15</v>
          </cell>
          <cell r="GU122">
            <v>0</v>
          </cell>
          <cell r="GW122">
            <v>0</v>
          </cell>
          <cell r="GX122">
            <v>14</v>
          </cell>
          <cell r="GY122">
            <v>0</v>
          </cell>
          <cell r="HA122">
            <v>0</v>
          </cell>
          <cell r="HB122">
            <v>13</v>
          </cell>
          <cell r="HC122">
            <v>0</v>
          </cell>
          <cell r="HE122">
            <v>0</v>
          </cell>
          <cell r="HF122">
            <v>12</v>
          </cell>
          <cell r="HG122">
            <v>0</v>
          </cell>
          <cell r="HI122">
            <v>0</v>
          </cell>
          <cell r="HJ122">
            <v>11</v>
          </cell>
          <cell r="HK122">
            <v>0</v>
          </cell>
          <cell r="HM122">
            <v>0</v>
          </cell>
          <cell r="HN122">
            <v>10</v>
          </cell>
          <cell r="HO122">
            <v>0</v>
          </cell>
          <cell r="HQ122">
            <v>0</v>
          </cell>
          <cell r="HR122">
            <v>9</v>
          </cell>
          <cell r="HS122">
            <v>0</v>
          </cell>
          <cell r="HU122">
            <v>0</v>
          </cell>
          <cell r="HV122">
            <v>8</v>
          </cell>
          <cell r="HW122">
            <v>0</v>
          </cell>
          <cell r="HY122">
            <v>0</v>
          </cell>
          <cell r="HZ122">
            <v>7</v>
          </cell>
          <cell r="IA122">
            <v>0</v>
          </cell>
          <cell r="IC122">
            <v>0</v>
          </cell>
          <cell r="ID122">
            <v>6</v>
          </cell>
          <cell r="IE122">
            <v>0</v>
          </cell>
          <cell r="IG122">
            <v>0</v>
          </cell>
          <cell r="IH122">
            <v>5</v>
          </cell>
          <cell r="II122">
            <v>0</v>
          </cell>
        </row>
        <row r="123">
          <cell r="C123" t="str">
            <v>2021/22</v>
          </cell>
          <cell r="D123" t="str">
            <v>Buildings</v>
          </cell>
          <cell r="E123">
            <v>19615000</v>
          </cell>
          <cell r="F123">
            <v>35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N123">
            <v>0</v>
          </cell>
          <cell r="AO123">
            <v>0</v>
          </cell>
          <cell r="AP123">
            <v>0</v>
          </cell>
          <cell r="AR123">
            <v>0</v>
          </cell>
          <cell r="AS123">
            <v>0</v>
          </cell>
          <cell r="AT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I123">
            <v>19615000</v>
          </cell>
          <cell r="BJ123">
            <v>35</v>
          </cell>
          <cell r="BK123">
            <v>0</v>
          </cell>
          <cell r="BM123">
            <v>19615000</v>
          </cell>
          <cell r="BN123">
            <v>34</v>
          </cell>
          <cell r="BO123">
            <v>576912</v>
          </cell>
          <cell r="BQ123">
            <v>19038088</v>
          </cell>
          <cell r="BR123">
            <v>33</v>
          </cell>
          <cell r="BS123">
            <v>576912</v>
          </cell>
          <cell r="BU123">
            <v>18461176</v>
          </cell>
          <cell r="BV123">
            <v>32</v>
          </cell>
          <cell r="BW123">
            <v>576912</v>
          </cell>
          <cell r="BY123">
            <v>17884264</v>
          </cell>
          <cell r="BZ123">
            <v>31</v>
          </cell>
          <cell r="CA123">
            <v>576912</v>
          </cell>
          <cell r="CC123">
            <v>17307352</v>
          </cell>
          <cell r="CD123">
            <v>30</v>
          </cell>
          <cell r="CE123">
            <v>576912</v>
          </cell>
          <cell r="CG123">
            <v>16730440</v>
          </cell>
          <cell r="CH123">
            <v>29</v>
          </cell>
          <cell r="CI123">
            <v>576912</v>
          </cell>
          <cell r="CK123">
            <v>16153528</v>
          </cell>
          <cell r="CL123">
            <v>28</v>
          </cell>
          <cell r="CM123">
            <v>576912</v>
          </cell>
          <cell r="CO123">
            <v>15576616</v>
          </cell>
          <cell r="CP123">
            <v>27</v>
          </cell>
          <cell r="CQ123">
            <v>576912</v>
          </cell>
          <cell r="CS123">
            <v>14999704</v>
          </cell>
          <cell r="CT123">
            <v>26</v>
          </cell>
          <cell r="CU123">
            <v>576912</v>
          </cell>
          <cell r="CW123">
            <v>14422792</v>
          </cell>
          <cell r="CX123">
            <v>25</v>
          </cell>
          <cell r="CY123">
            <v>576912</v>
          </cell>
          <cell r="DA123">
            <v>13845880</v>
          </cell>
          <cell r="DB123">
            <v>24</v>
          </cell>
          <cell r="DC123">
            <v>576912</v>
          </cell>
          <cell r="DE123">
            <v>13268968</v>
          </cell>
          <cell r="DF123">
            <v>23</v>
          </cell>
          <cell r="DG123">
            <v>576912</v>
          </cell>
          <cell r="DI123">
            <v>12692056</v>
          </cell>
          <cell r="DJ123">
            <v>22</v>
          </cell>
          <cell r="DK123">
            <v>576912</v>
          </cell>
          <cell r="DM123">
            <v>12115144</v>
          </cell>
          <cell r="DN123">
            <v>21</v>
          </cell>
          <cell r="DO123">
            <v>576912</v>
          </cell>
          <cell r="DQ123">
            <v>11538232</v>
          </cell>
          <cell r="DR123">
            <v>20</v>
          </cell>
          <cell r="DS123">
            <v>576912</v>
          </cell>
          <cell r="DU123">
            <v>10961320</v>
          </cell>
          <cell r="DV123">
            <v>19</v>
          </cell>
          <cell r="DW123">
            <v>576912</v>
          </cell>
          <cell r="DY123">
            <v>10384408</v>
          </cell>
          <cell r="DZ123">
            <v>18</v>
          </cell>
          <cell r="EA123">
            <v>576912</v>
          </cell>
          <cell r="EC123">
            <v>9807496</v>
          </cell>
          <cell r="ED123">
            <v>17</v>
          </cell>
          <cell r="EE123">
            <v>576912</v>
          </cell>
          <cell r="EG123">
            <v>9230584</v>
          </cell>
          <cell r="EH123">
            <v>16</v>
          </cell>
          <cell r="EI123">
            <v>576912</v>
          </cell>
          <cell r="EK123">
            <v>8653672</v>
          </cell>
          <cell r="EL123">
            <v>15</v>
          </cell>
          <cell r="EM123">
            <v>576911</v>
          </cell>
          <cell r="EO123">
            <v>8076761</v>
          </cell>
          <cell r="EP123">
            <v>14</v>
          </cell>
          <cell r="EQ123">
            <v>576912</v>
          </cell>
          <cell r="ES123">
            <v>7499849</v>
          </cell>
          <cell r="ET123">
            <v>13</v>
          </cell>
          <cell r="EU123">
            <v>576911</v>
          </cell>
          <cell r="EW123">
            <v>6922938</v>
          </cell>
          <cell r="EX123">
            <v>12</v>
          </cell>
          <cell r="EY123">
            <v>576912</v>
          </cell>
          <cell r="FA123">
            <v>6346026</v>
          </cell>
          <cell r="FB123">
            <v>11</v>
          </cell>
          <cell r="FC123">
            <v>576911</v>
          </cell>
          <cell r="FE123">
            <v>5769115</v>
          </cell>
          <cell r="FF123">
            <v>10</v>
          </cell>
          <cell r="FG123">
            <v>576912</v>
          </cell>
          <cell r="FI123">
            <v>5192203</v>
          </cell>
          <cell r="FJ123">
            <v>9</v>
          </cell>
          <cell r="FK123">
            <v>576911</v>
          </cell>
          <cell r="FM123">
            <v>4615292</v>
          </cell>
          <cell r="FN123">
            <v>8</v>
          </cell>
          <cell r="FO123">
            <v>576912</v>
          </cell>
          <cell r="FQ123">
            <v>4038380</v>
          </cell>
          <cell r="FR123">
            <v>7</v>
          </cell>
          <cell r="FS123">
            <v>576911</v>
          </cell>
          <cell r="FU123">
            <v>3461469</v>
          </cell>
          <cell r="FV123">
            <v>6</v>
          </cell>
          <cell r="FW123">
            <v>576912</v>
          </cell>
          <cell r="FY123">
            <v>2884557</v>
          </cell>
          <cell r="FZ123">
            <v>5</v>
          </cell>
          <cell r="GA123">
            <v>576911</v>
          </cell>
          <cell r="GC123">
            <v>2307646</v>
          </cell>
          <cell r="GD123">
            <v>4</v>
          </cell>
          <cell r="GE123">
            <v>576912</v>
          </cell>
          <cell r="GG123">
            <v>1730734</v>
          </cell>
          <cell r="GH123">
            <v>3</v>
          </cell>
          <cell r="GI123">
            <v>576911</v>
          </cell>
          <cell r="GK123">
            <v>1153823</v>
          </cell>
          <cell r="GL123">
            <v>2</v>
          </cell>
          <cell r="GM123">
            <v>576912</v>
          </cell>
          <cell r="GO123">
            <v>576911</v>
          </cell>
          <cell r="GP123">
            <v>1</v>
          </cell>
          <cell r="GQ123">
            <v>576911</v>
          </cell>
          <cell r="GS123">
            <v>0</v>
          </cell>
          <cell r="GT123">
            <v>0</v>
          </cell>
          <cell r="GU123">
            <v>0</v>
          </cell>
          <cell r="GW123">
            <v>0</v>
          </cell>
          <cell r="GX123">
            <v>0</v>
          </cell>
          <cell r="GY123">
            <v>0</v>
          </cell>
          <cell r="HA123">
            <v>0</v>
          </cell>
          <cell r="HB123">
            <v>0</v>
          </cell>
          <cell r="HC123">
            <v>0</v>
          </cell>
          <cell r="HE123">
            <v>0</v>
          </cell>
          <cell r="HF123">
            <v>0</v>
          </cell>
          <cell r="HG123">
            <v>0</v>
          </cell>
          <cell r="HI123">
            <v>0</v>
          </cell>
          <cell r="HJ123">
            <v>0</v>
          </cell>
          <cell r="HK123">
            <v>0</v>
          </cell>
          <cell r="HM123">
            <v>0</v>
          </cell>
          <cell r="HN123">
            <v>0</v>
          </cell>
          <cell r="HO123">
            <v>0</v>
          </cell>
          <cell r="HQ123">
            <v>0</v>
          </cell>
          <cell r="HR123">
            <v>0</v>
          </cell>
          <cell r="HS123">
            <v>0</v>
          </cell>
          <cell r="HU123">
            <v>0</v>
          </cell>
          <cell r="HV123">
            <v>0</v>
          </cell>
          <cell r="HW123">
            <v>0</v>
          </cell>
          <cell r="HY123">
            <v>0</v>
          </cell>
          <cell r="HZ123">
            <v>0</v>
          </cell>
          <cell r="IA123">
            <v>0</v>
          </cell>
          <cell r="IC123">
            <v>0</v>
          </cell>
          <cell r="ID123">
            <v>0</v>
          </cell>
          <cell r="IE123">
            <v>0</v>
          </cell>
          <cell r="IG123">
            <v>0</v>
          </cell>
          <cell r="IH123">
            <v>0</v>
          </cell>
          <cell r="II123">
            <v>0</v>
          </cell>
        </row>
        <row r="125">
          <cell r="C125" t="str">
            <v>2021/22</v>
          </cell>
          <cell r="D125" t="str">
            <v>Total</v>
          </cell>
          <cell r="E125">
            <v>9003700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D125">
            <v>0</v>
          </cell>
          <cell r="AF125">
            <v>0</v>
          </cell>
          <cell r="AH125">
            <v>0</v>
          </cell>
          <cell r="AJ125">
            <v>0</v>
          </cell>
          <cell r="AL125">
            <v>0</v>
          </cell>
          <cell r="AN125">
            <v>0</v>
          </cell>
          <cell r="AP125">
            <v>0</v>
          </cell>
          <cell r="AR125">
            <v>0</v>
          </cell>
          <cell r="AT125">
            <v>0</v>
          </cell>
          <cell r="AV125">
            <v>0</v>
          </cell>
          <cell r="AX125">
            <v>0</v>
          </cell>
          <cell r="AZ125">
            <v>0</v>
          </cell>
          <cell r="BB125">
            <v>0</v>
          </cell>
          <cell r="BD125">
            <v>0</v>
          </cell>
          <cell r="BF125">
            <v>0</v>
          </cell>
          <cell r="BG125">
            <v>0</v>
          </cell>
          <cell r="BI125">
            <v>90037000</v>
          </cell>
          <cell r="BK125">
            <v>0</v>
          </cell>
          <cell r="BM125">
            <v>90037000</v>
          </cell>
          <cell r="BO125">
            <v>3005257</v>
          </cell>
          <cell r="BQ125">
            <v>87031743</v>
          </cell>
          <cell r="BS125">
            <v>3005257</v>
          </cell>
          <cell r="BU125">
            <v>84026486</v>
          </cell>
          <cell r="BW125">
            <v>3005257</v>
          </cell>
          <cell r="BY125">
            <v>81021229</v>
          </cell>
          <cell r="CA125">
            <v>3005257</v>
          </cell>
          <cell r="CC125">
            <v>78015972</v>
          </cell>
          <cell r="CE125">
            <v>3005257</v>
          </cell>
          <cell r="CG125">
            <v>75010715</v>
          </cell>
          <cell r="CI125">
            <v>3005257</v>
          </cell>
          <cell r="CK125">
            <v>72005458</v>
          </cell>
          <cell r="CM125">
            <v>3005257</v>
          </cell>
          <cell r="CO125">
            <v>69000201</v>
          </cell>
          <cell r="CQ125">
            <v>3005257</v>
          </cell>
          <cell r="CS125">
            <v>65994944</v>
          </cell>
          <cell r="CU125">
            <v>3005257</v>
          </cell>
          <cell r="CW125">
            <v>62989687</v>
          </cell>
          <cell r="CY125">
            <v>3005257</v>
          </cell>
          <cell r="DA125">
            <v>59984430</v>
          </cell>
          <cell r="DC125">
            <v>3005257</v>
          </cell>
          <cell r="DE125">
            <v>56979173</v>
          </cell>
          <cell r="DG125">
            <v>3005257</v>
          </cell>
          <cell r="DI125">
            <v>53973916</v>
          </cell>
          <cell r="DK125">
            <v>3005257</v>
          </cell>
          <cell r="DM125">
            <v>50968659</v>
          </cell>
          <cell r="DO125">
            <v>3005257</v>
          </cell>
          <cell r="DQ125">
            <v>47963402</v>
          </cell>
          <cell r="DS125">
            <v>3005257</v>
          </cell>
          <cell r="DU125">
            <v>44958145</v>
          </cell>
          <cell r="DW125">
            <v>3005257</v>
          </cell>
          <cell r="DY125">
            <v>41952888</v>
          </cell>
          <cell r="EA125">
            <v>3005257</v>
          </cell>
          <cell r="EC125">
            <v>38947631</v>
          </cell>
          <cell r="EE125">
            <v>3005257</v>
          </cell>
          <cell r="EG125">
            <v>35942374</v>
          </cell>
          <cell r="EI125">
            <v>3005257</v>
          </cell>
          <cell r="EK125">
            <v>32937117</v>
          </cell>
          <cell r="EM125">
            <v>3005256</v>
          </cell>
          <cell r="EO125">
            <v>29931861</v>
          </cell>
          <cell r="EQ125">
            <v>3005256</v>
          </cell>
          <cell r="ES125">
            <v>26926605</v>
          </cell>
          <cell r="EU125">
            <v>3005256</v>
          </cell>
          <cell r="EW125">
            <v>23921349</v>
          </cell>
          <cell r="EY125">
            <v>3005256</v>
          </cell>
          <cell r="FA125">
            <v>20916093</v>
          </cell>
          <cell r="FC125">
            <v>3005256</v>
          </cell>
          <cell r="FE125">
            <v>17910837</v>
          </cell>
          <cell r="FG125">
            <v>3005256</v>
          </cell>
          <cell r="FI125">
            <v>14905581</v>
          </cell>
          <cell r="FK125">
            <v>3005256</v>
          </cell>
          <cell r="FM125">
            <v>11900325</v>
          </cell>
          <cell r="FO125">
            <v>3005256</v>
          </cell>
          <cell r="FQ125">
            <v>8895069</v>
          </cell>
          <cell r="FS125">
            <v>3005256</v>
          </cell>
          <cell r="FU125">
            <v>5889813</v>
          </cell>
          <cell r="FW125">
            <v>3005256</v>
          </cell>
          <cell r="FY125">
            <v>2884557</v>
          </cell>
          <cell r="GA125">
            <v>576911</v>
          </cell>
          <cell r="GC125">
            <v>2307646</v>
          </cell>
          <cell r="GE125">
            <v>576912</v>
          </cell>
          <cell r="GG125">
            <v>1730734</v>
          </cell>
          <cell r="GI125">
            <v>576911</v>
          </cell>
          <cell r="GK125">
            <v>1153823</v>
          </cell>
          <cell r="GM125">
            <v>576912</v>
          </cell>
          <cell r="GO125">
            <v>576911</v>
          </cell>
          <cell r="GQ125">
            <v>576911</v>
          </cell>
          <cell r="GS125">
            <v>0</v>
          </cell>
          <cell r="GU125">
            <v>0</v>
          </cell>
          <cell r="GW125">
            <v>0</v>
          </cell>
          <cell r="GY125">
            <v>0</v>
          </cell>
          <cell r="HA125">
            <v>0</v>
          </cell>
          <cell r="HC125">
            <v>0</v>
          </cell>
          <cell r="HE125">
            <v>0</v>
          </cell>
          <cell r="HG125">
            <v>0</v>
          </cell>
          <cell r="HI125">
            <v>0</v>
          </cell>
          <cell r="HK125">
            <v>0</v>
          </cell>
          <cell r="HM125">
            <v>0</v>
          </cell>
          <cell r="HO125">
            <v>0</v>
          </cell>
          <cell r="HQ125">
            <v>0</v>
          </cell>
          <cell r="HS125">
            <v>0</v>
          </cell>
          <cell r="HU125">
            <v>0</v>
          </cell>
          <cell r="HW125">
            <v>0</v>
          </cell>
          <cell r="HY125">
            <v>0</v>
          </cell>
          <cell r="IA125">
            <v>0</v>
          </cell>
          <cell r="IC125">
            <v>0</v>
          </cell>
          <cell r="IE125">
            <v>0</v>
          </cell>
          <cell r="IG125">
            <v>0</v>
          </cell>
          <cell r="II125">
            <v>0</v>
          </cell>
        </row>
        <row r="127">
          <cell r="C127" t="str">
            <v>2022/23</v>
          </cell>
          <cell r="D127" t="str">
            <v>IT equipment / VPE</v>
          </cell>
          <cell r="F127">
            <v>5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N127">
            <v>0</v>
          </cell>
          <cell r="AO127">
            <v>0</v>
          </cell>
          <cell r="AP127">
            <v>0</v>
          </cell>
          <cell r="AR127">
            <v>0</v>
          </cell>
          <cell r="AS127">
            <v>0</v>
          </cell>
          <cell r="AT127">
            <v>0</v>
          </cell>
          <cell r="AV127">
            <v>0</v>
          </cell>
          <cell r="AW127">
            <v>0</v>
          </cell>
          <cell r="AX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0</v>
          </cell>
          <cell r="BE127">
            <v>0</v>
          </cell>
          <cell r="BF127">
            <v>0</v>
          </cell>
          <cell r="BI127">
            <v>0</v>
          </cell>
          <cell r="BJ127">
            <v>0</v>
          </cell>
          <cell r="BK127">
            <v>0</v>
          </cell>
          <cell r="BM127">
            <v>0</v>
          </cell>
          <cell r="BN127">
            <v>5</v>
          </cell>
          <cell r="BO127">
            <v>0</v>
          </cell>
          <cell r="BQ127">
            <v>0</v>
          </cell>
          <cell r="BR127">
            <v>4</v>
          </cell>
          <cell r="BS127">
            <v>0</v>
          </cell>
          <cell r="BU127">
            <v>0</v>
          </cell>
          <cell r="BV127">
            <v>3</v>
          </cell>
          <cell r="BW127">
            <v>0</v>
          </cell>
          <cell r="BY127">
            <v>0</v>
          </cell>
          <cell r="BZ127">
            <v>2</v>
          </cell>
          <cell r="CA127">
            <v>0</v>
          </cell>
          <cell r="CC127">
            <v>0</v>
          </cell>
          <cell r="CD127">
            <v>1</v>
          </cell>
          <cell r="CE127">
            <v>0</v>
          </cell>
          <cell r="CG127">
            <v>0</v>
          </cell>
          <cell r="CH127">
            <v>0</v>
          </cell>
          <cell r="CI127">
            <v>0</v>
          </cell>
          <cell r="CK127">
            <v>0</v>
          </cell>
          <cell r="CL127">
            <v>0</v>
          </cell>
          <cell r="CM127">
            <v>0</v>
          </cell>
          <cell r="CO127">
            <v>0</v>
          </cell>
          <cell r="CP127">
            <v>0</v>
          </cell>
          <cell r="CQ127">
            <v>0</v>
          </cell>
          <cell r="CS127">
            <v>0</v>
          </cell>
          <cell r="CT127">
            <v>0</v>
          </cell>
          <cell r="CU127">
            <v>0</v>
          </cell>
          <cell r="CW127">
            <v>0</v>
          </cell>
          <cell r="CX127">
            <v>0</v>
          </cell>
          <cell r="CY127">
            <v>0</v>
          </cell>
          <cell r="DA127">
            <v>0</v>
          </cell>
          <cell r="DB127">
            <v>0</v>
          </cell>
          <cell r="DC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J127">
            <v>0</v>
          </cell>
          <cell r="DK127">
            <v>0</v>
          </cell>
          <cell r="DM127">
            <v>0</v>
          </cell>
          <cell r="DN127">
            <v>0</v>
          </cell>
          <cell r="DO127">
            <v>0</v>
          </cell>
          <cell r="DQ127">
            <v>0</v>
          </cell>
          <cell r="DR127">
            <v>0</v>
          </cell>
          <cell r="DS127">
            <v>0</v>
          </cell>
          <cell r="DU127">
            <v>0</v>
          </cell>
          <cell r="DV127">
            <v>0</v>
          </cell>
          <cell r="DW127">
            <v>0</v>
          </cell>
          <cell r="DY127">
            <v>0</v>
          </cell>
          <cell r="DZ127">
            <v>0</v>
          </cell>
          <cell r="EA127">
            <v>0</v>
          </cell>
          <cell r="EC127">
            <v>0</v>
          </cell>
          <cell r="ED127">
            <v>0</v>
          </cell>
          <cell r="EE127">
            <v>0</v>
          </cell>
          <cell r="EG127">
            <v>0</v>
          </cell>
          <cell r="EH127">
            <v>0</v>
          </cell>
          <cell r="EI127">
            <v>0</v>
          </cell>
          <cell r="EK127">
            <v>0</v>
          </cell>
          <cell r="EL127">
            <v>0</v>
          </cell>
          <cell r="EM127">
            <v>0</v>
          </cell>
          <cell r="EO127">
            <v>0</v>
          </cell>
          <cell r="EP127">
            <v>0</v>
          </cell>
          <cell r="EQ127">
            <v>0</v>
          </cell>
          <cell r="ES127">
            <v>0</v>
          </cell>
          <cell r="ET127">
            <v>0</v>
          </cell>
          <cell r="EU127">
            <v>0</v>
          </cell>
          <cell r="EW127">
            <v>0</v>
          </cell>
          <cell r="EX127">
            <v>0</v>
          </cell>
          <cell r="EY127">
            <v>0</v>
          </cell>
          <cell r="FA127">
            <v>0</v>
          </cell>
          <cell r="FB127">
            <v>0</v>
          </cell>
          <cell r="FC127">
            <v>0</v>
          </cell>
          <cell r="FE127">
            <v>0</v>
          </cell>
          <cell r="FF127">
            <v>0</v>
          </cell>
          <cell r="FG127">
            <v>0</v>
          </cell>
          <cell r="FI127">
            <v>0</v>
          </cell>
          <cell r="FJ127">
            <v>0</v>
          </cell>
          <cell r="FK127">
            <v>0</v>
          </cell>
          <cell r="FM127">
            <v>0</v>
          </cell>
          <cell r="FN127">
            <v>0</v>
          </cell>
          <cell r="FO127">
            <v>0</v>
          </cell>
          <cell r="FQ127">
            <v>0</v>
          </cell>
          <cell r="FR127">
            <v>0</v>
          </cell>
          <cell r="FS127">
            <v>0</v>
          </cell>
          <cell r="FU127">
            <v>0</v>
          </cell>
          <cell r="FV127">
            <v>0</v>
          </cell>
          <cell r="FW127">
            <v>0</v>
          </cell>
          <cell r="FY127">
            <v>0</v>
          </cell>
          <cell r="FZ127">
            <v>0</v>
          </cell>
          <cell r="GA127">
            <v>0</v>
          </cell>
          <cell r="GC127">
            <v>0</v>
          </cell>
          <cell r="GD127">
            <v>0</v>
          </cell>
          <cell r="GE127">
            <v>0</v>
          </cell>
          <cell r="GG127">
            <v>0</v>
          </cell>
          <cell r="GH127">
            <v>0</v>
          </cell>
          <cell r="GI127">
            <v>0</v>
          </cell>
          <cell r="GK127">
            <v>0</v>
          </cell>
          <cell r="GL127">
            <v>0</v>
          </cell>
          <cell r="GM127">
            <v>0</v>
          </cell>
          <cell r="GO127">
            <v>0</v>
          </cell>
          <cell r="GP127">
            <v>0</v>
          </cell>
          <cell r="GQ127">
            <v>0</v>
          </cell>
          <cell r="GS127">
            <v>0</v>
          </cell>
          <cell r="GT127">
            <v>0</v>
          </cell>
          <cell r="GU127">
            <v>0</v>
          </cell>
          <cell r="GW127">
            <v>0</v>
          </cell>
          <cell r="GX127">
            <v>0</v>
          </cell>
          <cell r="GY127">
            <v>0</v>
          </cell>
          <cell r="HA127">
            <v>0</v>
          </cell>
          <cell r="HB127">
            <v>0</v>
          </cell>
          <cell r="HC127">
            <v>0</v>
          </cell>
          <cell r="HE127">
            <v>0</v>
          </cell>
          <cell r="HF127">
            <v>0</v>
          </cell>
          <cell r="HG127">
            <v>0</v>
          </cell>
          <cell r="HI127">
            <v>0</v>
          </cell>
          <cell r="HJ127">
            <v>0</v>
          </cell>
          <cell r="HK127">
            <v>0</v>
          </cell>
          <cell r="HM127">
            <v>0</v>
          </cell>
          <cell r="HN127">
            <v>0</v>
          </cell>
          <cell r="HO127">
            <v>0</v>
          </cell>
          <cell r="HQ127">
            <v>0</v>
          </cell>
          <cell r="HR127">
            <v>0</v>
          </cell>
          <cell r="HS127">
            <v>0</v>
          </cell>
          <cell r="HU127">
            <v>0</v>
          </cell>
          <cell r="HV127">
            <v>0</v>
          </cell>
          <cell r="HW127">
            <v>0</v>
          </cell>
          <cell r="HY127">
            <v>0</v>
          </cell>
          <cell r="HZ127">
            <v>0</v>
          </cell>
          <cell r="IA127">
            <v>0</v>
          </cell>
          <cell r="IC127">
            <v>0</v>
          </cell>
          <cell r="ID127">
            <v>0</v>
          </cell>
          <cell r="IE127">
            <v>0</v>
          </cell>
          <cell r="IG127">
            <v>0</v>
          </cell>
          <cell r="IH127">
            <v>0</v>
          </cell>
          <cell r="II127">
            <v>0</v>
          </cell>
        </row>
        <row r="128">
          <cell r="C128" t="str">
            <v>2022/23</v>
          </cell>
          <cell r="D128" t="str">
            <v>Third party spend (REFFCUS)</v>
          </cell>
          <cell r="F128">
            <v>2</v>
          </cell>
        </row>
        <row r="129">
          <cell r="C129" t="str">
            <v>2022/23</v>
          </cell>
          <cell r="D129" t="str">
            <v>Highways infrastructure</v>
          </cell>
          <cell r="E129">
            <v>73982000</v>
          </cell>
          <cell r="F129">
            <v>3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N129">
            <v>0</v>
          </cell>
          <cell r="AO129">
            <v>0</v>
          </cell>
          <cell r="AP129">
            <v>0</v>
          </cell>
          <cell r="AR129">
            <v>0</v>
          </cell>
          <cell r="AS129">
            <v>0</v>
          </cell>
          <cell r="AT129">
            <v>0</v>
          </cell>
          <cell r="AV129">
            <v>0</v>
          </cell>
          <cell r="AW129">
            <v>0</v>
          </cell>
          <cell r="AX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0</v>
          </cell>
          <cell r="BE129">
            <v>0</v>
          </cell>
          <cell r="BF129">
            <v>0</v>
          </cell>
          <cell r="BI129">
            <v>0</v>
          </cell>
          <cell r="BJ129">
            <v>0</v>
          </cell>
          <cell r="BK129">
            <v>0</v>
          </cell>
          <cell r="BM129">
            <v>73982000</v>
          </cell>
          <cell r="BN129">
            <v>30</v>
          </cell>
          <cell r="BO129">
            <v>0</v>
          </cell>
          <cell r="BQ129">
            <v>73982000</v>
          </cell>
          <cell r="BR129">
            <v>29</v>
          </cell>
          <cell r="BS129">
            <v>2551103</v>
          </cell>
          <cell r="BU129">
            <v>71430897</v>
          </cell>
          <cell r="BV129">
            <v>28</v>
          </cell>
          <cell r="BW129">
            <v>2551103</v>
          </cell>
          <cell r="BY129">
            <v>68879794</v>
          </cell>
          <cell r="BZ129">
            <v>27</v>
          </cell>
          <cell r="CA129">
            <v>2551103</v>
          </cell>
          <cell r="CC129">
            <v>66328691</v>
          </cell>
          <cell r="CD129">
            <v>26</v>
          </cell>
          <cell r="CE129">
            <v>2551104</v>
          </cell>
          <cell r="CG129">
            <v>63777587</v>
          </cell>
          <cell r="CH129">
            <v>25</v>
          </cell>
          <cell r="CI129">
            <v>2551103</v>
          </cell>
          <cell r="CK129">
            <v>61226484</v>
          </cell>
          <cell r="CL129">
            <v>24</v>
          </cell>
          <cell r="CM129">
            <v>2551104</v>
          </cell>
          <cell r="CO129">
            <v>58675380</v>
          </cell>
          <cell r="CP129">
            <v>23</v>
          </cell>
          <cell r="CQ129">
            <v>2551103</v>
          </cell>
          <cell r="CS129">
            <v>56124277</v>
          </cell>
          <cell r="CT129">
            <v>22</v>
          </cell>
          <cell r="CU129">
            <v>2551104</v>
          </cell>
          <cell r="CW129">
            <v>53573173</v>
          </cell>
          <cell r="CX129">
            <v>21</v>
          </cell>
          <cell r="CY129">
            <v>2551103</v>
          </cell>
          <cell r="DA129">
            <v>51022070</v>
          </cell>
          <cell r="DB129">
            <v>20</v>
          </cell>
          <cell r="DC129">
            <v>2551104</v>
          </cell>
          <cell r="DE129">
            <v>48470966</v>
          </cell>
          <cell r="DF129">
            <v>19</v>
          </cell>
          <cell r="DG129">
            <v>2551103</v>
          </cell>
          <cell r="DI129">
            <v>45919863</v>
          </cell>
          <cell r="DJ129">
            <v>18</v>
          </cell>
          <cell r="DK129">
            <v>2551104</v>
          </cell>
          <cell r="DM129">
            <v>43368759</v>
          </cell>
          <cell r="DN129">
            <v>17</v>
          </cell>
          <cell r="DO129">
            <v>2551103</v>
          </cell>
          <cell r="DQ129">
            <v>40817656</v>
          </cell>
          <cell r="DR129">
            <v>16</v>
          </cell>
          <cell r="DS129">
            <v>2551104</v>
          </cell>
          <cell r="DU129">
            <v>38266552</v>
          </cell>
          <cell r="DV129">
            <v>15</v>
          </cell>
          <cell r="DW129">
            <v>2551103</v>
          </cell>
          <cell r="DY129">
            <v>35715449</v>
          </cell>
          <cell r="DZ129">
            <v>14</v>
          </cell>
          <cell r="EA129">
            <v>2551104</v>
          </cell>
          <cell r="EC129">
            <v>33164345</v>
          </cell>
          <cell r="ED129">
            <v>13</v>
          </cell>
          <cell r="EE129">
            <v>2551103</v>
          </cell>
          <cell r="EG129">
            <v>30613242</v>
          </cell>
          <cell r="EH129">
            <v>12</v>
          </cell>
          <cell r="EI129">
            <v>2551104</v>
          </cell>
          <cell r="EK129">
            <v>28062138</v>
          </cell>
          <cell r="EL129">
            <v>11</v>
          </cell>
          <cell r="EM129">
            <v>2551103</v>
          </cell>
          <cell r="EO129">
            <v>25511035</v>
          </cell>
          <cell r="EP129">
            <v>10</v>
          </cell>
          <cell r="EQ129">
            <v>2551104</v>
          </cell>
          <cell r="ES129">
            <v>22959931</v>
          </cell>
          <cell r="ET129">
            <v>9</v>
          </cell>
          <cell r="EU129">
            <v>2551103</v>
          </cell>
          <cell r="EW129">
            <v>20408828</v>
          </cell>
          <cell r="EX129">
            <v>8</v>
          </cell>
          <cell r="EY129">
            <v>2551104</v>
          </cell>
          <cell r="FA129">
            <v>17857724</v>
          </cell>
          <cell r="FB129">
            <v>7</v>
          </cell>
          <cell r="FC129">
            <v>2551103</v>
          </cell>
          <cell r="FE129">
            <v>15306621</v>
          </cell>
          <cell r="FF129">
            <v>6</v>
          </cell>
          <cell r="FG129">
            <v>2551104</v>
          </cell>
          <cell r="FI129">
            <v>12755517</v>
          </cell>
          <cell r="FJ129">
            <v>5</v>
          </cell>
          <cell r="FK129">
            <v>2551103</v>
          </cell>
          <cell r="FM129">
            <v>10204414</v>
          </cell>
          <cell r="FN129">
            <v>4</v>
          </cell>
          <cell r="FO129">
            <v>2551104</v>
          </cell>
          <cell r="FQ129">
            <v>7653310</v>
          </cell>
          <cell r="FR129">
            <v>3</v>
          </cell>
          <cell r="FS129">
            <v>2551103</v>
          </cell>
          <cell r="FU129">
            <v>5102207</v>
          </cell>
          <cell r="FV129">
            <v>2</v>
          </cell>
          <cell r="FW129">
            <v>2551104</v>
          </cell>
          <cell r="FY129">
            <v>2551103</v>
          </cell>
          <cell r="FZ129">
            <v>1</v>
          </cell>
          <cell r="GA129">
            <v>2551103</v>
          </cell>
          <cell r="GC129">
            <v>0</v>
          </cell>
          <cell r="GD129">
            <v>0</v>
          </cell>
          <cell r="GE129">
            <v>0</v>
          </cell>
          <cell r="GG129">
            <v>0</v>
          </cell>
          <cell r="GH129">
            <v>0</v>
          </cell>
          <cell r="GI129">
            <v>0</v>
          </cell>
          <cell r="GK129">
            <v>0</v>
          </cell>
          <cell r="GL129">
            <v>0</v>
          </cell>
          <cell r="GM129">
            <v>0</v>
          </cell>
          <cell r="GO129">
            <v>0</v>
          </cell>
          <cell r="GP129">
            <v>0</v>
          </cell>
          <cell r="GQ129">
            <v>0</v>
          </cell>
          <cell r="GS129">
            <v>0</v>
          </cell>
          <cell r="GT129">
            <v>0</v>
          </cell>
          <cell r="GU129">
            <v>0</v>
          </cell>
          <cell r="GW129">
            <v>0</v>
          </cell>
          <cell r="GX129">
            <v>0</v>
          </cell>
          <cell r="GY129">
            <v>0</v>
          </cell>
          <cell r="HA129">
            <v>0</v>
          </cell>
          <cell r="HB129">
            <v>0</v>
          </cell>
          <cell r="HC129">
            <v>0</v>
          </cell>
          <cell r="HE129">
            <v>0</v>
          </cell>
          <cell r="HF129">
            <v>0</v>
          </cell>
          <cell r="HG129">
            <v>0</v>
          </cell>
          <cell r="HI129">
            <v>0</v>
          </cell>
          <cell r="HJ129">
            <v>0</v>
          </cell>
          <cell r="HK129">
            <v>0</v>
          </cell>
          <cell r="HM129">
            <v>0</v>
          </cell>
          <cell r="HN129">
            <v>0</v>
          </cell>
          <cell r="HO129">
            <v>0</v>
          </cell>
          <cell r="HQ129">
            <v>0</v>
          </cell>
          <cell r="HR129">
            <v>0</v>
          </cell>
          <cell r="HS129">
            <v>0</v>
          </cell>
          <cell r="HU129">
            <v>0</v>
          </cell>
          <cell r="HV129">
            <v>0</v>
          </cell>
          <cell r="HW129">
            <v>0</v>
          </cell>
          <cell r="HY129">
            <v>0</v>
          </cell>
          <cell r="HZ129">
            <v>0</v>
          </cell>
          <cell r="IA129">
            <v>0</v>
          </cell>
          <cell r="IC129">
            <v>0</v>
          </cell>
          <cell r="ID129">
            <v>0</v>
          </cell>
          <cell r="IE129">
            <v>0</v>
          </cell>
          <cell r="IG129">
            <v>0</v>
          </cell>
          <cell r="IH129">
            <v>0</v>
          </cell>
          <cell r="II129">
            <v>0</v>
          </cell>
        </row>
        <row r="130">
          <cell r="C130" t="str">
            <v>2022/23</v>
          </cell>
          <cell r="D130" t="str">
            <v>Land</v>
          </cell>
          <cell r="E130">
            <v>0</v>
          </cell>
          <cell r="F130">
            <v>5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R130">
            <v>0</v>
          </cell>
          <cell r="AS130">
            <v>0</v>
          </cell>
          <cell r="AT130">
            <v>0</v>
          </cell>
          <cell r="AV130">
            <v>0</v>
          </cell>
          <cell r="AW130">
            <v>0</v>
          </cell>
          <cell r="AX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0</v>
          </cell>
          <cell r="BE130">
            <v>0</v>
          </cell>
          <cell r="BF130">
            <v>0</v>
          </cell>
          <cell r="BI130">
            <v>0</v>
          </cell>
          <cell r="BJ130">
            <v>0</v>
          </cell>
          <cell r="BK130">
            <v>0</v>
          </cell>
          <cell r="BM130">
            <v>0</v>
          </cell>
          <cell r="BN130">
            <v>50</v>
          </cell>
          <cell r="BO130">
            <v>0</v>
          </cell>
          <cell r="BQ130">
            <v>0</v>
          </cell>
          <cell r="BR130">
            <v>49</v>
          </cell>
          <cell r="BS130">
            <v>0</v>
          </cell>
          <cell r="BU130">
            <v>0</v>
          </cell>
          <cell r="BV130">
            <v>48</v>
          </cell>
          <cell r="BW130">
            <v>0</v>
          </cell>
          <cell r="BY130">
            <v>0</v>
          </cell>
          <cell r="BZ130">
            <v>47</v>
          </cell>
          <cell r="CA130">
            <v>0</v>
          </cell>
          <cell r="CC130">
            <v>0</v>
          </cell>
          <cell r="CD130">
            <v>46</v>
          </cell>
          <cell r="CE130">
            <v>0</v>
          </cell>
          <cell r="CG130">
            <v>0</v>
          </cell>
          <cell r="CH130">
            <v>45</v>
          </cell>
          <cell r="CI130">
            <v>0</v>
          </cell>
          <cell r="CK130">
            <v>0</v>
          </cell>
          <cell r="CL130">
            <v>44</v>
          </cell>
          <cell r="CM130">
            <v>0</v>
          </cell>
          <cell r="CO130">
            <v>0</v>
          </cell>
          <cell r="CP130">
            <v>43</v>
          </cell>
          <cell r="CQ130">
            <v>0</v>
          </cell>
          <cell r="CS130">
            <v>0</v>
          </cell>
          <cell r="CT130">
            <v>42</v>
          </cell>
          <cell r="CU130">
            <v>0</v>
          </cell>
          <cell r="CW130">
            <v>0</v>
          </cell>
          <cell r="CX130">
            <v>41</v>
          </cell>
          <cell r="CY130">
            <v>0</v>
          </cell>
          <cell r="DA130">
            <v>0</v>
          </cell>
          <cell r="DB130">
            <v>40</v>
          </cell>
          <cell r="DC130">
            <v>0</v>
          </cell>
          <cell r="DE130">
            <v>0</v>
          </cell>
          <cell r="DF130">
            <v>39</v>
          </cell>
          <cell r="DG130">
            <v>0</v>
          </cell>
          <cell r="DI130">
            <v>0</v>
          </cell>
          <cell r="DJ130">
            <v>38</v>
          </cell>
          <cell r="DK130">
            <v>0</v>
          </cell>
          <cell r="DM130">
            <v>0</v>
          </cell>
          <cell r="DN130">
            <v>37</v>
          </cell>
          <cell r="DO130">
            <v>0</v>
          </cell>
          <cell r="DQ130">
            <v>0</v>
          </cell>
          <cell r="DR130">
            <v>36</v>
          </cell>
          <cell r="DS130">
            <v>0</v>
          </cell>
          <cell r="DU130">
            <v>0</v>
          </cell>
          <cell r="DV130">
            <v>35</v>
          </cell>
          <cell r="DW130">
            <v>0</v>
          </cell>
          <cell r="DY130">
            <v>0</v>
          </cell>
          <cell r="DZ130">
            <v>34</v>
          </cell>
          <cell r="EA130">
            <v>0</v>
          </cell>
          <cell r="EC130">
            <v>0</v>
          </cell>
          <cell r="ED130">
            <v>33</v>
          </cell>
          <cell r="EE130">
            <v>0</v>
          </cell>
          <cell r="EG130">
            <v>0</v>
          </cell>
          <cell r="EH130">
            <v>32</v>
          </cell>
          <cell r="EI130">
            <v>0</v>
          </cell>
          <cell r="EK130">
            <v>0</v>
          </cell>
          <cell r="EL130">
            <v>31</v>
          </cell>
          <cell r="EM130">
            <v>0</v>
          </cell>
          <cell r="EO130">
            <v>0</v>
          </cell>
          <cell r="EP130">
            <v>30</v>
          </cell>
          <cell r="EQ130">
            <v>0</v>
          </cell>
          <cell r="ES130">
            <v>0</v>
          </cell>
          <cell r="ET130">
            <v>29</v>
          </cell>
          <cell r="EU130">
            <v>0</v>
          </cell>
          <cell r="EW130">
            <v>0</v>
          </cell>
          <cell r="EX130">
            <v>28</v>
          </cell>
          <cell r="EY130">
            <v>0</v>
          </cell>
          <cell r="FA130">
            <v>0</v>
          </cell>
          <cell r="FB130">
            <v>27</v>
          </cell>
          <cell r="FC130">
            <v>0</v>
          </cell>
          <cell r="FE130">
            <v>0</v>
          </cell>
          <cell r="FF130">
            <v>26</v>
          </cell>
          <cell r="FG130">
            <v>0</v>
          </cell>
          <cell r="FI130">
            <v>0</v>
          </cell>
          <cell r="FJ130">
            <v>25</v>
          </cell>
          <cell r="FK130">
            <v>0</v>
          </cell>
          <cell r="FM130">
            <v>0</v>
          </cell>
          <cell r="FN130">
            <v>24</v>
          </cell>
          <cell r="FO130">
            <v>0</v>
          </cell>
          <cell r="FQ130">
            <v>0</v>
          </cell>
          <cell r="FR130">
            <v>23</v>
          </cell>
          <cell r="FS130">
            <v>0</v>
          </cell>
          <cell r="FU130">
            <v>0</v>
          </cell>
          <cell r="FV130">
            <v>22</v>
          </cell>
          <cell r="FW130">
            <v>0</v>
          </cell>
          <cell r="FY130">
            <v>0</v>
          </cell>
          <cell r="FZ130">
            <v>21</v>
          </cell>
          <cell r="GA130">
            <v>0</v>
          </cell>
          <cell r="GC130">
            <v>0</v>
          </cell>
          <cell r="GD130">
            <v>20</v>
          </cell>
          <cell r="GE130">
            <v>0</v>
          </cell>
          <cell r="GG130">
            <v>0</v>
          </cell>
          <cell r="GH130">
            <v>19</v>
          </cell>
          <cell r="GI130">
            <v>0</v>
          </cell>
          <cell r="GK130">
            <v>0</v>
          </cell>
          <cell r="GL130">
            <v>18</v>
          </cell>
          <cell r="GM130">
            <v>0</v>
          </cell>
          <cell r="GO130">
            <v>0</v>
          </cell>
          <cell r="GP130">
            <v>17</v>
          </cell>
          <cell r="GQ130">
            <v>0</v>
          </cell>
          <cell r="GS130">
            <v>0</v>
          </cell>
          <cell r="GT130">
            <v>16</v>
          </cell>
          <cell r="GU130">
            <v>0</v>
          </cell>
          <cell r="GW130">
            <v>0</v>
          </cell>
          <cell r="GX130">
            <v>15</v>
          </cell>
          <cell r="GY130">
            <v>0</v>
          </cell>
          <cell r="HA130">
            <v>0</v>
          </cell>
          <cell r="HB130">
            <v>14</v>
          </cell>
          <cell r="HC130">
            <v>0</v>
          </cell>
          <cell r="HE130">
            <v>0</v>
          </cell>
          <cell r="HF130">
            <v>13</v>
          </cell>
          <cell r="HG130">
            <v>0</v>
          </cell>
          <cell r="HI130">
            <v>0</v>
          </cell>
          <cell r="HJ130">
            <v>12</v>
          </cell>
          <cell r="HK130">
            <v>0</v>
          </cell>
          <cell r="HM130">
            <v>0</v>
          </cell>
          <cell r="HN130">
            <v>11</v>
          </cell>
          <cell r="HO130">
            <v>0</v>
          </cell>
          <cell r="HQ130">
            <v>0</v>
          </cell>
          <cell r="HR130">
            <v>10</v>
          </cell>
          <cell r="HS130">
            <v>0</v>
          </cell>
          <cell r="HU130">
            <v>0</v>
          </cell>
          <cell r="HV130">
            <v>9</v>
          </cell>
          <cell r="HW130">
            <v>0</v>
          </cell>
          <cell r="HY130">
            <v>0</v>
          </cell>
          <cell r="HZ130">
            <v>8</v>
          </cell>
          <cell r="IA130">
            <v>0</v>
          </cell>
          <cell r="IC130">
            <v>0</v>
          </cell>
          <cell r="ID130">
            <v>7</v>
          </cell>
          <cell r="IE130">
            <v>0</v>
          </cell>
          <cell r="IG130">
            <v>0</v>
          </cell>
          <cell r="IH130">
            <v>6</v>
          </cell>
          <cell r="II130">
            <v>0</v>
          </cell>
        </row>
        <row r="131">
          <cell r="C131" t="str">
            <v>2022/23</v>
          </cell>
          <cell r="D131" t="str">
            <v>Buildings</v>
          </cell>
          <cell r="E131">
            <v>16959000</v>
          </cell>
          <cell r="F131">
            <v>35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AT131">
            <v>0</v>
          </cell>
          <cell r="AV131">
            <v>0</v>
          </cell>
          <cell r="AW131">
            <v>0</v>
          </cell>
          <cell r="AX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I131">
            <v>0</v>
          </cell>
          <cell r="BJ131">
            <v>0</v>
          </cell>
          <cell r="BK131">
            <v>0</v>
          </cell>
          <cell r="BM131">
            <v>16959000</v>
          </cell>
          <cell r="BN131">
            <v>35</v>
          </cell>
          <cell r="BO131">
            <v>0</v>
          </cell>
          <cell r="BQ131">
            <v>16959000</v>
          </cell>
          <cell r="BR131">
            <v>34</v>
          </cell>
          <cell r="BS131">
            <v>498794</v>
          </cell>
          <cell r="BU131">
            <v>16460206</v>
          </cell>
          <cell r="BV131">
            <v>33</v>
          </cell>
          <cell r="BW131">
            <v>498794</v>
          </cell>
          <cell r="BY131">
            <v>15961412</v>
          </cell>
          <cell r="BZ131">
            <v>32</v>
          </cell>
          <cell r="CA131">
            <v>498794</v>
          </cell>
          <cell r="CC131">
            <v>15462618</v>
          </cell>
          <cell r="CD131">
            <v>31</v>
          </cell>
          <cell r="CE131">
            <v>498794</v>
          </cell>
          <cell r="CG131">
            <v>14963824</v>
          </cell>
          <cell r="CH131">
            <v>30</v>
          </cell>
          <cell r="CI131">
            <v>498794</v>
          </cell>
          <cell r="CK131">
            <v>14465030</v>
          </cell>
          <cell r="CL131">
            <v>29</v>
          </cell>
          <cell r="CM131">
            <v>498794</v>
          </cell>
          <cell r="CO131">
            <v>13966236</v>
          </cell>
          <cell r="CP131">
            <v>28</v>
          </cell>
          <cell r="CQ131">
            <v>498794</v>
          </cell>
          <cell r="CS131">
            <v>13467442</v>
          </cell>
          <cell r="CT131">
            <v>27</v>
          </cell>
          <cell r="CU131">
            <v>498794</v>
          </cell>
          <cell r="CW131">
            <v>12968648</v>
          </cell>
          <cell r="CX131">
            <v>26</v>
          </cell>
          <cell r="CY131">
            <v>498794</v>
          </cell>
          <cell r="DA131">
            <v>12469854</v>
          </cell>
          <cell r="DB131">
            <v>25</v>
          </cell>
          <cell r="DC131">
            <v>498794</v>
          </cell>
          <cell r="DE131">
            <v>11971060</v>
          </cell>
          <cell r="DF131">
            <v>24</v>
          </cell>
          <cell r="DG131">
            <v>498794</v>
          </cell>
          <cell r="DI131">
            <v>11472266</v>
          </cell>
          <cell r="DJ131">
            <v>23</v>
          </cell>
          <cell r="DK131">
            <v>498794</v>
          </cell>
          <cell r="DM131">
            <v>10973472</v>
          </cell>
          <cell r="DN131">
            <v>22</v>
          </cell>
          <cell r="DO131">
            <v>498794</v>
          </cell>
          <cell r="DQ131">
            <v>10474678</v>
          </cell>
          <cell r="DR131">
            <v>21</v>
          </cell>
          <cell r="DS131">
            <v>498794</v>
          </cell>
          <cell r="DU131">
            <v>9975884</v>
          </cell>
          <cell r="DV131">
            <v>20</v>
          </cell>
          <cell r="DW131">
            <v>498794</v>
          </cell>
          <cell r="DY131">
            <v>9477090</v>
          </cell>
          <cell r="DZ131">
            <v>19</v>
          </cell>
          <cell r="EA131">
            <v>498794</v>
          </cell>
          <cell r="EC131">
            <v>8978296</v>
          </cell>
          <cell r="ED131">
            <v>18</v>
          </cell>
          <cell r="EE131">
            <v>498794</v>
          </cell>
          <cell r="EG131">
            <v>8479502</v>
          </cell>
          <cell r="EH131">
            <v>17</v>
          </cell>
          <cell r="EI131">
            <v>498794</v>
          </cell>
          <cell r="EK131">
            <v>7980708</v>
          </cell>
          <cell r="EL131">
            <v>16</v>
          </cell>
          <cell r="EM131">
            <v>498794</v>
          </cell>
          <cell r="EO131">
            <v>7481914</v>
          </cell>
          <cell r="EP131">
            <v>15</v>
          </cell>
          <cell r="EQ131">
            <v>498794</v>
          </cell>
          <cell r="ES131">
            <v>6983120</v>
          </cell>
          <cell r="ET131">
            <v>14</v>
          </cell>
          <cell r="EU131">
            <v>498794</v>
          </cell>
          <cell r="EW131">
            <v>6484326</v>
          </cell>
          <cell r="EX131">
            <v>13</v>
          </cell>
          <cell r="EY131">
            <v>498794</v>
          </cell>
          <cell r="FA131">
            <v>5985532</v>
          </cell>
          <cell r="FB131">
            <v>12</v>
          </cell>
          <cell r="FC131">
            <v>498794</v>
          </cell>
          <cell r="FE131">
            <v>5486738</v>
          </cell>
          <cell r="FF131">
            <v>11</v>
          </cell>
          <cell r="FG131">
            <v>498794</v>
          </cell>
          <cell r="FI131">
            <v>4987944</v>
          </cell>
          <cell r="FJ131">
            <v>10</v>
          </cell>
          <cell r="FK131">
            <v>498794</v>
          </cell>
          <cell r="FM131">
            <v>4489150</v>
          </cell>
          <cell r="FN131">
            <v>9</v>
          </cell>
          <cell r="FO131">
            <v>498794</v>
          </cell>
          <cell r="FQ131">
            <v>3990356</v>
          </cell>
          <cell r="FR131">
            <v>8</v>
          </cell>
          <cell r="FS131">
            <v>498795</v>
          </cell>
          <cell r="FU131">
            <v>3491561</v>
          </cell>
          <cell r="FV131">
            <v>7</v>
          </cell>
          <cell r="FW131">
            <v>498794</v>
          </cell>
          <cell r="FY131">
            <v>2992767</v>
          </cell>
          <cell r="FZ131">
            <v>6</v>
          </cell>
          <cell r="GA131">
            <v>498795</v>
          </cell>
          <cell r="GC131">
            <v>2493972</v>
          </cell>
          <cell r="GD131">
            <v>5</v>
          </cell>
          <cell r="GE131">
            <v>498794</v>
          </cell>
          <cell r="GG131">
            <v>1995178</v>
          </cell>
          <cell r="GH131">
            <v>4</v>
          </cell>
          <cell r="GI131">
            <v>498795</v>
          </cell>
          <cell r="GK131">
            <v>1496383</v>
          </cell>
          <cell r="GL131">
            <v>3</v>
          </cell>
          <cell r="GM131">
            <v>498794</v>
          </cell>
          <cell r="GO131">
            <v>997589</v>
          </cell>
          <cell r="GP131">
            <v>2</v>
          </cell>
          <cell r="GQ131">
            <v>498795</v>
          </cell>
          <cell r="GS131">
            <v>498794</v>
          </cell>
          <cell r="GT131">
            <v>1</v>
          </cell>
          <cell r="GU131">
            <v>498794</v>
          </cell>
          <cell r="GW131">
            <v>0</v>
          </cell>
          <cell r="GX131">
            <v>0</v>
          </cell>
          <cell r="GY131">
            <v>0</v>
          </cell>
          <cell r="HA131">
            <v>0</v>
          </cell>
          <cell r="HB131">
            <v>0</v>
          </cell>
          <cell r="HC131">
            <v>0</v>
          </cell>
          <cell r="HE131">
            <v>0</v>
          </cell>
          <cell r="HF131">
            <v>0</v>
          </cell>
          <cell r="HG131">
            <v>0</v>
          </cell>
          <cell r="HI131">
            <v>0</v>
          </cell>
          <cell r="HJ131">
            <v>0</v>
          </cell>
          <cell r="HK131">
            <v>0</v>
          </cell>
          <cell r="HM131">
            <v>0</v>
          </cell>
          <cell r="HN131">
            <v>0</v>
          </cell>
          <cell r="HO131">
            <v>0</v>
          </cell>
          <cell r="HQ131">
            <v>0</v>
          </cell>
          <cell r="HR131">
            <v>0</v>
          </cell>
          <cell r="HS131">
            <v>0</v>
          </cell>
          <cell r="HU131">
            <v>0</v>
          </cell>
          <cell r="HV131">
            <v>0</v>
          </cell>
          <cell r="HW131">
            <v>0</v>
          </cell>
          <cell r="HY131">
            <v>0</v>
          </cell>
          <cell r="HZ131">
            <v>0</v>
          </cell>
          <cell r="IA131">
            <v>0</v>
          </cell>
          <cell r="IC131">
            <v>0</v>
          </cell>
          <cell r="ID131">
            <v>0</v>
          </cell>
          <cell r="IE131">
            <v>0</v>
          </cell>
          <cell r="IG131">
            <v>0</v>
          </cell>
          <cell r="IH131">
            <v>0</v>
          </cell>
          <cell r="II131">
            <v>0</v>
          </cell>
        </row>
        <row r="133">
          <cell r="C133" t="str">
            <v>2022/23</v>
          </cell>
          <cell r="D133" t="str">
            <v>Total</v>
          </cell>
          <cell r="E133">
            <v>9094100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P133">
            <v>0</v>
          </cell>
          <cell r="R133">
            <v>0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0</v>
          </cell>
          <cell r="AD133">
            <v>0</v>
          </cell>
          <cell r="AF133">
            <v>0</v>
          </cell>
          <cell r="AH133">
            <v>0</v>
          </cell>
          <cell r="AJ133">
            <v>0</v>
          </cell>
          <cell r="AL133">
            <v>0</v>
          </cell>
          <cell r="AN133">
            <v>0</v>
          </cell>
          <cell r="AP133">
            <v>0</v>
          </cell>
          <cell r="AR133">
            <v>0</v>
          </cell>
          <cell r="AT133">
            <v>0</v>
          </cell>
          <cell r="AV133">
            <v>0</v>
          </cell>
          <cell r="AX133">
            <v>0</v>
          </cell>
          <cell r="AZ133">
            <v>0</v>
          </cell>
          <cell r="BB133">
            <v>0</v>
          </cell>
          <cell r="BD133">
            <v>0</v>
          </cell>
          <cell r="BF133">
            <v>0</v>
          </cell>
          <cell r="BG133">
            <v>0</v>
          </cell>
          <cell r="BI133">
            <v>0</v>
          </cell>
          <cell r="BK133">
            <v>0</v>
          </cell>
          <cell r="BM133">
            <v>90941000</v>
          </cell>
          <cell r="BO133">
            <v>0</v>
          </cell>
          <cell r="BQ133">
            <v>90941000</v>
          </cell>
          <cell r="BS133">
            <v>3049897</v>
          </cell>
          <cell r="BU133">
            <v>87891103</v>
          </cell>
          <cell r="BW133">
            <v>3049897</v>
          </cell>
          <cell r="BY133">
            <v>84841206</v>
          </cell>
          <cell r="CA133">
            <v>3049897</v>
          </cell>
          <cell r="CC133">
            <v>81791309</v>
          </cell>
          <cell r="CE133">
            <v>3049898</v>
          </cell>
          <cell r="CG133">
            <v>78741411</v>
          </cell>
          <cell r="CI133">
            <v>3049897</v>
          </cell>
          <cell r="CK133">
            <v>75691514</v>
          </cell>
          <cell r="CM133">
            <v>3049898</v>
          </cell>
          <cell r="CO133">
            <v>72641616</v>
          </cell>
          <cell r="CQ133">
            <v>3049897</v>
          </cell>
          <cell r="CS133">
            <v>69591719</v>
          </cell>
          <cell r="CU133">
            <v>3049898</v>
          </cell>
          <cell r="CW133">
            <v>66541821</v>
          </cell>
          <cell r="CY133">
            <v>3049897</v>
          </cell>
          <cell r="DA133">
            <v>63491924</v>
          </cell>
          <cell r="DC133">
            <v>3049898</v>
          </cell>
          <cell r="DE133">
            <v>60442026</v>
          </cell>
          <cell r="DG133">
            <v>3049897</v>
          </cell>
          <cell r="DI133">
            <v>57392129</v>
          </cell>
          <cell r="DK133">
            <v>3049898</v>
          </cell>
          <cell r="DM133">
            <v>54342231</v>
          </cell>
          <cell r="DO133">
            <v>3049897</v>
          </cell>
          <cell r="DQ133">
            <v>51292334</v>
          </cell>
          <cell r="DS133">
            <v>3049898</v>
          </cell>
          <cell r="DU133">
            <v>48242436</v>
          </cell>
          <cell r="DW133">
            <v>3049897</v>
          </cell>
          <cell r="DY133">
            <v>45192539</v>
          </cell>
          <cell r="EA133">
            <v>3049898</v>
          </cell>
          <cell r="EC133">
            <v>42142641</v>
          </cell>
          <cell r="EE133">
            <v>3049897</v>
          </cell>
          <cell r="EG133">
            <v>39092744</v>
          </cell>
          <cell r="EI133">
            <v>3049898</v>
          </cell>
          <cell r="EK133">
            <v>36042846</v>
          </cell>
          <cell r="EM133">
            <v>3049897</v>
          </cell>
          <cell r="EO133">
            <v>32992949</v>
          </cell>
          <cell r="EQ133">
            <v>3049898</v>
          </cell>
          <cell r="ES133">
            <v>29943051</v>
          </cell>
          <cell r="EU133">
            <v>3049897</v>
          </cell>
          <cell r="EW133">
            <v>26893154</v>
          </cell>
          <cell r="EY133">
            <v>3049898</v>
          </cell>
          <cell r="FA133">
            <v>23843256</v>
          </cell>
          <cell r="FC133">
            <v>3049897</v>
          </cell>
          <cell r="FE133">
            <v>20793359</v>
          </cell>
          <cell r="FG133">
            <v>3049898</v>
          </cell>
          <cell r="FI133">
            <v>17743461</v>
          </cell>
          <cell r="FK133">
            <v>3049897</v>
          </cell>
          <cell r="FM133">
            <v>14693564</v>
          </cell>
          <cell r="FO133">
            <v>3049898</v>
          </cell>
          <cell r="FQ133">
            <v>11643666</v>
          </cell>
          <cell r="FS133">
            <v>3049898</v>
          </cell>
          <cell r="FU133">
            <v>8593768</v>
          </cell>
          <cell r="FW133">
            <v>3049898</v>
          </cell>
          <cell r="FY133">
            <v>5543870</v>
          </cell>
          <cell r="GA133">
            <v>3049898</v>
          </cell>
          <cell r="GC133">
            <v>2493972</v>
          </cell>
          <cell r="GE133">
            <v>498794</v>
          </cell>
          <cell r="GG133">
            <v>1995178</v>
          </cell>
          <cell r="GI133">
            <v>498795</v>
          </cell>
          <cell r="GK133">
            <v>1496383</v>
          </cell>
          <cell r="GM133">
            <v>498794</v>
          </cell>
          <cell r="GO133">
            <v>997589</v>
          </cell>
          <cell r="GQ133">
            <v>498795</v>
          </cell>
          <cell r="GS133">
            <v>498794</v>
          </cell>
          <cell r="GU133">
            <v>498794</v>
          </cell>
          <cell r="GW133">
            <v>0</v>
          </cell>
          <cell r="GY133">
            <v>0</v>
          </cell>
          <cell r="HA133">
            <v>0</v>
          </cell>
          <cell r="HC133">
            <v>0</v>
          </cell>
          <cell r="HE133">
            <v>0</v>
          </cell>
          <cell r="HG133">
            <v>0</v>
          </cell>
          <cell r="HI133">
            <v>0</v>
          </cell>
          <cell r="HK133">
            <v>0</v>
          </cell>
          <cell r="HM133">
            <v>0</v>
          </cell>
          <cell r="HO133">
            <v>0</v>
          </cell>
          <cell r="HQ133">
            <v>0</v>
          </cell>
          <cell r="HS133">
            <v>0</v>
          </cell>
          <cell r="HU133">
            <v>0</v>
          </cell>
          <cell r="HW133">
            <v>0</v>
          </cell>
          <cell r="HY133">
            <v>0</v>
          </cell>
          <cell r="IA133">
            <v>0</v>
          </cell>
          <cell r="IC133">
            <v>0</v>
          </cell>
          <cell r="IE133">
            <v>0</v>
          </cell>
          <cell r="IG133">
            <v>0</v>
          </cell>
          <cell r="II133">
            <v>0</v>
          </cell>
        </row>
        <row r="135">
          <cell r="C135" t="str">
            <v>2023/24</v>
          </cell>
          <cell r="D135" t="str">
            <v>IT equipment / VPE</v>
          </cell>
          <cell r="F135">
            <v>5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0</v>
          </cell>
          <cell r="AR135">
            <v>0</v>
          </cell>
          <cell r="AS135">
            <v>0</v>
          </cell>
          <cell r="AT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I135">
            <v>0</v>
          </cell>
          <cell r="BJ135">
            <v>0</v>
          </cell>
          <cell r="BK135">
            <v>0</v>
          </cell>
          <cell r="BM135">
            <v>0</v>
          </cell>
          <cell r="BN135">
            <v>0</v>
          </cell>
          <cell r="BO135">
            <v>0</v>
          </cell>
          <cell r="BQ135">
            <v>0</v>
          </cell>
          <cell r="BR135">
            <v>5</v>
          </cell>
          <cell r="BS135">
            <v>0</v>
          </cell>
          <cell r="BU135">
            <v>0</v>
          </cell>
          <cell r="BV135">
            <v>4</v>
          </cell>
          <cell r="BW135">
            <v>0</v>
          </cell>
          <cell r="BY135">
            <v>0</v>
          </cell>
          <cell r="BZ135">
            <v>3</v>
          </cell>
          <cell r="CA135">
            <v>0</v>
          </cell>
          <cell r="CC135">
            <v>0</v>
          </cell>
          <cell r="CD135">
            <v>2</v>
          </cell>
          <cell r="CE135">
            <v>0</v>
          </cell>
          <cell r="CG135">
            <v>0</v>
          </cell>
          <cell r="CH135">
            <v>1</v>
          </cell>
          <cell r="CI135">
            <v>0</v>
          </cell>
          <cell r="CK135">
            <v>0</v>
          </cell>
          <cell r="CL135">
            <v>0</v>
          </cell>
          <cell r="CM135">
            <v>0</v>
          </cell>
          <cell r="CO135">
            <v>0</v>
          </cell>
          <cell r="CP135">
            <v>0</v>
          </cell>
          <cell r="CQ135">
            <v>0</v>
          </cell>
          <cell r="CS135">
            <v>0</v>
          </cell>
          <cell r="CT135">
            <v>0</v>
          </cell>
          <cell r="CU135">
            <v>0</v>
          </cell>
          <cell r="CW135">
            <v>0</v>
          </cell>
          <cell r="CX135">
            <v>0</v>
          </cell>
          <cell r="CY135">
            <v>0</v>
          </cell>
          <cell r="DA135">
            <v>0</v>
          </cell>
          <cell r="DB135">
            <v>0</v>
          </cell>
          <cell r="DC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  <cell r="DK135">
            <v>0</v>
          </cell>
          <cell r="DM135">
            <v>0</v>
          </cell>
          <cell r="DN135">
            <v>0</v>
          </cell>
          <cell r="DO135">
            <v>0</v>
          </cell>
          <cell r="DQ135">
            <v>0</v>
          </cell>
          <cell r="DR135">
            <v>0</v>
          </cell>
          <cell r="DS135">
            <v>0</v>
          </cell>
          <cell r="DU135">
            <v>0</v>
          </cell>
          <cell r="DV135">
            <v>0</v>
          </cell>
          <cell r="DW135">
            <v>0</v>
          </cell>
          <cell r="DY135">
            <v>0</v>
          </cell>
          <cell r="DZ135">
            <v>0</v>
          </cell>
          <cell r="EA135">
            <v>0</v>
          </cell>
          <cell r="EC135">
            <v>0</v>
          </cell>
          <cell r="ED135">
            <v>0</v>
          </cell>
          <cell r="EE135">
            <v>0</v>
          </cell>
          <cell r="EG135">
            <v>0</v>
          </cell>
          <cell r="EH135">
            <v>0</v>
          </cell>
          <cell r="EI135">
            <v>0</v>
          </cell>
          <cell r="EK135">
            <v>0</v>
          </cell>
          <cell r="EL135">
            <v>0</v>
          </cell>
          <cell r="EM135">
            <v>0</v>
          </cell>
          <cell r="EO135">
            <v>0</v>
          </cell>
          <cell r="EP135">
            <v>0</v>
          </cell>
          <cell r="EQ135">
            <v>0</v>
          </cell>
          <cell r="ES135">
            <v>0</v>
          </cell>
          <cell r="ET135">
            <v>0</v>
          </cell>
          <cell r="EU135">
            <v>0</v>
          </cell>
          <cell r="EW135">
            <v>0</v>
          </cell>
          <cell r="EX135">
            <v>0</v>
          </cell>
          <cell r="EY135">
            <v>0</v>
          </cell>
          <cell r="FA135">
            <v>0</v>
          </cell>
          <cell r="FB135">
            <v>0</v>
          </cell>
          <cell r="FC135">
            <v>0</v>
          </cell>
          <cell r="FE135">
            <v>0</v>
          </cell>
          <cell r="FF135">
            <v>0</v>
          </cell>
          <cell r="FG135">
            <v>0</v>
          </cell>
          <cell r="FI135">
            <v>0</v>
          </cell>
          <cell r="FJ135">
            <v>0</v>
          </cell>
          <cell r="FK135">
            <v>0</v>
          </cell>
          <cell r="FM135">
            <v>0</v>
          </cell>
          <cell r="FN135">
            <v>0</v>
          </cell>
          <cell r="FO135">
            <v>0</v>
          </cell>
          <cell r="FQ135">
            <v>0</v>
          </cell>
          <cell r="FR135">
            <v>0</v>
          </cell>
          <cell r="FS135">
            <v>0</v>
          </cell>
          <cell r="FU135">
            <v>0</v>
          </cell>
          <cell r="FV135">
            <v>0</v>
          </cell>
          <cell r="FW135">
            <v>0</v>
          </cell>
          <cell r="FY135">
            <v>0</v>
          </cell>
          <cell r="FZ135">
            <v>0</v>
          </cell>
          <cell r="GA135">
            <v>0</v>
          </cell>
          <cell r="GC135">
            <v>0</v>
          </cell>
          <cell r="GD135">
            <v>0</v>
          </cell>
          <cell r="GE135">
            <v>0</v>
          </cell>
          <cell r="GG135">
            <v>0</v>
          </cell>
          <cell r="GH135">
            <v>0</v>
          </cell>
          <cell r="GI135">
            <v>0</v>
          </cell>
          <cell r="GK135">
            <v>0</v>
          </cell>
          <cell r="GL135">
            <v>0</v>
          </cell>
          <cell r="GM135">
            <v>0</v>
          </cell>
          <cell r="GO135">
            <v>0</v>
          </cell>
          <cell r="GP135">
            <v>0</v>
          </cell>
          <cell r="GQ135">
            <v>0</v>
          </cell>
          <cell r="GS135">
            <v>0</v>
          </cell>
          <cell r="GT135">
            <v>0</v>
          </cell>
          <cell r="GU135">
            <v>0</v>
          </cell>
          <cell r="GW135">
            <v>0</v>
          </cell>
          <cell r="GX135">
            <v>0</v>
          </cell>
          <cell r="GY135">
            <v>0</v>
          </cell>
          <cell r="HA135">
            <v>0</v>
          </cell>
          <cell r="HB135">
            <v>0</v>
          </cell>
          <cell r="HC135">
            <v>0</v>
          </cell>
          <cell r="HE135">
            <v>0</v>
          </cell>
          <cell r="HF135">
            <v>0</v>
          </cell>
          <cell r="HG135">
            <v>0</v>
          </cell>
          <cell r="HI135">
            <v>0</v>
          </cell>
          <cell r="HJ135">
            <v>0</v>
          </cell>
          <cell r="HK135">
            <v>0</v>
          </cell>
          <cell r="HM135">
            <v>0</v>
          </cell>
          <cell r="HN135">
            <v>0</v>
          </cell>
          <cell r="HO135">
            <v>0</v>
          </cell>
          <cell r="HQ135">
            <v>0</v>
          </cell>
          <cell r="HR135">
            <v>0</v>
          </cell>
          <cell r="HS135">
            <v>0</v>
          </cell>
          <cell r="HU135">
            <v>0</v>
          </cell>
          <cell r="HV135">
            <v>0</v>
          </cell>
          <cell r="HW135">
            <v>0</v>
          </cell>
          <cell r="HY135">
            <v>0</v>
          </cell>
          <cell r="HZ135">
            <v>0</v>
          </cell>
          <cell r="IA135">
            <v>0</v>
          </cell>
          <cell r="IC135">
            <v>0</v>
          </cell>
          <cell r="ID135">
            <v>0</v>
          </cell>
          <cell r="IE135">
            <v>0</v>
          </cell>
          <cell r="IG135">
            <v>0</v>
          </cell>
          <cell r="IH135">
            <v>0</v>
          </cell>
          <cell r="II135">
            <v>0</v>
          </cell>
        </row>
        <row r="136">
          <cell r="C136" t="str">
            <v>2023/24</v>
          </cell>
          <cell r="D136" t="str">
            <v>Third party spend (REFFCUS)</v>
          </cell>
          <cell r="F136">
            <v>2</v>
          </cell>
        </row>
        <row r="137">
          <cell r="C137" t="str">
            <v>2023/24</v>
          </cell>
          <cell r="D137" t="str">
            <v>Highways infrastructure</v>
          </cell>
          <cell r="E137">
            <v>71142000</v>
          </cell>
          <cell r="F137">
            <v>30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0</v>
          </cell>
          <cell r="AO137">
            <v>0</v>
          </cell>
          <cell r="AP137">
            <v>0</v>
          </cell>
          <cell r="AR137">
            <v>0</v>
          </cell>
          <cell r="AS137">
            <v>0</v>
          </cell>
          <cell r="AT137">
            <v>0</v>
          </cell>
          <cell r="AV137">
            <v>0</v>
          </cell>
          <cell r="AW137">
            <v>0</v>
          </cell>
          <cell r="AX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0</v>
          </cell>
          <cell r="BE137">
            <v>0</v>
          </cell>
          <cell r="BF137">
            <v>0</v>
          </cell>
          <cell r="BI137">
            <v>0</v>
          </cell>
          <cell r="BJ137">
            <v>0</v>
          </cell>
          <cell r="BK137">
            <v>0</v>
          </cell>
          <cell r="BM137">
            <v>0</v>
          </cell>
          <cell r="BN137">
            <v>0</v>
          </cell>
          <cell r="BO137">
            <v>0</v>
          </cell>
          <cell r="BQ137">
            <v>71142000</v>
          </cell>
          <cell r="BR137">
            <v>30</v>
          </cell>
          <cell r="BS137">
            <v>0</v>
          </cell>
          <cell r="BU137">
            <v>71142000</v>
          </cell>
          <cell r="BV137">
            <v>29</v>
          </cell>
          <cell r="BW137">
            <v>2453172</v>
          </cell>
          <cell r="BY137">
            <v>68688828</v>
          </cell>
          <cell r="BZ137">
            <v>28</v>
          </cell>
          <cell r="CA137">
            <v>2453172</v>
          </cell>
          <cell r="CC137">
            <v>66235656</v>
          </cell>
          <cell r="CD137">
            <v>27</v>
          </cell>
          <cell r="CE137">
            <v>2453172</v>
          </cell>
          <cell r="CG137">
            <v>63782484</v>
          </cell>
          <cell r="CH137">
            <v>26</v>
          </cell>
          <cell r="CI137">
            <v>2453172</v>
          </cell>
          <cell r="CK137">
            <v>61329312</v>
          </cell>
          <cell r="CL137">
            <v>25</v>
          </cell>
          <cell r="CM137">
            <v>2453172</v>
          </cell>
          <cell r="CO137">
            <v>58876140</v>
          </cell>
          <cell r="CP137">
            <v>24</v>
          </cell>
          <cell r="CQ137">
            <v>2453173</v>
          </cell>
          <cell r="CS137">
            <v>56422967</v>
          </cell>
          <cell r="CT137">
            <v>23</v>
          </cell>
          <cell r="CU137">
            <v>2453172</v>
          </cell>
          <cell r="CW137">
            <v>53969795</v>
          </cell>
          <cell r="CX137">
            <v>22</v>
          </cell>
          <cell r="CY137">
            <v>2453173</v>
          </cell>
          <cell r="DA137">
            <v>51516622</v>
          </cell>
          <cell r="DB137">
            <v>21</v>
          </cell>
          <cell r="DC137">
            <v>2453172</v>
          </cell>
          <cell r="DE137">
            <v>49063450</v>
          </cell>
          <cell r="DF137">
            <v>20</v>
          </cell>
          <cell r="DG137">
            <v>2453173</v>
          </cell>
          <cell r="DI137">
            <v>46610277</v>
          </cell>
          <cell r="DJ137">
            <v>19</v>
          </cell>
          <cell r="DK137">
            <v>2453172</v>
          </cell>
          <cell r="DM137">
            <v>44157105</v>
          </cell>
          <cell r="DN137">
            <v>18</v>
          </cell>
          <cell r="DO137">
            <v>2453173</v>
          </cell>
          <cell r="DQ137">
            <v>41703932</v>
          </cell>
          <cell r="DR137">
            <v>17</v>
          </cell>
          <cell r="DS137">
            <v>2453172</v>
          </cell>
          <cell r="DU137">
            <v>39250760</v>
          </cell>
          <cell r="DV137">
            <v>16</v>
          </cell>
          <cell r="DW137">
            <v>2453173</v>
          </cell>
          <cell r="DY137">
            <v>36797587</v>
          </cell>
          <cell r="DZ137">
            <v>15</v>
          </cell>
          <cell r="EA137">
            <v>2453172</v>
          </cell>
          <cell r="EC137">
            <v>34344415</v>
          </cell>
          <cell r="ED137">
            <v>14</v>
          </cell>
          <cell r="EE137">
            <v>2453173</v>
          </cell>
          <cell r="EG137">
            <v>31891242</v>
          </cell>
          <cell r="EH137">
            <v>13</v>
          </cell>
          <cell r="EI137">
            <v>2453172</v>
          </cell>
          <cell r="EK137">
            <v>29438070</v>
          </cell>
          <cell r="EL137">
            <v>12</v>
          </cell>
          <cell r="EM137">
            <v>2453173</v>
          </cell>
          <cell r="EO137">
            <v>26984897</v>
          </cell>
          <cell r="EP137">
            <v>11</v>
          </cell>
          <cell r="EQ137">
            <v>2453172</v>
          </cell>
          <cell r="ES137">
            <v>24531725</v>
          </cell>
          <cell r="ET137">
            <v>10</v>
          </cell>
          <cell r="EU137">
            <v>2453173</v>
          </cell>
          <cell r="EW137">
            <v>22078552</v>
          </cell>
          <cell r="EX137">
            <v>9</v>
          </cell>
          <cell r="EY137">
            <v>2453172</v>
          </cell>
          <cell r="FA137">
            <v>19625380</v>
          </cell>
          <cell r="FB137">
            <v>8</v>
          </cell>
          <cell r="FC137">
            <v>2453173</v>
          </cell>
          <cell r="FE137">
            <v>17172207</v>
          </cell>
          <cell r="FF137">
            <v>7</v>
          </cell>
          <cell r="FG137">
            <v>2453172</v>
          </cell>
          <cell r="FI137">
            <v>14719035</v>
          </cell>
          <cell r="FJ137">
            <v>6</v>
          </cell>
          <cell r="FK137">
            <v>2453173</v>
          </cell>
          <cell r="FM137">
            <v>12265862</v>
          </cell>
          <cell r="FN137">
            <v>5</v>
          </cell>
          <cell r="FO137">
            <v>2453172</v>
          </cell>
          <cell r="FQ137">
            <v>9812690</v>
          </cell>
          <cell r="FR137">
            <v>4</v>
          </cell>
          <cell r="FS137">
            <v>2453173</v>
          </cell>
          <cell r="FU137">
            <v>7359517</v>
          </cell>
          <cell r="FV137">
            <v>3</v>
          </cell>
          <cell r="FW137">
            <v>2453172</v>
          </cell>
          <cell r="FY137">
            <v>4906345</v>
          </cell>
          <cell r="FZ137">
            <v>2</v>
          </cell>
          <cell r="GA137">
            <v>2453173</v>
          </cell>
          <cell r="GC137">
            <v>2453172</v>
          </cell>
          <cell r="GD137">
            <v>1</v>
          </cell>
          <cell r="GE137">
            <v>2453172</v>
          </cell>
          <cell r="GG137">
            <v>0</v>
          </cell>
          <cell r="GH137">
            <v>0</v>
          </cell>
          <cell r="GI137">
            <v>0</v>
          </cell>
          <cell r="GK137">
            <v>0</v>
          </cell>
          <cell r="GL137">
            <v>0</v>
          </cell>
          <cell r="GM137">
            <v>0</v>
          </cell>
          <cell r="GO137">
            <v>0</v>
          </cell>
          <cell r="GP137">
            <v>0</v>
          </cell>
          <cell r="GQ137">
            <v>0</v>
          </cell>
          <cell r="GS137">
            <v>0</v>
          </cell>
          <cell r="GT137">
            <v>0</v>
          </cell>
          <cell r="GU137">
            <v>0</v>
          </cell>
          <cell r="GW137">
            <v>0</v>
          </cell>
          <cell r="GX137">
            <v>0</v>
          </cell>
          <cell r="GY137">
            <v>0</v>
          </cell>
          <cell r="HA137">
            <v>0</v>
          </cell>
          <cell r="HB137">
            <v>0</v>
          </cell>
          <cell r="HC137">
            <v>0</v>
          </cell>
          <cell r="HE137">
            <v>0</v>
          </cell>
          <cell r="HF137">
            <v>0</v>
          </cell>
          <cell r="HG137">
            <v>0</v>
          </cell>
          <cell r="HI137">
            <v>0</v>
          </cell>
          <cell r="HJ137">
            <v>0</v>
          </cell>
          <cell r="HK137">
            <v>0</v>
          </cell>
          <cell r="HM137">
            <v>0</v>
          </cell>
          <cell r="HN137">
            <v>0</v>
          </cell>
          <cell r="HO137">
            <v>0</v>
          </cell>
          <cell r="HQ137">
            <v>0</v>
          </cell>
          <cell r="HR137">
            <v>0</v>
          </cell>
          <cell r="HS137">
            <v>0</v>
          </cell>
          <cell r="HU137">
            <v>0</v>
          </cell>
          <cell r="HV137">
            <v>0</v>
          </cell>
          <cell r="HW137">
            <v>0</v>
          </cell>
          <cell r="HY137">
            <v>0</v>
          </cell>
          <cell r="HZ137">
            <v>0</v>
          </cell>
          <cell r="IA137">
            <v>0</v>
          </cell>
          <cell r="IC137">
            <v>0</v>
          </cell>
          <cell r="ID137">
            <v>0</v>
          </cell>
          <cell r="IE137">
            <v>0</v>
          </cell>
          <cell r="IG137">
            <v>0</v>
          </cell>
          <cell r="IH137">
            <v>0</v>
          </cell>
          <cell r="II137">
            <v>0</v>
          </cell>
        </row>
        <row r="138">
          <cell r="C138" t="str">
            <v>2023/24</v>
          </cell>
          <cell r="D138" t="str">
            <v>Land</v>
          </cell>
          <cell r="E138">
            <v>0</v>
          </cell>
          <cell r="F138">
            <v>5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0</v>
          </cell>
          <cell r="AR138">
            <v>0</v>
          </cell>
          <cell r="AS138">
            <v>0</v>
          </cell>
          <cell r="AT138">
            <v>0</v>
          </cell>
          <cell r="AV138">
            <v>0</v>
          </cell>
          <cell r="AW138">
            <v>0</v>
          </cell>
          <cell r="AX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I138">
            <v>0</v>
          </cell>
          <cell r="BJ138">
            <v>0</v>
          </cell>
          <cell r="BK138">
            <v>0</v>
          </cell>
          <cell r="BM138">
            <v>0</v>
          </cell>
          <cell r="BN138">
            <v>0</v>
          </cell>
          <cell r="BO138">
            <v>0</v>
          </cell>
          <cell r="BQ138">
            <v>0</v>
          </cell>
          <cell r="BR138">
            <v>50</v>
          </cell>
          <cell r="BS138">
            <v>0</v>
          </cell>
          <cell r="BU138">
            <v>0</v>
          </cell>
          <cell r="BV138">
            <v>49</v>
          </cell>
          <cell r="BW138">
            <v>0</v>
          </cell>
          <cell r="BY138">
            <v>0</v>
          </cell>
          <cell r="BZ138">
            <v>48</v>
          </cell>
          <cell r="CA138">
            <v>0</v>
          </cell>
          <cell r="CC138">
            <v>0</v>
          </cell>
          <cell r="CD138">
            <v>47</v>
          </cell>
          <cell r="CE138">
            <v>0</v>
          </cell>
          <cell r="CG138">
            <v>0</v>
          </cell>
          <cell r="CH138">
            <v>46</v>
          </cell>
          <cell r="CI138">
            <v>0</v>
          </cell>
          <cell r="CK138">
            <v>0</v>
          </cell>
          <cell r="CL138">
            <v>45</v>
          </cell>
          <cell r="CM138">
            <v>0</v>
          </cell>
          <cell r="CO138">
            <v>0</v>
          </cell>
          <cell r="CP138">
            <v>44</v>
          </cell>
          <cell r="CQ138">
            <v>0</v>
          </cell>
          <cell r="CS138">
            <v>0</v>
          </cell>
          <cell r="CT138">
            <v>43</v>
          </cell>
          <cell r="CU138">
            <v>0</v>
          </cell>
          <cell r="CW138">
            <v>0</v>
          </cell>
          <cell r="CX138">
            <v>42</v>
          </cell>
          <cell r="CY138">
            <v>0</v>
          </cell>
          <cell r="DA138">
            <v>0</v>
          </cell>
          <cell r="DB138">
            <v>41</v>
          </cell>
          <cell r="DC138">
            <v>0</v>
          </cell>
          <cell r="DE138">
            <v>0</v>
          </cell>
          <cell r="DF138">
            <v>40</v>
          </cell>
          <cell r="DG138">
            <v>0</v>
          </cell>
          <cell r="DI138">
            <v>0</v>
          </cell>
          <cell r="DJ138">
            <v>39</v>
          </cell>
          <cell r="DK138">
            <v>0</v>
          </cell>
          <cell r="DM138">
            <v>0</v>
          </cell>
          <cell r="DN138">
            <v>38</v>
          </cell>
          <cell r="DO138">
            <v>0</v>
          </cell>
          <cell r="DQ138">
            <v>0</v>
          </cell>
          <cell r="DR138">
            <v>37</v>
          </cell>
          <cell r="DS138">
            <v>0</v>
          </cell>
          <cell r="DU138">
            <v>0</v>
          </cell>
          <cell r="DV138">
            <v>36</v>
          </cell>
          <cell r="DW138">
            <v>0</v>
          </cell>
          <cell r="DY138">
            <v>0</v>
          </cell>
          <cell r="DZ138">
            <v>35</v>
          </cell>
          <cell r="EA138">
            <v>0</v>
          </cell>
          <cell r="EC138">
            <v>0</v>
          </cell>
          <cell r="ED138">
            <v>34</v>
          </cell>
          <cell r="EE138">
            <v>0</v>
          </cell>
          <cell r="EG138">
            <v>0</v>
          </cell>
          <cell r="EH138">
            <v>33</v>
          </cell>
          <cell r="EI138">
            <v>0</v>
          </cell>
          <cell r="EK138">
            <v>0</v>
          </cell>
          <cell r="EL138">
            <v>32</v>
          </cell>
          <cell r="EM138">
            <v>0</v>
          </cell>
          <cell r="EO138">
            <v>0</v>
          </cell>
          <cell r="EP138">
            <v>31</v>
          </cell>
          <cell r="EQ138">
            <v>0</v>
          </cell>
          <cell r="ES138">
            <v>0</v>
          </cell>
          <cell r="ET138">
            <v>30</v>
          </cell>
          <cell r="EU138">
            <v>0</v>
          </cell>
          <cell r="EW138">
            <v>0</v>
          </cell>
          <cell r="EX138">
            <v>29</v>
          </cell>
          <cell r="EY138">
            <v>0</v>
          </cell>
          <cell r="FA138">
            <v>0</v>
          </cell>
          <cell r="FB138">
            <v>28</v>
          </cell>
          <cell r="FC138">
            <v>0</v>
          </cell>
          <cell r="FE138">
            <v>0</v>
          </cell>
          <cell r="FF138">
            <v>27</v>
          </cell>
          <cell r="FG138">
            <v>0</v>
          </cell>
          <cell r="FI138">
            <v>0</v>
          </cell>
          <cell r="FJ138">
            <v>26</v>
          </cell>
          <cell r="FK138">
            <v>0</v>
          </cell>
          <cell r="FM138">
            <v>0</v>
          </cell>
          <cell r="FN138">
            <v>25</v>
          </cell>
          <cell r="FO138">
            <v>0</v>
          </cell>
          <cell r="FQ138">
            <v>0</v>
          </cell>
          <cell r="FR138">
            <v>24</v>
          </cell>
          <cell r="FS138">
            <v>0</v>
          </cell>
          <cell r="FU138">
            <v>0</v>
          </cell>
          <cell r="FV138">
            <v>23</v>
          </cell>
          <cell r="FW138">
            <v>0</v>
          </cell>
          <cell r="FY138">
            <v>0</v>
          </cell>
          <cell r="FZ138">
            <v>22</v>
          </cell>
          <cell r="GA138">
            <v>0</v>
          </cell>
          <cell r="GC138">
            <v>0</v>
          </cell>
          <cell r="GD138">
            <v>21</v>
          </cell>
          <cell r="GE138">
            <v>0</v>
          </cell>
          <cell r="GG138">
            <v>0</v>
          </cell>
          <cell r="GH138">
            <v>20</v>
          </cell>
          <cell r="GI138">
            <v>0</v>
          </cell>
          <cell r="GK138">
            <v>0</v>
          </cell>
          <cell r="GL138">
            <v>19</v>
          </cell>
          <cell r="GM138">
            <v>0</v>
          </cell>
          <cell r="GO138">
            <v>0</v>
          </cell>
          <cell r="GP138">
            <v>18</v>
          </cell>
          <cell r="GQ138">
            <v>0</v>
          </cell>
          <cell r="GS138">
            <v>0</v>
          </cell>
          <cell r="GT138">
            <v>17</v>
          </cell>
          <cell r="GU138">
            <v>0</v>
          </cell>
          <cell r="GW138">
            <v>0</v>
          </cell>
          <cell r="GX138">
            <v>16</v>
          </cell>
          <cell r="GY138">
            <v>0</v>
          </cell>
          <cell r="HA138">
            <v>0</v>
          </cell>
          <cell r="HB138">
            <v>15</v>
          </cell>
          <cell r="HC138">
            <v>0</v>
          </cell>
          <cell r="HE138">
            <v>0</v>
          </cell>
          <cell r="HF138">
            <v>14</v>
          </cell>
          <cell r="HG138">
            <v>0</v>
          </cell>
          <cell r="HI138">
            <v>0</v>
          </cell>
          <cell r="HJ138">
            <v>13</v>
          </cell>
          <cell r="HK138">
            <v>0</v>
          </cell>
          <cell r="HM138">
            <v>0</v>
          </cell>
          <cell r="HN138">
            <v>12</v>
          </cell>
          <cell r="HO138">
            <v>0</v>
          </cell>
          <cell r="HQ138">
            <v>0</v>
          </cell>
          <cell r="HR138">
            <v>11</v>
          </cell>
          <cell r="HS138">
            <v>0</v>
          </cell>
          <cell r="HU138">
            <v>0</v>
          </cell>
          <cell r="HV138">
            <v>10</v>
          </cell>
          <cell r="HW138">
            <v>0</v>
          </cell>
          <cell r="HY138">
            <v>0</v>
          </cell>
          <cell r="HZ138">
            <v>9</v>
          </cell>
          <cell r="IA138">
            <v>0</v>
          </cell>
          <cell r="IC138">
            <v>0</v>
          </cell>
          <cell r="ID138">
            <v>8</v>
          </cell>
          <cell r="IE138">
            <v>0</v>
          </cell>
          <cell r="IG138">
            <v>0</v>
          </cell>
          <cell r="IH138">
            <v>7</v>
          </cell>
          <cell r="II138">
            <v>0</v>
          </cell>
        </row>
        <row r="139">
          <cell r="C139" t="str">
            <v>2023/24</v>
          </cell>
          <cell r="D139" t="str">
            <v>Buildings</v>
          </cell>
          <cell r="E139">
            <v>67980000</v>
          </cell>
          <cell r="F139">
            <v>35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R139">
            <v>0</v>
          </cell>
          <cell r="AS139">
            <v>0</v>
          </cell>
          <cell r="AT139">
            <v>0</v>
          </cell>
          <cell r="AV139">
            <v>0</v>
          </cell>
          <cell r="AW139">
            <v>0</v>
          </cell>
          <cell r="AX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0</v>
          </cell>
          <cell r="BE139">
            <v>0</v>
          </cell>
          <cell r="BF139">
            <v>0</v>
          </cell>
          <cell r="BI139">
            <v>0</v>
          </cell>
          <cell r="BJ139">
            <v>0</v>
          </cell>
          <cell r="BK139">
            <v>0</v>
          </cell>
          <cell r="BM139">
            <v>0</v>
          </cell>
          <cell r="BN139">
            <v>0</v>
          </cell>
          <cell r="BO139">
            <v>0</v>
          </cell>
          <cell r="BQ139">
            <v>67980000</v>
          </cell>
          <cell r="BR139">
            <v>35</v>
          </cell>
          <cell r="BS139">
            <v>0</v>
          </cell>
          <cell r="BU139">
            <v>67980000</v>
          </cell>
          <cell r="BV139">
            <v>34</v>
          </cell>
          <cell r="BW139">
            <v>1999412</v>
          </cell>
          <cell r="BY139">
            <v>65980588</v>
          </cell>
          <cell r="BZ139">
            <v>33</v>
          </cell>
          <cell r="CA139">
            <v>1999412</v>
          </cell>
          <cell r="CC139">
            <v>63981176</v>
          </cell>
          <cell r="CD139">
            <v>32</v>
          </cell>
          <cell r="CE139">
            <v>1999412</v>
          </cell>
          <cell r="CG139">
            <v>61981764</v>
          </cell>
          <cell r="CH139">
            <v>31</v>
          </cell>
          <cell r="CI139">
            <v>1999412</v>
          </cell>
          <cell r="CK139">
            <v>59982352</v>
          </cell>
          <cell r="CL139">
            <v>30</v>
          </cell>
          <cell r="CM139">
            <v>1999412</v>
          </cell>
          <cell r="CO139">
            <v>57982940</v>
          </cell>
          <cell r="CP139">
            <v>29</v>
          </cell>
          <cell r="CQ139">
            <v>1999412</v>
          </cell>
          <cell r="CS139">
            <v>55983528</v>
          </cell>
          <cell r="CT139">
            <v>28</v>
          </cell>
          <cell r="CU139">
            <v>1999412</v>
          </cell>
          <cell r="CW139">
            <v>53984116</v>
          </cell>
          <cell r="CX139">
            <v>27</v>
          </cell>
          <cell r="CY139">
            <v>1999412</v>
          </cell>
          <cell r="DA139">
            <v>51984704</v>
          </cell>
          <cell r="DB139">
            <v>26</v>
          </cell>
          <cell r="DC139">
            <v>1999412</v>
          </cell>
          <cell r="DE139">
            <v>49985292</v>
          </cell>
          <cell r="DF139">
            <v>25</v>
          </cell>
          <cell r="DG139">
            <v>1999412</v>
          </cell>
          <cell r="DI139">
            <v>47985880</v>
          </cell>
          <cell r="DJ139">
            <v>24</v>
          </cell>
          <cell r="DK139">
            <v>1999412</v>
          </cell>
          <cell r="DM139">
            <v>45986468</v>
          </cell>
          <cell r="DN139">
            <v>23</v>
          </cell>
          <cell r="DO139">
            <v>1999412</v>
          </cell>
          <cell r="DQ139">
            <v>43987056</v>
          </cell>
          <cell r="DR139">
            <v>22</v>
          </cell>
          <cell r="DS139">
            <v>1999412</v>
          </cell>
          <cell r="DU139">
            <v>41987644</v>
          </cell>
          <cell r="DV139">
            <v>21</v>
          </cell>
          <cell r="DW139">
            <v>1999412</v>
          </cell>
          <cell r="DY139">
            <v>39988232</v>
          </cell>
          <cell r="DZ139">
            <v>20</v>
          </cell>
          <cell r="EA139">
            <v>1999412</v>
          </cell>
          <cell r="EC139">
            <v>37988820</v>
          </cell>
          <cell r="ED139">
            <v>19</v>
          </cell>
          <cell r="EE139">
            <v>1999412</v>
          </cell>
          <cell r="EG139">
            <v>35989408</v>
          </cell>
          <cell r="EH139">
            <v>18</v>
          </cell>
          <cell r="EI139">
            <v>1999412</v>
          </cell>
          <cell r="EK139">
            <v>33989996</v>
          </cell>
          <cell r="EL139">
            <v>17</v>
          </cell>
          <cell r="EM139">
            <v>1999412</v>
          </cell>
          <cell r="EO139">
            <v>31990584</v>
          </cell>
          <cell r="EP139">
            <v>16</v>
          </cell>
          <cell r="EQ139">
            <v>1999412</v>
          </cell>
          <cell r="ES139">
            <v>29991172</v>
          </cell>
          <cell r="ET139">
            <v>15</v>
          </cell>
          <cell r="EU139">
            <v>1999411</v>
          </cell>
          <cell r="EW139">
            <v>27991761</v>
          </cell>
          <cell r="EX139">
            <v>14</v>
          </cell>
          <cell r="EY139">
            <v>1999412</v>
          </cell>
          <cell r="FA139">
            <v>25992349</v>
          </cell>
          <cell r="FB139">
            <v>13</v>
          </cell>
          <cell r="FC139">
            <v>1999411</v>
          </cell>
          <cell r="FE139">
            <v>23992938</v>
          </cell>
          <cell r="FF139">
            <v>12</v>
          </cell>
          <cell r="FG139">
            <v>1999412</v>
          </cell>
          <cell r="FI139">
            <v>21993526</v>
          </cell>
          <cell r="FJ139">
            <v>11</v>
          </cell>
          <cell r="FK139">
            <v>1999411</v>
          </cell>
          <cell r="FM139">
            <v>19994115</v>
          </cell>
          <cell r="FN139">
            <v>10</v>
          </cell>
          <cell r="FO139">
            <v>1999412</v>
          </cell>
          <cell r="FQ139">
            <v>17994703</v>
          </cell>
          <cell r="FR139">
            <v>9</v>
          </cell>
          <cell r="FS139">
            <v>1999411</v>
          </cell>
          <cell r="FU139">
            <v>15995292</v>
          </cell>
          <cell r="FV139">
            <v>8</v>
          </cell>
          <cell r="FW139">
            <v>1999412</v>
          </cell>
          <cell r="FY139">
            <v>13995880</v>
          </cell>
          <cell r="FZ139">
            <v>7</v>
          </cell>
          <cell r="GA139">
            <v>1999411</v>
          </cell>
          <cell r="GC139">
            <v>11996469</v>
          </cell>
          <cell r="GD139">
            <v>6</v>
          </cell>
          <cell r="GE139">
            <v>1999412</v>
          </cell>
          <cell r="GG139">
            <v>9997057</v>
          </cell>
          <cell r="GH139">
            <v>5</v>
          </cell>
          <cell r="GI139">
            <v>1999411</v>
          </cell>
          <cell r="GK139">
            <v>7997646</v>
          </cell>
          <cell r="GL139">
            <v>4</v>
          </cell>
          <cell r="GM139">
            <v>1999412</v>
          </cell>
          <cell r="GO139">
            <v>5998234</v>
          </cell>
          <cell r="GP139">
            <v>3</v>
          </cell>
          <cell r="GQ139">
            <v>1999411</v>
          </cell>
          <cell r="GS139">
            <v>3998823</v>
          </cell>
          <cell r="GT139">
            <v>2</v>
          </cell>
          <cell r="GU139">
            <v>1999412</v>
          </cell>
          <cell r="GW139">
            <v>1999411</v>
          </cell>
          <cell r="GX139">
            <v>1</v>
          </cell>
          <cell r="GY139">
            <v>1999411</v>
          </cell>
          <cell r="HA139">
            <v>0</v>
          </cell>
          <cell r="HB139">
            <v>0</v>
          </cell>
          <cell r="HC139">
            <v>0</v>
          </cell>
          <cell r="HE139">
            <v>0</v>
          </cell>
          <cell r="HF139">
            <v>0</v>
          </cell>
          <cell r="HG139">
            <v>0</v>
          </cell>
          <cell r="HI139">
            <v>0</v>
          </cell>
          <cell r="HJ139">
            <v>0</v>
          </cell>
          <cell r="HK139">
            <v>0</v>
          </cell>
          <cell r="HM139">
            <v>0</v>
          </cell>
          <cell r="HN139">
            <v>0</v>
          </cell>
          <cell r="HO139">
            <v>0</v>
          </cell>
          <cell r="HQ139">
            <v>0</v>
          </cell>
          <cell r="HR139">
            <v>0</v>
          </cell>
          <cell r="HS139">
            <v>0</v>
          </cell>
          <cell r="HU139">
            <v>0</v>
          </cell>
          <cell r="HV139">
            <v>0</v>
          </cell>
          <cell r="HW139">
            <v>0</v>
          </cell>
          <cell r="HY139">
            <v>0</v>
          </cell>
          <cell r="HZ139">
            <v>0</v>
          </cell>
          <cell r="IA139">
            <v>0</v>
          </cell>
          <cell r="IC139">
            <v>0</v>
          </cell>
          <cell r="ID139">
            <v>0</v>
          </cell>
          <cell r="IE139">
            <v>0</v>
          </cell>
          <cell r="IG139">
            <v>0</v>
          </cell>
          <cell r="IH139">
            <v>0</v>
          </cell>
          <cell r="II139">
            <v>0</v>
          </cell>
        </row>
        <row r="141">
          <cell r="C141" t="str">
            <v>2023/24</v>
          </cell>
          <cell r="D141" t="str">
            <v>Total</v>
          </cell>
          <cell r="E141">
            <v>139122000</v>
          </cell>
          <cell r="H141">
            <v>0</v>
          </cell>
          <cell r="J141">
            <v>0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H141">
            <v>0</v>
          </cell>
          <cell r="AJ141">
            <v>0</v>
          </cell>
          <cell r="AL141">
            <v>0</v>
          </cell>
          <cell r="AN141">
            <v>0</v>
          </cell>
          <cell r="AP141">
            <v>0</v>
          </cell>
          <cell r="AR141">
            <v>0</v>
          </cell>
          <cell r="AT141">
            <v>0</v>
          </cell>
          <cell r="AV141">
            <v>0</v>
          </cell>
          <cell r="AX141">
            <v>0</v>
          </cell>
          <cell r="AZ141">
            <v>0</v>
          </cell>
          <cell r="BB141">
            <v>0</v>
          </cell>
          <cell r="BD141">
            <v>0</v>
          </cell>
          <cell r="BF141">
            <v>0</v>
          </cell>
          <cell r="BG141">
            <v>0</v>
          </cell>
          <cell r="BI141">
            <v>0</v>
          </cell>
          <cell r="BK141">
            <v>0</v>
          </cell>
          <cell r="BM141">
            <v>0</v>
          </cell>
          <cell r="BO141">
            <v>0</v>
          </cell>
          <cell r="BQ141">
            <v>139122000</v>
          </cell>
          <cell r="BS141">
            <v>0</v>
          </cell>
          <cell r="BU141">
            <v>139122000</v>
          </cell>
          <cell r="BW141">
            <v>4452584</v>
          </cell>
          <cell r="BY141">
            <v>134669416</v>
          </cell>
          <cell r="CA141">
            <v>4452584</v>
          </cell>
          <cell r="CC141">
            <v>130216832</v>
          </cell>
          <cell r="CE141">
            <v>4452584</v>
          </cell>
          <cell r="CG141">
            <v>125764248</v>
          </cell>
          <cell r="CI141">
            <v>4452584</v>
          </cell>
          <cell r="CK141">
            <v>121311664</v>
          </cell>
          <cell r="CM141">
            <v>4452584</v>
          </cell>
          <cell r="CO141">
            <v>116859080</v>
          </cell>
          <cell r="CQ141">
            <v>4452585</v>
          </cell>
          <cell r="CS141">
            <v>112406495</v>
          </cell>
          <cell r="CU141">
            <v>4452584</v>
          </cell>
          <cell r="CW141">
            <v>107953911</v>
          </cell>
          <cell r="CY141">
            <v>4452585</v>
          </cell>
          <cell r="DA141">
            <v>103501326</v>
          </cell>
          <cell r="DC141">
            <v>4452584</v>
          </cell>
          <cell r="DE141">
            <v>99048742</v>
          </cell>
          <cell r="DG141">
            <v>4452585</v>
          </cell>
          <cell r="DI141">
            <v>94596157</v>
          </cell>
          <cell r="DK141">
            <v>4452584</v>
          </cell>
          <cell r="DM141">
            <v>90143573</v>
          </cell>
          <cell r="DO141">
            <v>4452585</v>
          </cell>
          <cell r="DQ141">
            <v>85690988</v>
          </cell>
          <cell r="DS141">
            <v>4452584</v>
          </cell>
          <cell r="DU141">
            <v>81238404</v>
          </cell>
          <cell r="DW141">
            <v>4452585</v>
          </cell>
          <cell r="DY141">
            <v>76785819</v>
          </cell>
          <cell r="EA141">
            <v>4452584</v>
          </cell>
          <cell r="EC141">
            <v>72333235</v>
          </cell>
          <cell r="EE141">
            <v>4452585</v>
          </cell>
          <cell r="EG141">
            <v>67880650</v>
          </cell>
          <cell r="EI141">
            <v>4452584</v>
          </cell>
          <cell r="EK141">
            <v>63428066</v>
          </cell>
          <cell r="EM141">
            <v>4452585</v>
          </cell>
          <cell r="EO141">
            <v>58975481</v>
          </cell>
          <cell r="EQ141">
            <v>4452584</v>
          </cell>
          <cell r="ES141">
            <v>54522897</v>
          </cell>
          <cell r="EU141">
            <v>4452584</v>
          </cell>
          <cell r="EW141">
            <v>50070313</v>
          </cell>
          <cell r="EY141">
            <v>4452584</v>
          </cell>
          <cell r="FA141">
            <v>45617729</v>
          </cell>
          <cell r="FC141">
            <v>4452584</v>
          </cell>
          <cell r="FE141">
            <v>41165145</v>
          </cell>
          <cell r="FG141">
            <v>4452584</v>
          </cell>
          <cell r="FI141">
            <v>36712561</v>
          </cell>
          <cell r="FK141">
            <v>4452584</v>
          </cell>
          <cell r="FM141">
            <v>32259977</v>
          </cell>
          <cell r="FO141">
            <v>4452584</v>
          </cell>
          <cell r="FQ141">
            <v>27807393</v>
          </cell>
          <cell r="FS141">
            <v>4452584</v>
          </cell>
          <cell r="FU141">
            <v>23354809</v>
          </cell>
          <cell r="FW141">
            <v>4452584</v>
          </cell>
          <cell r="FY141">
            <v>18902225</v>
          </cell>
          <cell r="GA141">
            <v>4452584</v>
          </cell>
          <cell r="GC141">
            <v>14449641</v>
          </cell>
          <cell r="GE141">
            <v>4452584</v>
          </cell>
          <cell r="GG141">
            <v>9997057</v>
          </cell>
          <cell r="GI141">
            <v>1999411</v>
          </cell>
          <cell r="GK141">
            <v>7997646</v>
          </cell>
          <cell r="GM141">
            <v>1999412</v>
          </cell>
          <cell r="GO141">
            <v>5998234</v>
          </cell>
          <cell r="GQ141">
            <v>1999411</v>
          </cell>
          <cell r="GS141">
            <v>3998823</v>
          </cell>
          <cell r="GU141">
            <v>1999412</v>
          </cell>
          <cell r="GW141">
            <v>1999411</v>
          </cell>
          <cell r="GY141">
            <v>1999411</v>
          </cell>
          <cell r="HA141">
            <v>0</v>
          </cell>
          <cell r="HC141">
            <v>0</v>
          </cell>
          <cell r="HE141">
            <v>0</v>
          </cell>
          <cell r="HG141">
            <v>0</v>
          </cell>
          <cell r="HI141">
            <v>0</v>
          </cell>
          <cell r="HK141">
            <v>0</v>
          </cell>
          <cell r="HM141">
            <v>0</v>
          </cell>
          <cell r="HO141">
            <v>0</v>
          </cell>
          <cell r="HQ141">
            <v>0</v>
          </cell>
          <cell r="HS141">
            <v>0</v>
          </cell>
          <cell r="HU141">
            <v>0</v>
          </cell>
          <cell r="HW141">
            <v>0</v>
          </cell>
          <cell r="HY141">
            <v>0</v>
          </cell>
          <cell r="IA141">
            <v>0</v>
          </cell>
          <cell r="IC141">
            <v>0</v>
          </cell>
          <cell r="IE141">
            <v>0</v>
          </cell>
          <cell r="IG141">
            <v>0</v>
          </cell>
          <cell r="II141">
            <v>0</v>
          </cell>
        </row>
        <row r="143">
          <cell r="C143" t="str">
            <v>2024/25</v>
          </cell>
          <cell r="D143" t="str">
            <v>IT equipment / VPE</v>
          </cell>
          <cell r="E143">
            <v>0</v>
          </cell>
          <cell r="F143">
            <v>5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0</v>
          </cell>
          <cell r="AR143">
            <v>0</v>
          </cell>
          <cell r="AS143">
            <v>0</v>
          </cell>
          <cell r="AT143">
            <v>0</v>
          </cell>
          <cell r="AV143">
            <v>0</v>
          </cell>
          <cell r="AW143">
            <v>0</v>
          </cell>
          <cell r="AX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I143">
            <v>0</v>
          </cell>
          <cell r="BJ143">
            <v>0</v>
          </cell>
          <cell r="BK143">
            <v>0</v>
          </cell>
          <cell r="BM143">
            <v>0</v>
          </cell>
          <cell r="BN143">
            <v>0</v>
          </cell>
          <cell r="BO143">
            <v>0</v>
          </cell>
          <cell r="BQ143">
            <v>0</v>
          </cell>
          <cell r="BR143">
            <v>0</v>
          </cell>
          <cell r="BS143">
            <v>0</v>
          </cell>
          <cell r="BU143">
            <v>0</v>
          </cell>
          <cell r="BV143">
            <v>5</v>
          </cell>
          <cell r="BW143">
            <v>0</v>
          </cell>
          <cell r="BY143">
            <v>0</v>
          </cell>
          <cell r="BZ143">
            <v>4</v>
          </cell>
          <cell r="CA143">
            <v>0</v>
          </cell>
          <cell r="CC143">
            <v>0</v>
          </cell>
          <cell r="CD143">
            <v>3</v>
          </cell>
          <cell r="CE143">
            <v>0</v>
          </cell>
          <cell r="CG143">
            <v>0</v>
          </cell>
          <cell r="CH143">
            <v>2</v>
          </cell>
          <cell r="CI143">
            <v>0</v>
          </cell>
          <cell r="CK143">
            <v>0</v>
          </cell>
          <cell r="CL143">
            <v>1</v>
          </cell>
          <cell r="CM143">
            <v>0</v>
          </cell>
          <cell r="CO143">
            <v>0</v>
          </cell>
          <cell r="CP143">
            <v>0</v>
          </cell>
          <cell r="CQ143">
            <v>0</v>
          </cell>
          <cell r="CS143">
            <v>0</v>
          </cell>
          <cell r="CT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0</v>
          </cell>
          <cell r="DA143">
            <v>0</v>
          </cell>
          <cell r="DB143">
            <v>0</v>
          </cell>
          <cell r="DC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  <cell r="DK143">
            <v>0</v>
          </cell>
          <cell r="DM143">
            <v>0</v>
          </cell>
          <cell r="DN143">
            <v>0</v>
          </cell>
          <cell r="DO143">
            <v>0</v>
          </cell>
          <cell r="DQ143">
            <v>0</v>
          </cell>
          <cell r="DR143">
            <v>0</v>
          </cell>
          <cell r="DS143">
            <v>0</v>
          </cell>
          <cell r="DU143">
            <v>0</v>
          </cell>
          <cell r="DV143">
            <v>0</v>
          </cell>
          <cell r="DW143">
            <v>0</v>
          </cell>
          <cell r="DY143">
            <v>0</v>
          </cell>
          <cell r="DZ143">
            <v>0</v>
          </cell>
          <cell r="EA143">
            <v>0</v>
          </cell>
          <cell r="EC143">
            <v>0</v>
          </cell>
          <cell r="ED143">
            <v>0</v>
          </cell>
          <cell r="EE143">
            <v>0</v>
          </cell>
          <cell r="EG143">
            <v>0</v>
          </cell>
          <cell r="EH143">
            <v>0</v>
          </cell>
          <cell r="EI143">
            <v>0</v>
          </cell>
          <cell r="EK143">
            <v>0</v>
          </cell>
          <cell r="EL143">
            <v>0</v>
          </cell>
          <cell r="EM143">
            <v>0</v>
          </cell>
          <cell r="EO143">
            <v>0</v>
          </cell>
          <cell r="EP143">
            <v>0</v>
          </cell>
          <cell r="EQ143">
            <v>0</v>
          </cell>
          <cell r="ES143">
            <v>0</v>
          </cell>
          <cell r="ET143">
            <v>0</v>
          </cell>
          <cell r="EU143">
            <v>0</v>
          </cell>
          <cell r="EW143">
            <v>0</v>
          </cell>
          <cell r="EX143">
            <v>0</v>
          </cell>
          <cell r="EY143">
            <v>0</v>
          </cell>
          <cell r="FA143">
            <v>0</v>
          </cell>
          <cell r="FB143">
            <v>0</v>
          </cell>
          <cell r="FC143">
            <v>0</v>
          </cell>
          <cell r="FE143">
            <v>0</v>
          </cell>
          <cell r="FF143">
            <v>0</v>
          </cell>
          <cell r="FG143">
            <v>0</v>
          </cell>
          <cell r="FI143">
            <v>0</v>
          </cell>
          <cell r="FJ143">
            <v>0</v>
          </cell>
          <cell r="FK143">
            <v>0</v>
          </cell>
          <cell r="FM143">
            <v>0</v>
          </cell>
          <cell r="FN143">
            <v>0</v>
          </cell>
          <cell r="FO143">
            <v>0</v>
          </cell>
          <cell r="FQ143">
            <v>0</v>
          </cell>
          <cell r="FR143">
            <v>0</v>
          </cell>
          <cell r="FS143">
            <v>0</v>
          </cell>
          <cell r="FU143">
            <v>0</v>
          </cell>
          <cell r="FV143">
            <v>0</v>
          </cell>
          <cell r="FW143">
            <v>0</v>
          </cell>
          <cell r="FY143">
            <v>0</v>
          </cell>
          <cell r="FZ143">
            <v>0</v>
          </cell>
          <cell r="GA143">
            <v>0</v>
          </cell>
          <cell r="GC143">
            <v>0</v>
          </cell>
          <cell r="GD143">
            <v>0</v>
          </cell>
          <cell r="GE143">
            <v>0</v>
          </cell>
          <cell r="GG143">
            <v>0</v>
          </cell>
          <cell r="GH143">
            <v>0</v>
          </cell>
          <cell r="GI143">
            <v>0</v>
          </cell>
          <cell r="GK143">
            <v>0</v>
          </cell>
          <cell r="GL143">
            <v>0</v>
          </cell>
          <cell r="GM143">
            <v>0</v>
          </cell>
          <cell r="GO143">
            <v>0</v>
          </cell>
          <cell r="GP143">
            <v>0</v>
          </cell>
          <cell r="GQ143">
            <v>0</v>
          </cell>
          <cell r="GS143">
            <v>0</v>
          </cell>
          <cell r="GT143">
            <v>0</v>
          </cell>
          <cell r="GU143">
            <v>0</v>
          </cell>
          <cell r="GW143">
            <v>0</v>
          </cell>
          <cell r="GX143">
            <v>0</v>
          </cell>
          <cell r="GY143">
            <v>0</v>
          </cell>
          <cell r="HA143">
            <v>0</v>
          </cell>
          <cell r="HB143">
            <v>0</v>
          </cell>
          <cell r="HC143">
            <v>0</v>
          </cell>
          <cell r="HE143">
            <v>0</v>
          </cell>
          <cell r="HF143">
            <v>0</v>
          </cell>
          <cell r="HG143">
            <v>0</v>
          </cell>
          <cell r="HI143">
            <v>0</v>
          </cell>
          <cell r="HJ143">
            <v>0</v>
          </cell>
          <cell r="HK143">
            <v>0</v>
          </cell>
          <cell r="HM143">
            <v>0</v>
          </cell>
          <cell r="HN143">
            <v>0</v>
          </cell>
          <cell r="HO143">
            <v>0</v>
          </cell>
          <cell r="HQ143">
            <v>0</v>
          </cell>
          <cell r="HR143">
            <v>0</v>
          </cell>
          <cell r="HS143">
            <v>0</v>
          </cell>
          <cell r="HU143">
            <v>0</v>
          </cell>
          <cell r="HV143">
            <v>0</v>
          </cell>
          <cell r="HW143">
            <v>0</v>
          </cell>
          <cell r="HY143">
            <v>0</v>
          </cell>
          <cell r="HZ143">
            <v>0</v>
          </cell>
          <cell r="IA143">
            <v>0</v>
          </cell>
          <cell r="IC143">
            <v>0</v>
          </cell>
          <cell r="ID143">
            <v>0</v>
          </cell>
          <cell r="IE143">
            <v>0</v>
          </cell>
          <cell r="IG143">
            <v>0</v>
          </cell>
          <cell r="IH143">
            <v>0</v>
          </cell>
          <cell r="II143">
            <v>0</v>
          </cell>
        </row>
        <row r="144">
          <cell r="C144" t="str">
            <v>2024/25</v>
          </cell>
          <cell r="D144" t="str">
            <v>Third party spend (REFFCUS)</v>
          </cell>
          <cell r="E144">
            <v>0</v>
          </cell>
          <cell r="F144">
            <v>2</v>
          </cell>
        </row>
        <row r="145">
          <cell r="C145" t="str">
            <v>2024/25</v>
          </cell>
          <cell r="D145" t="str">
            <v>Highways infrastructure</v>
          </cell>
          <cell r="E145">
            <v>68415000</v>
          </cell>
          <cell r="F145">
            <v>3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0</v>
          </cell>
          <cell r="AP145">
            <v>0</v>
          </cell>
          <cell r="AR145">
            <v>0</v>
          </cell>
          <cell r="AS145">
            <v>0</v>
          </cell>
          <cell r="AT145">
            <v>0</v>
          </cell>
          <cell r="AV145">
            <v>0</v>
          </cell>
          <cell r="AW145">
            <v>0</v>
          </cell>
          <cell r="AX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F145">
            <v>0</v>
          </cell>
          <cell r="BI145">
            <v>0</v>
          </cell>
          <cell r="BJ145">
            <v>0</v>
          </cell>
          <cell r="BK145">
            <v>0</v>
          </cell>
          <cell r="BM145">
            <v>0</v>
          </cell>
          <cell r="BN145">
            <v>0</v>
          </cell>
          <cell r="BO145">
            <v>0</v>
          </cell>
          <cell r="BQ145">
            <v>0</v>
          </cell>
          <cell r="BR145">
            <v>0</v>
          </cell>
          <cell r="BS145">
            <v>0</v>
          </cell>
          <cell r="BU145">
            <v>68415000</v>
          </cell>
          <cell r="BV145">
            <v>30</v>
          </cell>
          <cell r="BW145">
            <v>0</v>
          </cell>
          <cell r="BY145">
            <v>68415000</v>
          </cell>
          <cell r="BZ145">
            <v>29</v>
          </cell>
          <cell r="CA145">
            <v>2359138</v>
          </cell>
          <cell r="CC145">
            <v>66055862</v>
          </cell>
          <cell r="CD145">
            <v>28</v>
          </cell>
          <cell r="CE145">
            <v>2359138</v>
          </cell>
          <cell r="CG145">
            <v>63696724</v>
          </cell>
          <cell r="CH145">
            <v>27</v>
          </cell>
          <cell r="CI145">
            <v>2359138</v>
          </cell>
          <cell r="CK145">
            <v>61337586</v>
          </cell>
          <cell r="CL145">
            <v>26</v>
          </cell>
          <cell r="CM145">
            <v>2359138</v>
          </cell>
          <cell r="CO145">
            <v>58978448</v>
          </cell>
          <cell r="CP145">
            <v>25</v>
          </cell>
          <cell r="CQ145">
            <v>2359138</v>
          </cell>
          <cell r="CS145">
            <v>56619310</v>
          </cell>
          <cell r="CT145">
            <v>24</v>
          </cell>
          <cell r="CU145">
            <v>2359138</v>
          </cell>
          <cell r="CW145">
            <v>54260172</v>
          </cell>
          <cell r="CX145">
            <v>23</v>
          </cell>
          <cell r="CY145">
            <v>2359138</v>
          </cell>
          <cell r="DA145">
            <v>51901034</v>
          </cell>
          <cell r="DB145">
            <v>22</v>
          </cell>
          <cell r="DC145">
            <v>2359138</v>
          </cell>
          <cell r="DE145">
            <v>49541896</v>
          </cell>
          <cell r="DF145">
            <v>21</v>
          </cell>
          <cell r="DG145">
            <v>2359138</v>
          </cell>
          <cell r="DI145">
            <v>47182758</v>
          </cell>
          <cell r="DJ145">
            <v>20</v>
          </cell>
          <cell r="DK145">
            <v>2359138</v>
          </cell>
          <cell r="DM145">
            <v>44823620</v>
          </cell>
          <cell r="DN145">
            <v>19</v>
          </cell>
          <cell r="DO145">
            <v>2359138</v>
          </cell>
          <cell r="DQ145">
            <v>42464482</v>
          </cell>
          <cell r="DR145">
            <v>18</v>
          </cell>
          <cell r="DS145">
            <v>2359138</v>
          </cell>
          <cell r="DU145">
            <v>40105344</v>
          </cell>
          <cell r="DV145">
            <v>17</v>
          </cell>
          <cell r="DW145">
            <v>2359138</v>
          </cell>
          <cell r="DY145">
            <v>37746206</v>
          </cell>
          <cell r="DZ145">
            <v>16</v>
          </cell>
          <cell r="EA145">
            <v>2359138</v>
          </cell>
          <cell r="EC145">
            <v>35387068</v>
          </cell>
          <cell r="ED145">
            <v>15</v>
          </cell>
          <cell r="EE145">
            <v>2359138</v>
          </cell>
          <cell r="EG145">
            <v>33027930</v>
          </cell>
          <cell r="EH145">
            <v>14</v>
          </cell>
          <cell r="EI145">
            <v>2359138</v>
          </cell>
          <cell r="EK145">
            <v>30668792</v>
          </cell>
          <cell r="EL145">
            <v>13</v>
          </cell>
          <cell r="EM145">
            <v>2359138</v>
          </cell>
          <cell r="EO145">
            <v>28309654</v>
          </cell>
          <cell r="EP145">
            <v>12</v>
          </cell>
          <cell r="EQ145">
            <v>2359138</v>
          </cell>
          <cell r="ES145">
            <v>25950516</v>
          </cell>
          <cell r="ET145">
            <v>11</v>
          </cell>
          <cell r="EU145">
            <v>2359138</v>
          </cell>
          <cell r="EW145">
            <v>23591378</v>
          </cell>
          <cell r="EX145">
            <v>10</v>
          </cell>
          <cell r="EY145">
            <v>2359138</v>
          </cell>
          <cell r="FA145">
            <v>21232240</v>
          </cell>
          <cell r="FB145">
            <v>9</v>
          </cell>
          <cell r="FC145">
            <v>2359138</v>
          </cell>
          <cell r="FE145">
            <v>18873102</v>
          </cell>
          <cell r="FF145">
            <v>8</v>
          </cell>
          <cell r="FG145">
            <v>2359138</v>
          </cell>
          <cell r="FI145">
            <v>16513964</v>
          </cell>
          <cell r="FJ145">
            <v>7</v>
          </cell>
          <cell r="FK145">
            <v>2359138</v>
          </cell>
          <cell r="FM145">
            <v>14154826</v>
          </cell>
          <cell r="FN145">
            <v>6</v>
          </cell>
          <cell r="FO145">
            <v>2359138</v>
          </cell>
          <cell r="FQ145">
            <v>11795688</v>
          </cell>
          <cell r="FR145">
            <v>5</v>
          </cell>
          <cell r="FS145">
            <v>2359138</v>
          </cell>
          <cell r="FU145">
            <v>9436550</v>
          </cell>
          <cell r="FV145">
            <v>4</v>
          </cell>
          <cell r="FW145">
            <v>2359138</v>
          </cell>
          <cell r="FY145">
            <v>7077412</v>
          </cell>
          <cell r="FZ145">
            <v>3</v>
          </cell>
          <cell r="GA145">
            <v>2359137</v>
          </cell>
          <cell r="GC145">
            <v>4718275</v>
          </cell>
          <cell r="GD145">
            <v>2</v>
          </cell>
          <cell r="GE145">
            <v>2359138</v>
          </cell>
          <cell r="GG145">
            <v>2359137</v>
          </cell>
          <cell r="GH145">
            <v>1</v>
          </cell>
          <cell r="GI145">
            <v>2359137</v>
          </cell>
          <cell r="GK145">
            <v>0</v>
          </cell>
          <cell r="GL145">
            <v>0</v>
          </cell>
          <cell r="GM145">
            <v>0</v>
          </cell>
          <cell r="GO145">
            <v>0</v>
          </cell>
          <cell r="GP145">
            <v>0</v>
          </cell>
          <cell r="GQ145">
            <v>0</v>
          </cell>
          <cell r="GS145">
            <v>0</v>
          </cell>
          <cell r="GT145">
            <v>0</v>
          </cell>
          <cell r="GU145">
            <v>0</v>
          </cell>
          <cell r="GW145">
            <v>0</v>
          </cell>
          <cell r="GX145">
            <v>0</v>
          </cell>
          <cell r="GY145">
            <v>0</v>
          </cell>
          <cell r="HA145">
            <v>0</v>
          </cell>
          <cell r="HB145">
            <v>0</v>
          </cell>
          <cell r="HC145">
            <v>0</v>
          </cell>
          <cell r="HE145">
            <v>0</v>
          </cell>
          <cell r="HF145">
            <v>0</v>
          </cell>
          <cell r="HG145">
            <v>0</v>
          </cell>
          <cell r="HI145">
            <v>0</v>
          </cell>
          <cell r="HJ145">
            <v>0</v>
          </cell>
          <cell r="HK145">
            <v>0</v>
          </cell>
          <cell r="HM145">
            <v>0</v>
          </cell>
          <cell r="HN145">
            <v>0</v>
          </cell>
          <cell r="HO145">
            <v>0</v>
          </cell>
          <cell r="HQ145">
            <v>0</v>
          </cell>
          <cell r="HR145">
            <v>0</v>
          </cell>
          <cell r="HS145">
            <v>0</v>
          </cell>
          <cell r="HU145">
            <v>0</v>
          </cell>
          <cell r="HV145">
            <v>0</v>
          </cell>
          <cell r="HW145">
            <v>0</v>
          </cell>
          <cell r="HY145">
            <v>0</v>
          </cell>
          <cell r="HZ145">
            <v>0</v>
          </cell>
          <cell r="IA145">
            <v>0</v>
          </cell>
          <cell r="IC145">
            <v>0</v>
          </cell>
          <cell r="ID145">
            <v>0</v>
          </cell>
          <cell r="IE145">
            <v>0</v>
          </cell>
          <cell r="IG145">
            <v>0</v>
          </cell>
          <cell r="IH145">
            <v>0</v>
          </cell>
          <cell r="II145">
            <v>0</v>
          </cell>
        </row>
        <row r="146">
          <cell r="C146" t="str">
            <v>2024/25</v>
          </cell>
          <cell r="D146" t="str">
            <v>Land</v>
          </cell>
          <cell r="E146">
            <v>0</v>
          </cell>
          <cell r="F146">
            <v>5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R146">
            <v>0</v>
          </cell>
          <cell r="AS146">
            <v>0</v>
          </cell>
          <cell r="AT146">
            <v>0</v>
          </cell>
          <cell r="AV146">
            <v>0</v>
          </cell>
          <cell r="AW146">
            <v>0</v>
          </cell>
          <cell r="AX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0</v>
          </cell>
          <cell r="BE146">
            <v>0</v>
          </cell>
          <cell r="BF146">
            <v>0</v>
          </cell>
          <cell r="BI146">
            <v>0</v>
          </cell>
          <cell r="BJ146">
            <v>0</v>
          </cell>
          <cell r="BK146">
            <v>0</v>
          </cell>
          <cell r="BM146">
            <v>0</v>
          </cell>
          <cell r="BN146">
            <v>0</v>
          </cell>
          <cell r="BO146">
            <v>0</v>
          </cell>
          <cell r="BQ146">
            <v>0</v>
          </cell>
          <cell r="BR146">
            <v>0</v>
          </cell>
          <cell r="BS146">
            <v>0</v>
          </cell>
          <cell r="BU146">
            <v>0</v>
          </cell>
          <cell r="BV146">
            <v>50</v>
          </cell>
          <cell r="BW146">
            <v>0</v>
          </cell>
          <cell r="BY146">
            <v>0</v>
          </cell>
          <cell r="BZ146">
            <v>49</v>
          </cell>
          <cell r="CA146">
            <v>0</v>
          </cell>
          <cell r="CC146">
            <v>0</v>
          </cell>
          <cell r="CD146">
            <v>48</v>
          </cell>
          <cell r="CE146">
            <v>0</v>
          </cell>
          <cell r="CG146">
            <v>0</v>
          </cell>
          <cell r="CH146">
            <v>47</v>
          </cell>
          <cell r="CI146">
            <v>0</v>
          </cell>
          <cell r="CK146">
            <v>0</v>
          </cell>
          <cell r="CL146">
            <v>46</v>
          </cell>
          <cell r="CM146">
            <v>0</v>
          </cell>
          <cell r="CO146">
            <v>0</v>
          </cell>
          <cell r="CP146">
            <v>45</v>
          </cell>
          <cell r="CQ146">
            <v>0</v>
          </cell>
          <cell r="CS146">
            <v>0</v>
          </cell>
          <cell r="CT146">
            <v>44</v>
          </cell>
          <cell r="CU146">
            <v>0</v>
          </cell>
          <cell r="CW146">
            <v>0</v>
          </cell>
          <cell r="CX146">
            <v>43</v>
          </cell>
          <cell r="CY146">
            <v>0</v>
          </cell>
          <cell r="DA146">
            <v>0</v>
          </cell>
          <cell r="DB146">
            <v>42</v>
          </cell>
          <cell r="DC146">
            <v>0</v>
          </cell>
          <cell r="DE146">
            <v>0</v>
          </cell>
          <cell r="DF146">
            <v>41</v>
          </cell>
          <cell r="DG146">
            <v>0</v>
          </cell>
          <cell r="DI146">
            <v>0</v>
          </cell>
          <cell r="DJ146">
            <v>40</v>
          </cell>
          <cell r="DK146">
            <v>0</v>
          </cell>
          <cell r="DM146">
            <v>0</v>
          </cell>
          <cell r="DN146">
            <v>39</v>
          </cell>
          <cell r="DO146">
            <v>0</v>
          </cell>
          <cell r="DQ146">
            <v>0</v>
          </cell>
          <cell r="DR146">
            <v>38</v>
          </cell>
          <cell r="DS146">
            <v>0</v>
          </cell>
          <cell r="DU146">
            <v>0</v>
          </cell>
          <cell r="DV146">
            <v>37</v>
          </cell>
          <cell r="DW146">
            <v>0</v>
          </cell>
          <cell r="DY146">
            <v>0</v>
          </cell>
          <cell r="DZ146">
            <v>36</v>
          </cell>
          <cell r="EA146">
            <v>0</v>
          </cell>
          <cell r="EC146">
            <v>0</v>
          </cell>
          <cell r="ED146">
            <v>35</v>
          </cell>
          <cell r="EE146">
            <v>0</v>
          </cell>
          <cell r="EG146">
            <v>0</v>
          </cell>
          <cell r="EH146">
            <v>34</v>
          </cell>
          <cell r="EI146">
            <v>0</v>
          </cell>
          <cell r="EK146">
            <v>0</v>
          </cell>
          <cell r="EL146">
            <v>33</v>
          </cell>
          <cell r="EM146">
            <v>0</v>
          </cell>
          <cell r="EO146">
            <v>0</v>
          </cell>
          <cell r="EP146">
            <v>32</v>
          </cell>
          <cell r="EQ146">
            <v>0</v>
          </cell>
          <cell r="ES146">
            <v>0</v>
          </cell>
          <cell r="ET146">
            <v>31</v>
          </cell>
          <cell r="EU146">
            <v>0</v>
          </cell>
          <cell r="EW146">
            <v>0</v>
          </cell>
          <cell r="EX146">
            <v>30</v>
          </cell>
          <cell r="EY146">
            <v>0</v>
          </cell>
          <cell r="FA146">
            <v>0</v>
          </cell>
          <cell r="FB146">
            <v>29</v>
          </cell>
          <cell r="FC146">
            <v>0</v>
          </cell>
          <cell r="FE146">
            <v>0</v>
          </cell>
          <cell r="FF146">
            <v>28</v>
          </cell>
          <cell r="FG146">
            <v>0</v>
          </cell>
          <cell r="FI146">
            <v>0</v>
          </cell>
          <cell r="FJ146">
            <v>27</v>
          </cell>
          <cell r="FK146">
            <v>0</v>
          </cell>
          <cell r="FM146">
            <v>0</v>
          </cell>
          <cell r="FN146">
            <v>26</v>
          </cell>
          <cell r="FO146">
            <v>0</v>
          </cell>
          <cell r="FQ146">
            <v>0</v>
          </cell>
          <cell r="FR146">
            <v>25</v>
          </cell>
          <cell r="FS146">
            <v>0</v>
          </cell>
          <cell r="FU146">
            <v>0</v>
          </cell>
          <cell r="FV146">
            <v>24</v>
          </cell>
          <cell r="FW146">
            <v>0</v>
          </cell>
          <cell r="FY146">
            <v>0</v>
          </cell>
          <cell r="FZ146">
            <v>23</v>
          </cell>
          <cell r="GA146">
            <v>0</v>
          </cell>
          <cell r="GC146">
            <v>0</v>
          </cell>
          <cell r="GD146">
            <v>22</v>
          </cell>
          <cell r="GE146">
            <v>0</v>
          </cell>
          <cell r="GG146">
            <v>0</v>
          </cell>
          <cell r="GH146">
            <v>21</v>
          </cell>
          <cell r="GI146">
            <v>0</v>
          </cell>
          <cell r="GK146">
            <v>0</v>
          </cell>
          <cell r="GL146">
            <v>20</v>
          </cell>
          <cell r="GM146">
            <v>0</v>
          </cell>
          <cell r="GO146">
            <v>0</v>
          </cell>
          <cell r="GP146">
            <v>19</v>
          </cell>
          <cell r="GQ146">
            <v>0</v>
          </cell>
          <cell r="GS146">
            <v>0</v>
          </cell>
          <cell r="GT146">
            <v>18</v>
          </cell>
          <cell r="GU146">
            <v>0</v>
          </cell>
          <cell r="GW146">
            <v>0</v>
          </cell>
          <cell r="GX146">
            <v>17</v>
          </cell>
          <cell r="GY146">
            <v>0</v>
          </cell>
          <cell r="HA146">
            <v>0</v>
          </cell>
          <cell r="HB146">
            <v>16</v>
          </cell>
          <cell r="HC146">
            <v>0</v>
          </cell>
          <cell r="HE146">
            <v>0</v>
          </cell>
          <cell r="HF146">
            <v>15</v>
          </cell>
          <cell r="HG146">
            <v>0</v>
          </cell>
          <cell r="HI146">
            <v>0</v>
          </cell>
          <cell r="HJ146">
            <v>14</v>
          </cell>
          <cell r="HK146">
            <v>0</v>
          </cell>
          <cell r="HM146">
            <v>0</v>
          </cell>
          <cell r="HN146">
            <v>13</v>
          </cell>
          <cell r="HO146">
            <v>0</v>
          </cell>
          <cell r="HQ146">
            <v>0</v>
          </cell>
          <cell r="HR146">
            <v>12</v>
          </cell>
          <cell r="HS146">
            <v>0</v>
          </cell>
          <cell r="HU146">
            <v>0</v>
          </cell>
          <cell r="HV146">
            <v>11</v>
          </cell>
          <cell r="HW146">
            <v>0</v>
          </cell>
          <cell r="HY146">
            <v>0</v>
          </cell>
          <cell r="HZ146">
            <v>10</v>
          </cell>
          <cell r="IA146">
            <v>0</v>
          </cell>
          <cell r="IC146">
            <v>0</v>
          </cell>
          <cell r="ID146">
            <v>9</v>
          </cell>
          <cell r="IE146">
            <v>0</v>
          </cell>
          <cell r="IG146">
            <v>0</v>
          </cell>
          <cell r="IH146">
            <v>8</v>
          </cell>
          <cell r="II146">
            <v>0</v>
          </cell>
        </row>
        <row r="147">
          <cell r="C147" t="str">
            <v>2024/25</v>
          </cell>
          <cell r="D147" t="str">
            <v>Buildings</v>
          </cell>
          <cell r="E147">
            <v>50725000</v>
          </cell>
          <cell r="F147">
            <v>35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D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R147">
            <v>0</v>
          </cell>
          <cell r="AS147">
            <v>0</v>
          </cell>
          <cell r="AT147">
            <v>0</v>
          </cell>
          <cell r="AV147">
            <v>0</v>
          </cell>
          <cell r="AW147">
            <v>0</v>
          </cell>
          <cell r="AX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0</v>
          </cell>
          <cell r="BE147">
            <v>0</v>
          </cell>
          <cell r="BF147">
            <v>0</v>
          </cell>
          <cell r="BI147">
            <v>0</v>
          </cell>
          <cell r="BJ147">
            <v>0</v>
          </cell>
          <cell r="BK147">
            <v>0</v>
          </cell>
          <cell r="BM147">
            <v>0</v>
          </cell>
          <cell r="BN147">
            <v>0</v>
          </cell>
          <cell r="BO147">
            <v>0</v>
          </cell>
          <cell r="BQ147">
            <v>0</v>
          </cell>
          <cell r="BR147">
            <v>0</v>
          </cell>
          <cell r="BS147">
            <v>0</v>
          </cell>
          <cell r="BU147">
            <v>50725000</v>
          </cell>
          <cell r="BV147">
            <v>35</v>
          </cell>
          <cell r="BW147">
            <v>0</v>
          </cell>
          <cell r="BY147">
            <v>50725000</v>
          </cell>
          <cell r="BZ147">
            <v>34</v>
          </cell>
          <cell r="CA147">
            <v>1491912</v>
          </cell>
          <cell r="CC147">
            <v>49233088</v>
          </cell>
          <cell r="CD147">
            <v>33</v>
          </cell>
          <cell r="CE147">
            <v>1491912</v>
          </cell>
          <cell r="CG147">
            <v>47741176</v>
          </cell>
          <cell r="CH147">
            <v>32</v>
          </cell>
          <cell r="CI147">
            <v>1491912</v>
          </cell>
          <cell r="CK147">
            <v>46249264</v>
          </cell>
          <cell r="CL147">
            <v>31</v>
          </cell>
          <cell r="CM147">
            <v>1491912</v>
          </cell>
          <cell r="CO147">
            <v>44757352</v>
          </cell>
          <cell r="CP147">
            <v>30</v>
          </cell>
          <cell r="CQ147">
            <v>1491912</v>
          </cell>
          <cell r="CS147">
            <v>43265440</v>
          </cell>
          <cell r="CT147">
            <v>29</v>
          </cell>
          <cell r="CU147">
            <v>1491912</v>
          </cell>
          <cell r="CW147">
            <v>41773528</v>
          </cell>
          <cell r="CX147">
            <v>28</v>
          </cell>
          <cell r="CY147">
            <v>1491912</v>
          </cell>
          <cell r="DA147">
            <v>40281616</v>
          </cell>
          <cell r="DB147">
            <v>27</v>
          </cell>
          <cell r="DC147">
            <v>1491912</v>
          </cell>
          <cell r="DE147">
            <v>38789704</v>
          </cell>
          <cell r="DF147">
            <v>26</v>
          </cell>
          <cell r="DG147">
            <v>1491912</v>
          </cell>
          <cell r="DI147">
            <v>37297792</v>
          </cell>
          <cell r="DJ147">
            <v>25</v>
          </cell>
          <cell r="DK147">
            <v>1491912</v>
          </cell>
          <cell r="DM147">
            <v>35805880</v>
          </cell>
          <cell r="DN147">
            <v>24</v>
          </cell>
          <cell r="DO147">
            <v>1491912</v>
          </cell>
          <cell r="DQ147">
            <v>34313968</v>
          </cell>
          <cell r="DR147">
            <v>23</v>
          </cell>
          <cell r="DS147">
            <v>1491912</v>
          </cell>
          <cell r="DU147">
            <v>32822056</v>
          </cell>
          <cell r="DV147">
            <v>22</v>
          </cell>
          <cell r="DW147">
            <v>1491912</v>
          </cell>
          <cell r="DY147">
            <v>31330144</v>
          </cell>
          <cell r="DZ147">
            <v>21</v>
          </cell>
          <cell r="EA147">
            <v>1491912</v>
          </cell>
          <cell r="EC147">
            <v>29838232</v>
          </cell>
          <cell r="ED147">
            <v>20</v>
          </cell>
          <cell r="EE147">
            <v>1491912</v>
          </cell>
          <cell r="EG147">
            <v>28346320</v>
          </cell>
          <cell r="EH147">
            <v>19</v>
          </cell>
          <cell r="EI147">
            <v>1491912</v>
          </cell>
          <cell r="EK147">
            <v>26854408</v>
          </cell>
          <cell r="EL147">
            <v>18</v>
          </cell>
          <cell r="EM147">
            <v>1491912</v>
          </cell>
          <cell r="EO147">
            <v>25362496</v>
          </cell>
          <cell r="EP147">
            <v>17</v>
          </cell>
          <cell r="EQ147">
            <v>1491912</v>
          </cell>
          <cell r="ES147">
            <v>23870584</v>
          </cell>
          <cell r="ET147">
            <v>16</v>
          </cell>
          <cell r="EU147">
            <v>1491912</v>
          </cell>
          <cell r="EW147">
            <v>22378672</v>
          </cell>
          <cell r="EX147">
            <v>15</v>
          </cell>
          <cell r="EY147">
            <v>1491911</v>
          </cell>
          <cell r="FA147">
            <v>20886761</v>
          </cell>
          <cell r="FB147">
            <v>14</v>
          </cell>
          <cell r="FC147">
            <v>1491912</v>
          </cell>
          <cell r="FE147">
            <v>19394849</v>
          </cell>
          <cell r="FF147">
            <v>13</v>
          </cell>
          <cell r="FG147">
            <v>1491911</v>
          </cell>
          <cell r="FI147">
            <v>17902938</v>
          </cell>
          <cell r="FJ147">
            <v>12</v>
          </cell>
          <cell r="FK147">
            <v>1491912</v>
          </cell>
          <cell r="FM147">
            <v>16411026</v>
          </cell>
          <cell r="FN147">
            <v>11</v>
          </cell>
          <cell r="FO147">
            <v>1491911</v>
          </cell>
          <cell r="FQ147">
            <v>14919115</v>
          </cell>
          <cell r="FR147">
            <v>10</v>
          </cell>
          <cell r="FS147">
            <v>1491912</v>
          </cell>
          <cell r="FU147">
            <v>13427203</v>
          </cell>
          <cell r="FV147">
            <v>9</v>
          </cell>
          <cell r="FW147">
            <v>1491911</v>
          </cell>
          <cell r="FY147">
            <v>11935292</v>
          </cell>
          <cell r="FZ147">
            <v>8</v>
          </cell>
          <cell r="GA147">
            <v>1491912</v>
          </cell>
          <cell r="GC147">
            <v>10443380</v>
          </cell>
          <cell r="GD147">
            <v>7</v>
          </cell>
          <cell r="GE147">
            <v>1491911</v>
          </cell>
          <cell r="GG147">
            <v>8951469</v>
          </cell>
          <cell r="GH147">
            <v>6</v>
          </cell>
          <cell r="GI147">
            <v>1491912</v>
          </cell>
          <cell r="GK147">
            <v>7459557</v>
          </cell>
          <cell r="GL147">
            <v>5</v>
          </cell>
          <cell r="GM147">
            <v>1491911</v>
          </cell>
          <cell r="GO147">
            <v>5967646</v>
          </cell>
          <cell r="GP147">
            <v>4</v>
          </cell>
          <cell r="GQ147">
            <v>1491912</v>
          </cell>
          <cell r="GS147">
            <v>4475734</v>
          </cell>
          <cell r="GT147">
            <v>3</v>
          </cell>
          <cell r="GU147">
            <v>1491911</v>
          </cell>
          <cell r="GW147">
            <v>2983823</v>
          </cell>
          <cell r="GX147">
            <v>2</v>
          </cell>
          <cell r="GY147">
            <v>1491912</v>
          </cell>
          <cell r="HA147">
            <v>1491911</v>
          </cell>
          <cell r="HB147">
            <v>1</v>
          </cell>
          <cell r="HC147">
            <v>1491911</v>
          </cell>
          <cell r="HE147">
            <v>0</v>
          </cell>
          <cell r="HF147">
            <v>0</v>
          </cell>
          <cell r="HG147">
            <v>0</v>
          </cell>
          <cell r="HI147">
            <v>0</v>
          </cell>
          <cell r="HJ147">
            <v>0</v>
          </cell>
          <cell r="HK147">
            <v>0</v>
          </cell>
          <cell r="HM147">
            <v>0</v>
          </cell>
          <cell r="HN147">
            <v>0</v>
          </cell>
          <cell r="HO147">
            <v>0</v>
          </cell>
          <cell r="HQ147">
            <v>0</v>
          </cell>
          <cell r="HR147">
            <v>0</v>
          </cell>
          <cell r="HS147">
            <v>0</v>
          </cell>
          <cell r="HU147">
            <v>0</v>
          </cell>
          <cell r="HV147">
            <v>0</v>
          </cell>
          <cell r="HW147">
            <v>0</v>
          </cell>
          <cell r="HY147">
            <v>0</v>
          </cell>
          <cell r="HZ147">
            <v>0</v>
          </cell>
          <cell r="IA147">
            <v>0</v>
          </cell>
          <cell r="IC147">
            <v>0</v>
          </cell>
          <cell r="ID147">
            <v>0</v>
          </cell>
          <cell r="IE147">
            <v>0</v>
          </cell>
          <cell r="IG147">
            <v>0</v>
          </cell>
          <cell r="IH147">
            <v>0</v>
          </cell>
          <cell r="II147">
            <v>0</v>
          </cell>
        </row>
        <row r="149">
          <cell r="C149" t="str">
            <v>2024/25</v>
          </cell>
          <cell r="D149" t="str">
            <v>Total</v>
          </cell>
          <cell r="E149">
            <v>119140000</v>
          </cell>
          <cell r="H149">
            <v>0</v>
          </cell>
          <cell r="J149">
            <v>0</v>
          </cell>
          <cell r="L149">
            <v>0</v>
          </cell>
          <cell r="N149">
            <v>0</v>
          </cell>
          <cell r="P149">
            <v>0</v>
          </cell>
          <cell r="R149">
            <v>0</v>
          </cell>
          <cell r="T149">
            <v>0</v>
          </cell>
          <cell r="V149">
            <v>0</v>
          </cell>
          <cell r="X149">
            <v>0</v>
          </cell>
          <cell r="Z149">
            <v>0</v>
          </cell>
          <cell r="AB149">
            <v>0</v>
          </cell>
          <cell r="AD149">
            <v>0</v>
          </cell>
          <cell r="AF149">
            <v>0</v>
          </cell>
          <cell r="AH149">
            <v>0</v>
          </cell>
          <cell r="AJ149">
            <v>0</v>
          </cell>
          <cell r="AL149">
            <v>0</v>
          </cell>
          <cell r="AN149">
            <v>0</v>
          </cell>
          <cell r="AP149">
            <v>0</v>
          </cell>
          <cell r="AR149">
            <v>0</v>
          </cell>
          <cell r="AT149">
            <v>0</v>
          </cell>
          <cell r="AV149">
            <v>0</v>
          </cell>
          <cell r="AX149">
            <v>0</v>
          </cell>
          <cell r="AZ149">
            <v>0</v>
          </cell>
          <cell r="BB149">
            <v>0</v>
          </cell>
          <cell r="BD149">
            <v>0</v>
          </cell>
          <cell r="BF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119140000</v>
          </cell>
          <cell r="BW149">
            <v>0</v>
          </cell>
          <cell r="BY149">
            <v>119140000</v>
          </cell>
          <cell r="CA149">
            <v>3851050</v>
          </cell>
          <cell r="CC149">
            <v>115288950</v>
          </cell>
          <cell r="CE149">
            <v>3851050</v>
          </cell>
          <cell r="CG149">
            <v>111437900</v>
          </cell>
          <cell r="CI149">
            <v>3851050</v>
          </cell>
          <cell r="CK149">
            <v>107586850</v>
          </cell>
          <cell r="CM149">
            <v>3851050</v>
          </cell>
          <cell r="CO149">
            <v>103735800</v>
          </cell>
          <cell r="CQ149">
            <v>3851050</v>
          </cell>
          <cell r="CS149">
            <v>99884750</v>
          </cell>
          <cell r="CU149">
            <v>3851050</v>
          </cell>
          <cell r="CW149">
            <v>96033700</v>
          </cell>
          <cell r="CY149">
            <v>3851050</v>
          </cell>
          <cell r="DA149">
            <v>92182650</v>
          </cell>
          <cell r="DC149">
            <v>3851050</v>
          </cell>
          <cell r="DE149">
            <v>88331600</v>
          </cell>
          <cell r="DG149">
            <v>3851050</v>
          </cell>
          <cell r="DI149">
            <v>84480550</v>
          </cell>
          <cell r="DK149">
            <v>3851050</v>
          </cell>
          <cell r="DM149">
            <v>80629500</v>
          </cell>
          <cell r="DO149">
            <v>3851050</v>
          </cell>
          <cell r="DQ149">
            <v>76778450</v>
          </cell>
          <cell r="DS149">
            <v>3851050</v>
          </cell>
          <cell r="DU149">
            <v>72927400</v>
          </cell>
          <cell r="DW149">
            <v>3851050</v>
          </cell>
          <cell r="DY149">
            <v>69076350</v>
          </cell>
          <cell r="EA149">
            <v>3851050</v>
          </cell>
          <cell r="EC149">
            <v>65225300</v>
          </cell>
          <cell r="EE149">
            <v>3851050</v>
          </cell>
          <cell r="EG149">
            <v>61374250</v>
          </cell>
          <cell r="EI149">
            <v>3851050</v>
          </cell>
          <cell r="EK149">
            <v>57523200</v>
          </cell>
          <cell r="EM149">
            <v>3851050</v>
          </cell>
          <cell r="EO149">
            <v>53672150</v>
          </cell>
          <cell r="EQ149">
            <v>3851050</v>
          </cell>
          <cell r="ES149">
            <v>49821100</v>
          </cell>
          <cell r="EU149">
            <v>3851050</v>
          </cell>
          <cell r="EW149">
            <v>45970050</v>
          </cell>
          <cell r="EY149">
            <v>3851049</v>
          </cell>
          <cell r="FA149">
            <v>42119001</v>
          </cell>
          <cell r="FC149">
            <v>3851050</v>
          </cell>
          <cell r="FE149">
            <v>38267951</v>
          </cell>
          <cell r="FG149">
            <v>3851049</v>
          </cell>
          <cell r="FI149">
            <v>34416902</v>
          </cell>
          <cell r="FK149">
            <v>3851050</v>
          </cell>
          <cell r="FM149">
            <v>30565852</v>
          </cell>
          <cell r="FO149">
            <v>3851049</v>
          </cell>
          <cell r="FQ149">
            <v>26714803</v>
          </cell>
          <cell r="FS149">
            <v>3851050</v>
          </cell>
          <cell r="FU149">
            <v>22863753</v>
          </cell>
          <cell r="FW149">
            <v>3851049</v>
          </cell>
          <cell r="FY149">
            <v>19012704</v>
          </cell>
          <cell r="GA149">
            <v>3851049</v>
          </cell>
          <cell r="GC149">
            <v>15161655</v>
          </cell>
          <cell r="GE149">
            <v>3851049</v>
          </cell>
          <cell r="GG149">
            <v>11310606</v>
          </cell>
          <cell r="GI149">
            <v>3851049</v>
          </cell>
          <cell r="GK149">
            <v>7459557</v>
          </cell>
          <cell r="GM149">
            <v>1491911</v>
          </cell>
          <cell r="GO149">
            <v>5967646</v>
          </cell>
          <cell r="GQ149">
            <v>1491912</v>
          </cell>
          <cell r="GS149">
            <v>4475734</v>
          </cell>
          <cell r="GU149">
            <v>1491911</v>
          </cell>
          <cell r="GW149">
            <v>2983823</v>
          </cell>
          <cell r="GY149">
            <v>1491912</v>
          </cell>
          <cell r="HA149">
            <v>1491911</v>
          </cell>
          <cell r="HC149">
            <v>1491911</v>
          </cell>
          <cell r="HE149">
            <v>0</v>
          </cell>
          <cell r="HG149">
            <v>0</v>
          </cell>
          <cell r="HI149">
            <v>0</v>
          </cell>
          <cell r="HK149">
            <v>0</v>
          </cell>
          <cell r="HM149">
            <v>0</v>
          </cell>
          <cell r="HO149">
            <v>0</v>
          </cell>
          <cell r="HQ149">
            <v>0</v>
          </cell>
          <cell r="HS149">
            <v>0</v>
          </cell>
          <cell r="HU149">
            <v>0</v>
          </cell>
          <cell r="HW149">
            <v>0</v>
          </cell>
          <cell r="HY149">
            <v>0</v>
          </cell>
          <cell r="IA149">
            <v>0</v>
          </cell>
          <cell r="IC149">
            <v>0</v>
          </cell>
          <cell r="IE149">
            <v>0</v>
          </cell>
          <cell r="IG149">
            <v>0</v>
          </cell>
          <cell r="II149">
            <v>0</v>
          </cell>
        </row>
        <row r="151">
          <cell r="C151" t="str">
            <v>2025/26</v>
          </cell>
          <cell r="D151" t="str">
            <v>IT equipment / VPE</v>
          </cell>
          <cell r="E151">
            <v>0</v>
          </cell>
          <cell r="F151">
            <v>5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N151">
            <v>0</v>
          </cell>
          <cell r="AO151">
            <v>0</v>
          </cell>
          <cell r="AP151">
            <v>0</v>
          </cell>
          <cell r="AR151">
            <v>0</v>
          </cell>
          <cell r="AS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I151">
            <v>0</v>
          </cell>
          <cell r="BJ151">
            <v>0</v>
          </cell>
          <cell r="BK151">
            <v>0</v>
          </cell>
          <cell r="BM151">
            <v>0</v>
          </cell>
          <cell r="BN151">
            <v>0</v>
          </cell>
          <cell r="BO151">
            <v>0</v>
          </cell>
          <cell r="BQ151">
            <v>0</v>
          </cell>
          <cell r="BR151">
            <v>0</v>
          </cell>
          <cell r="BS151">
            <v>0</v>
          </cell>
          <cell r="BU151">
            <v>0</v>
          </cell>
          <cell r="BV151">
            <v>0</v>
          </cell>
          <cell r="BW151">
            <v>0</v>
          </cell>
          <cell r="BY151">
            <v>0</v>
          </cell>
          <cell r="BZ151">
            <v>5</v>
          </cell>
          <cell r="CA151">
            <v>0</v>
          </cell>
          <cell r="CC151">
            <v>0</v>
          </cell>
          <cell r="CD151">
            <v>4</v>
          </cell>
          <cell r="CE151">
            <v>0</v>
          </cell>
          <cell r="CG151">
            <v>0</v>
          </cell>
          <cell r="CH151">
            <v>3</v>
          </cell>
          <cell r="CI151">
            <v>0</v>
          </cell>
          <cell r="CK151">
            <v>0</v>
          </cell>
          <cell r="CL151">
            <v>2</v>
          </cell>
          <cell r="CM151">
            <v>0</v>
          </cell>
          <cell r="CO151">
            <v>0</v>
          </cell>
          <cell r="CP151">
            <v>1</v>
          </cell>
          <cell r="CQ151">
            <v>0</v>
          </cell>
          <cell r="CS151">
            <v>0</v>
          </cell>
          <cell r="CT151">
            <v>0</v>
          </cell>
          <cell r="CU151">
            <v>0</v>
          </cell>
          <cell r="CW151">
            <v>0</v>
          </cell>
          <cell r="CX151">
            <v>0</v>
          </cell>
          <cell r="CY151">
            <v>0</v>
          </cell>
          <cell r="DA151">
            <v>0</v>
          </cell>
          <cell r="DB151">
            <v>0</v>
          </cell>
          <cell r="DC151">
            <v>0</v>
          </cell>
          <cell r="DE151">
            <v>0</v>
          </cell>
          <cell r="DF151">
            <v>0</v>
          </cell>
          <cell r="DG151">
            <v>0</v>
          </cell>
          <cell r="DI151">
            <v>0</v>
          </cell>
          <cell r="DJ151">
            <v>0</v>
          </cell>
          <cell r="DK151">
            <v>0</v>
          </cell>
          <cell r="DM151">
            <v>0</v>
          </cell>
          <cell r="DN151">
            <v>0</v>
          </cell>
          <cell r="DO151">
            <v>0</v>
          </cell>
          <cell r="DQ151">
            <v>0</v>
          </cell>
          <cell r="DR151">
            <v>0</v>
          </cell>
          <cell r="DS151">
            <v>0</v>
          </cell>
          <cell r="DU151">
            <v>0</v>
          </cell>
          <cell r="DV151">
            <v>0</v>
          </cell>
          <cell r="DW151">
            <v>0</v>
          </cell>
          <cell r="DY151">
            <v>0</v>
          </cell>
          <cell r="DZ151">
            <v>0</v>
          </cell>
          <cell r="EA151">
            <v>0</v>
          </cell>
          <cell r="EC151">
            <v>0</v>
          </cell>
          <cell r="ED151">
            <v>0</v>
          </cell>
          <cell r="EE151">
            <v>0</v>
          </cell>
          <cell r="EG151">
            <v>0</v>
          </cell>
          <cell r="EH151">
            <v>0</v>
          </cell>
          <cell r="EI151">
            <v>0</v>
          </cell>
          <cell r="EK151">
            <v>0</v>
          </cell>
          <cell r="EL151">
            <v>0</v>
          </cell>
          <cell r="EM151">
            <v>0</v>
          </cell>
          <cell r="EO151">
            <v>0</v>
          </cell>
          <cell r="EP151">
            <v>0</v>
          </cell>
          <cell r="EQ151">
            <v>0</v>
          </cell>
          <cell r="ES151">
            <v>0</v>
          </cell>
          <cell r="ET151">
            <v>0</v>
          </cell>
          <cell r="EU151">
            <v>0</v>
          </cell>
          <cell r="EW151">
            <v>0</v>
          </cell>
          <cell r="EX151">
            <v>0</v>
          </cell>
          <cell r="EY151">
            <v>0</v>
          </cell>
          <cell r="FA151">
            <v>0</v>
          </cell>
          <cell r="FB151">
            <v>0</v>
          </cell>
          <cell r="FC151">
            <v>0</v>
          </cell>
          <cell r="FE151">
            <v>0</v>
          </cell>
          <cell r="FF151">
            <v>0</v>
          </cell>
          <cell r="FG151">
            <v>0</v>
          </cell>
          <cell r="FI151">
            <v>0</v>
          </cell>
          <cell r="FJ151">
            <v>0</v>
          </cell>
          <cell r="FK151">
            <v>0</v>
          </cell>
          <cell r="FM151">
            <v>0</v>
          </cell>
          <cell r="FN151">
            <v>0</v>
          </cell>
          <cell r="FO151">
            <v>0</v>
          </cell>
          <cell r="FQ151">
            <v>0</v>
          </cell>
          <cell r="FR151">
            <v>0</v>
          </cell>
          <cell r="FS151">
            <v>0</v>
          </cell>
          <cell r="FU151">
            <v>0</v>
          </cell>
          <cell r="FV151">
            <v>0</v>
          </cell>
          <cell r="FW151">
            <v>0</v>
          </cell>
          <cell r="FY151">
            <v>0</v>
          </cell>
          <cell r="FZ151">
            <v>0</v>
          </cell>
          <cell r="GA151">
            <v>0</v>
          </cell>
          <cell r="GC151">
            <v>0</v>
          </cell>
          <cell r="GD151">
            <v>0</v>
          </cell>
          <cell r="GE151">
            <v>0</v>
          </cell>
          <cell r="GG151">
            <v>0</v>
          </cell>
          <cell r="GH151">
            <v>0</v>
          </cell>
          <cell r="GI151">
            <v>0</v>
          </cell>
          <cell r="GK151">
            <v>0</v>
          </cell>
          <cell r="GL151">
            <v>0</v>
          </cell>
          <cell r="GM151">
            <v>0</v>
          </cell>
          <cell r="GO151">
            <v>0</v>
          </cell>
          <cell r="GP151">
            <v>0</v>
          </cell>
          <cell r="GQ151">
            <v>0</v>
          </cell>
          <cell r="GS151">
            <v>0</v>
          </cell>
          <cell r="GT151">
            <v>0</v>
          </cell>
          <cell r="GU151">
            <v>0</v>
          </cell>
          <cell r="GW151">
            <v>0</v>
          </cell>
          <cell r="GX151">
            <v>0</v>
          </cell>
          <cell r="GY151">
            <v>0</v>
          </cell>
          <cell r="HA151">
            <v>0</v>
          </cell>
          <cell r="HB151">
            <v>0</v>
          </cell>
          <cell r="HC151">
            <v>0</v>
          </cell>
          <cell r="HE151">
            <v>0</v>
          </cell>
          <cell r="HF151">
            <v>0</v>
          </cell>
          <cell r="HG151">
            <v>0</v>
          </cell>
          <cell r="HI151">
            <v>0</v>
          </cell>
          <cell r="HJ151">
            <v>0</v>
          </cell>
          <cell r="HK151">
            <v>0</v>
          </cell>
          <cell r="HM151">
            <v>0</v>
          </cell>
          <cell r="HN151">
            <v>0</v>
          </cell>
          <cell r="HO151">
            <v>0</v>
          </cell>
          <cell r="HQ151">
            <v>0</v>
          </cell>
          <cell r="HR151">
            <v>0</v>
          </cell>
          <cell r="HS151">
            <v>0</v>
          </cell>
          <cell r="HU151">
            <v>0</v>
          </cell>
          <cell r="HV151">
            <v>0</v>
          </cell>
          <cell r="HW151">
            <v>0</v>
          </cell>
          <cell r="HY151">
            <v>0</v>
          </cell>
          <cell r="HZ151">
            <v>0</v>
          </cell>
          <cell r="IA151">
            <v>0</v>
          </cell>
          <cell r="IC151">
            <v>0</v>
          </cell>
          <cell r="ID151">
            <v>0</v>
          </cell>
          <cell r="IE151">
            <v>0</v>
          </cell>
          <cell r="IG151">
            <v>0</v>
          </cell>
          <cell r="IH151">
            <v>0</v>
          </cell>
          <cell r="II151">
            <v>0</v>
          </cell>
        </row>
        <row r="152">
          <cell r="C152" t="str">
            <v>2025/26</v>
          </cell>
          <cell r="D152" t="str">
            <v>Third party spend (REFFCUS)</v>
          </cell>
          <cell r="E152">
            <v>0</v>
          </cell>
          <cell r="F152">
            <v>2</v>
          </cell>
        </row>
        <row r="153">
          <cell r="C153" t="str">
            <v>2025/26</v>
          </cell>
          <cell r="D153" t="str">
            <v>Highways infrastructure</v>
          </cell>
          <cell r="E153">
            <v>41802000</v>
          </cell>
          <cell r="F153">
            <v>3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R153">
            <v>0</v>
          </cell>
          <cell r="AS153">
            <v>0</v>
          </cell>
          <cell r="AT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0</v>
          </cell>
          <cell r="BE153">
            <v>0</v>
          </cell>
          <cell r="BF153">
            <v>0</v>
          </cell>
          <cell r="BI153">
            <v>0</v>
          </cell>
          <cell r="BJ153">
            <v>0</v>
          </cell>
          <cell r="BK153">
            <v>0</v>
          </cell>
          <cell r="BM153">
            <v>0</v>
          </cell>
          <cell r="BN153">
            <v>0</v>
          </cell>
          <cell r="BO153">
            <v>0</v>
          </cell>
          <cell r="BQ153">
            <v>0</v>
          </cell>
          <cell r="BR153">
            <v>0</v>
          </cell>
          <cell r="BS153">
            <v>0</v>
          </cell>
          <cell r="BU153">
            <v>0</v>
          </cell>
          <cell r="BV153">
            <v>0</v>
          </cell>
          <cell r="BW153">
            <v>0</v>
          </cell>
          <cell r="BY153">
            <v>41802000</v>
          </cell>
          <cell r="BZ153">
            <v>30</v>
          </cell>
          <cell r="CA153">
            <v>0</v>
          </cell>
          <cell r="CC153">
            <v>41802000</v>
          </cell>
          <cell r="CD153">
            <v>29</v>
          </cell>
          <cell r="CE153">
            <v>1441448</v>
          </cell>
          <cell r="CG153">
            <v>40360552</v>
          </cell>
          <cell r="CH153">
            <v>28</v>
          </cell>
          <cell r="CI153">
            <v>1441448</v>
          </cell>
          <cell r="CK153">
            <v>38919104</v>
          </cell>
          <cell r="CL153">
            <v>27</v>
          </cell>
          <cell r="CM153">
            <v>1441448</v>
          </cell>
          <cell r="CO153">
            <v>37477656</v>
          </cell>
          <cell r="CP153">
            <v>26</v>
          </cell>
          <cell r="CQ153">
            <v>1441448</v>
          </cell>
          <cell r="CS153">
            <v>36036208</v>
          </cell>
          <cell r="CT153">
            <v>25</v>
          </cell>
          <cell r="CU153">
            <v>1441448</v>
          </cell>
          <cell r="CW153">
            <v>34594760</v>
          </cell>
          <cell r="CX153">
            <v>24</v>
          </cell>
          <cell r="CY153">
            <v>1441448</v>
          </cell>
          <cell r="DA153">
            <v>33153312</v>
          </cell>
          <cell r="DB153">
            <v>23</v>
          </cell>
          <cell r="DC153">
            <v>1441448</v>
          </cell>
          <cell r="DE153">
            <v>31711864</v>
          </cell>
          <cell r="DF153">
            <v>22</v>
          </cell>
          <cell r="DG153">
            <v>1441448</v>
          </cell>
          <cell r="DI153">
            <v>30270416</v>
          </cell>
          <cell r="DJ153">
            <v>21</v>
          </cell>
          <cell r="DK153">
            <v>1441448</v>
          </cell>
          <cell r="DM153">
            <v>28828968</v>
          </cell>
          <cell r="DN153">
            <v>20</v>
          </cell>
          <cell r="DO153">
            <v>1441448</v>
          </cell>
          <cell r="DQ153">
            <v>27387520</v>
          </cell>
          <cell r="DR153">
            <v>19</v>
          </cell>
          <cell r="DS153">
            <v>1441448</v>
          </cell>
          <cell r="DU153">
            <v>25946072</v>
          </cell>
          <cell r="DV153">
            <v>18</v>
          </cell>
          <cell r="DW153">
            <v>1441448</v>
          </cell>
          <cell r="DY153">
            <v>24504624</v>
          </cell>
          <cell r="DZ153">
            <v>17</v>
          </cell>
          <cell r="EA153">
            <v>1441448</v>
          </cell>
          <cell r="EC153">
            <v>23063176</v>
          </cell>
          <cell r="ED153">
            <v>16</v>
          </cell>
          <cell r="EE153">
            <v>1441449</v>
          </cell>
          <cell r="EG153">
            <v>21621727</v>
          </cell>
          <cell r="EH153">
            <v>15</v>
          </cell>
          <cell r="EI153">
            <v>1441448</v>
          </cell>
          <cell r="EK153">
            <v>20180279</v>
          </cell>
          <cell r="EL153">
            <v>14</v>
          </cell>
          <cell r="EM153">
            <v>1441449</v>
          </cell>
          <cell r="EO153">
            <v>18738830</v>
          </cell>
          <cell r="EP153">
            <v>13</v>
          </cell>
          <cell r="EQ153">
            <v>1441448</v>
          </cell>
          <cell r="ES153">
            <v>17297382</v>
          </cell>
          <cell r="ET153">
            <v>12</v>
          </cell>
          <cell r="EU153">
            <v>1441449</v>
          </cell>
          <cell r="EW153">
            <v>15855933</v>
          </cell>
          <cell r="EX153">
            <v>11</v>
          </cell>
          <cell r="EY153">
            <v>1441448</v>
          </cell>
          <cell r="FA153">
            <v>14414485</v>
          </cell>
          <cell r="FB153">
            <v>10</v>
          </cell>
          <cell r="FC153">
            <v>1441449</v>
          </cell>
          <cell r="FE153">
            <v>12973036</v>
          </cell>
          <cell r="FF153">
            <v>9</v>
          </cell>
          <cell r="FG153">
            <v>1441448</v>
          </cell>
          <cell r="FI153">
            <v>11531588</v>
          </cell>
          <cell r="FJ153">
            <v>8</v>
          </cell>
          <cell r="FK153">
            <v>1441449</v>
          </cell>
          <cell r="FM153">
            <v>10090139</v>
          </cell>
          <cell r="FN153">
            <v>7</v>
          </cell>
          <cell r="FO153">
            <v>1441448</v>
          </cell>
          <cell r="FQ153">
            <v>8648691</v>
          </cell>
          <cell r="FR153">
            <v>6</v>
          </cell>
          <cell r="FS153">
            <v>1441449</v>
          </cell>
          <cell r="FU153">
            <v>7207242</v>
          </cell>
          <cell r="FV153">
            <v>5</v>
          </cell>
          <cell r="FW153">
            <v>1441448</v>
          </cell>
          <cell r="FY153">
            <v>5765794</v>
          </cell>
          <cell r="FZ153">
            <v>4</v>
          </cell>
          <cell r="GA153">
            <v>1441449</v>
          </cell>
          <cell r="GC153">
            <v>4324345</v>
          </cell>
          <cell r="GD153">
            <v>3</v>
          </cell>
          <cell r="GE153">
            <v>1441448</v>
          </cell>
          <cell r="GG153">
            <v>2882897</v>
          </cell>
          <cell r="GH153">
            <v>2</v>
          </cell>
          <cell r="GI153">
            <v>1441449</v>
          </cell>
          <cell r="GK153">
            <v>1441448</v>
          </cell>
          <cell r="GL153">
            <v>1</v>
          </cell>
          <cell r="GM153">
            <v>1441448</v>
          </cell>
          <cell r="GO153">
            <v>0</v>
          </cell>
          <cell r="GP153">
            <v>0</v>
          </cell>
          <cell r="GQ153">
            <v>0</v>
          </cell>
          <cell r="GS153">
            <v>0</v>
          </cell>
          <cell r="GT153">
            <v>0</v>
          </cell>
          <cell r="GU153">
            <v>0</v>
          </cell>
          <cell r="GW153">
            <v>0</v>
          </cell>
          <cell r="GX153">
            <v>0</v>
          </cell>
          <cell r="GY153">
            <v>0</v>
          </cell>
          <cell r="HA153">
            <v>0</v>
          </cell>
          <cell r="HB153">
            <v>0</v>
          </cell>
          <cell r="HC153">
            <v>0</v>
          </cell>
          <cell r="HE153">
            <v>0</v>
          </cell>
          <cell r="HF153">
            <v>0</v>
          </cell>
          <cell r="HG153">
            <v>0</v>
          </cell>
          <cell r="HI153">
            <v>0</v>
          </cell>
          <cell r="HJ153">
            <v>0</v>
          </cell>
          <cell r="HK153">
            <v>0</v>
          </cell>
          <cell r="HM153">
            <v>0</v>
          </cell>
          <cell r="HN153">
            <v>0</v>
          </cell>
          <cell r="HO153">
            <v>0</v>
          </cell>
          <cell r="HQ153">
            <v>0</v>
          </cell>
          <cell r="HR153">
            <v>0</v>
          </cell>
          <cell r="HS153">
            <v>0</v>
          </cell>
          <cell r="HU153">
            <v>0</v>
          </cell>
          <cell r="HV153">
            <v>0</v>
          </cell>
          <cell r="HW153">
            <v>0</v>
          </cell>
          <cell r="HY153">
            <v>0</v>
          </cell>
          <cell r="HZ153">
            <v>0</v>
          </cell>
          <cell r="IA153">
            <v>0</v>
          </cell>
          <cell r="IC153">
            <v>0</v>
          </cell>
          <cell r="ID153">
            <v>0</v>
          </cell>
          <cell r="IE153">
            <v>0</v>
          </cell>
          <cell r="IG153">
            <v>0</v>
          </cell>
          <cell r="IH153">
            <v>0</v>
          </cell>
          <cell r="II153">
            <v>0</v>
          </cell>
        </row>
        <row r="154">
          <cell r="C154" t="str">
            <v>2025/26</v>
          </cell>
          <cell r="D154" t="str">
            <v>Land</v>
          </cell>
          <cell r="E154">
            <v>0</v>
          </cell>
          <cell r="F154">
            <v>5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D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N154">
            <v>0</v>
          </cell>
          <cell r="AO154">
            <v>0</v>
          </cell>
          <cell r="AP154">
            <v>0</v>
          </cell>
          <cell r="AR154">
            <v>0</v>
          </cell>
          <cell r="AS154">
            <v>0</v>
          </cell>
          <cell r="AT154">
            <v>0</v>
          </cell>
          <cell r="AV154">
            <v>0</v>
          </cell>
          <cell r="AW154">
            <v>0</v>
          </cell>
          <cell r="AX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0</v>
          </cell>
          <cell r="BE154">
            <v>0</v>
          </cell>
          <cell r="BF154">
            <v>0</v>
          </cell>
          <cell r="BI154">
            <v>0</v>
          </cell>
          <cell r="BJ154">
            <v>0</v>
          </cell>
          <cell r="BK154">
            <v>0</v>
          </cell>
          <cell r="BM154">
            <v>0</v>
          </cell>
          <cell r="BN154">
            <v>0</v>
          </cell>
          <cell r="BO154">
            <v>0</v>
          </cell>
          <cell r="BQ154">
            <v>0</v>
          </cell>
          <cell r="BR154">
            <v>0</v>
          </cell>
          <cell r="BS154">
            <v>0</v>
          </cell>
          <cell r="BU154">
            <v>0</v>
          </cell>
          <cell r="BV154">
            <v>0</v>
          </cell>
          <cell r="BW154">
            <v>0</v>
          </cell>
          <cell r="BY154">
            <v>0</v>
          </cell>
          <cell r="BZ154">
            <v>50</v>
          </cell>
          <cell r="CA154">
            <v>0</v>
          </cell>
          <cell r="CC154">
            <v>0</v>
          </cell>
          <cell r="CD154">
            <v>49</v>
          </cell>
          <cell r="CE154">
            <v>0</v>
          </cell>
          <cell r="CG154">
            <v>0</v>
          </cell>
          <cell r="CH154">
            <v>48</v>
          </cell>
          <cell r="CI154">
            <v>0</v>
          </cell>
          <cell r="CK154">
            <v>0</v>
          </cell>
          <cell r="CL154">
            <v>47</v>
          </cell>
          <cell r="CM154">
            <v>0</v>
          </cell>
          <cell r="CO154">
            <v>0</v>
          </cell>
          <cell r="CP154">
            <v>46</v>
          </cell>
          <cell r="CQ154">
            <v>0</v>
          </cell>
          <cell r="CS154">
            <v>0</v>
          </cell>
          <cell r="CT154">
            <v>45</v>
          </cell>
          <cell r="CU154">
            <v>0</v>
          </cell>
          <cell r="CW154">
            <v>0</v>
          </cell>
          <cell r="CX154">
            <v>44</v>
          </cell>
          <cell r="CY154">
            <v>0</v>
          </cell>
          <cell r="DA154">
            <v>0</v>
          </cell>
          <cell r="DB154">
            <v>43</v>
          </cell>
          <cell r="DC154">
            <v>0</v>
          </cell>
          <cell r="DE154">
            <v>0</v>
          </cell>
          <cell r="DF154">
            <v>42</v>
          </cell>
          <cell r="DG154">
            <v>0</v>
          </cell>
          <cell r="DI154">
            <v>0</v>
          </cell>
          <cell r="DJ154">
            <v>41</v>
          </cell>
          <cell r="DK154">
            <v>0</v>
          </cell>
          <cell r="DM154">
            <v>0</v>
          </cell>
          <cell r="DN154">
            <v>40</v>
          </cell>
          <cell r="DO154">
            <v>0</v>
          </cell>
          <cell r="DQ154">
            <v>0</v>
          </cell>
          <cell r="DR154">
            <v>39</v>
          </cell>
          <cell r="DS154">
            <v>0</v>
          </cell>
          <cell r="DU154">
            <v>0</v>
          </cell>
          <cell r="DV154">
            <v>38</v>
          </cell>
          <cell r="DW154">
            <v>0</v>
          </cell>
          <cell r="DY154">
            <v>0</v>
          </cell>
          <cell r="DZ154">
            <v>37</v>
          </cell>
          <cell r="EA154">
            <v>0</v>
          </cell>
          <cell r="EC154">
            <v>0</v>
          </cell>
          <cell r="ED154">
            <v>36</v>
          </cell>
          <cell r="EE154">
            <v>0</v>
          </cell>
          <cell r="EG154">
            <v>0</v>
          </cell>
          <cell r="EH154">
            <v>35</v>
          </cell>
          <cell r="EI154">
            <v>0</v>
          </cell>
          <cell r="EK154">
            <v>0</v>
          </cell>
          <cell r="EL154">
            <v>34</v>
          </cell>
          <cell r="EM154">
            <v>0</v>
          </cell>
          <cell r="EO154">
            <v>0</v>
          </cell>
          <cell r="EP154">
            <v>33</v>
          </cell>
          <cell r="EQ154">
            <v>0</v>
          </cell>
          <cell r="ES154">
            <v>0</v>
          </cell>
          <cell r="ET154">
            <v>32</v>
          </cell>
          <cell r="EU154">
            <v>0</v>
          </cell>
          <cell r="EW154">
            <v>0</v>
          </cell>
          <cell r="EX154">
            <v>31</v>
          </cell>
          <cell r="EY154">
            <v>0</v>
          </cell>
          <cell r="FA154">
            <v>0</v>
          </cell>
          <cell r="FB154">
            <v>30</v>
          </cell>
          <cell r="FC154">
            <v>0</v>
          </cell>
          <cell r="FE154">
            <v>0</v>
          </cell>
          <cell r="FF154">
            <v>29</v>
          </cell>
          <cell r="FG154">
            <v>0</v>
          </cell>
          <cell r="FI154">
            <v>0</v>
          </cell>
          <cell r="FJ154">
            <v>28</v>
          </cell>
          <cell r="FK154">
            <v>0</v>
          </cell>
          <cell r="FM154">
            <v>0</v>
          </cell>
          <cell r="FN154">
            <v>27</v>
          </cell>
          <cell r="FO154">
            <v>0</v>
          </cell>
          <cell r="FQ154">
            <v>0</v>
          </cell>
          <cell r="FR154">
            <v>26</v>
          </cell>
          <cell r="FS154">
            <v>0</v>
          </cell>
          <cell r="FU154">
            <v>0</v>
          </cell>
          <cell r="FV154">
            <v>25</v>
          </cell>
          <cell r="FW154">
            <v>0</v>
          </cell>
          <cell r="FY154">
            <v>0</v>
          </cell>
          <cell r="FZ154">
            <v>24</v>
          </cell>
          <cell r="GA154">
            <v>0</v>
          </cell>
          <cell r="GC154">
            <v>0</v>
          </cell>
          <cell r="GD154">
            <v>23</v>
          </cell>
          <cell r="GE154">
            <v>0</v>
          </cell>
          <cell r="GG154">
            <v>0</v>
          </cell>
          <cell r="GH154">
            <v>22</v>
          </cell>
          <cell r="GI154">
            <v>0</v>
          </cell>
          <cell r="GK154">
            <v>0</v>
          </cell>
          <cell r="GL154">
            <v>21</v>
          </cell>
          <cell r="GM154">
            <v>0</v>
          </cell>
          <cell r="GO154">
            <v>0</v>
          </cell>
          <cell r="GP154">
            <v>20</v>
          </cell>
          <cell r="GQ154">
            <v>0</v>
          </cell>
          <cell r="GS154">
            <v>0</v>
          </cell>
          <cell r="GT154">
            <v>19</v>
          </cell>
          <cell r="GU154">
            <v>0</v>
          </cell>
          <cell r="GW154">
            <v>0</v>
          </cell>
          <cell r="GX154">
            <v>18</v>
          </cell>
          <cell r="GY154">
            <v>0</v>
          </cell>
          <cell r="HA154">
            <v>0</v>
          </cell>
          <cell r="HB154">
            <v>17</v>
          </cell>
          <cell r="HC154">
            <v>0</v>
          </cell>
          <cell r="HE154">
            <v>0</v>
          </cell>
          <cell r="HF154">
            <v>16</v>
          </cell>
          <cell r="HG154">
            <v>0</v>
          </cell>
          <cell r="HI154">
            <v>0</v>
          </cell>
          <cell r="HJ154">
            <v>15</v>
          </cell>
          <cell r="HK154">
            <v>0</v>
          </cell>
          <cell r="HM154">
            <v>0</v>
          </cell>
          <cell r="HN154">
            <v>14</v>
          </cell>
          <cell r="HO154">
            <v>0</v>
          </cell>
          <cell r="HQ154">
            <v>0</v>
          </cell>
          <cell r="HR154">
            <v>13</v>
          </cell>
          <cell r="HS154">
            <v>0</v>
          </cell>
          <cell r="HU154">
            <v>0</v>
          </cell>
          <cell r="HV154">
            <v>12</v>
          </cell>
          <cell r="HW154">
            <v>0</v>
          </cell>
          <cell r="HY154">
            <v>0</v>
          </cell>
          <cell r="HZ154">
            <v>11</v>
          </cell>
          <cell r="IA154">
            <v>0</v>
          </cell>
          <cell r="IC154">
            <v>0</v>
          </cell>
          <cell r="ID154">
            <v>10</v>
          </cell>
          <cell r="IE154">
            <v>0</v>
          </cell>
          <cell r="IG154">
            <v>0</v>
          </cell>
          <cell r="IH154">
            <v>9</v>
          </cell>
          <cell r="II154">
            <v>0</v>
          </cell>
        </row>
        <row r="155">
          <cell r="C155" t="str">
            <v>2025/26</v>
          </cell>
          <cell r="D155" t="str">
            <v>Buildings</v>
          </cell>
          <cell r="E155">
            <v>31419000</v>
          </cell>
          <cell r="F155">
            <v>35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N155">
            <v>0</v>
          </cell>
          <cell r="AO155">
            <v>0</v>
          </cell>
          <cell r="AP155">
            <v>0</v>
          </cell>
          <cell r="AR155">
            <v>0</v>
          </cell>
          <cell r="AS155">
            <v>0</v>
          </cell>
          <cell r="AT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0</v>
          </cell>
          <cell r="BE155">
            <v>0</v>
          </cell>
          <cell r="BF155">
            <v>0</v>
          </cell>
          <cell r="BI155">
            <v>0</v>
          </cell>
          <cell r="BJ155">
            <v>0</v>
          </cell>
          <cell r="BK155">
            <v>0</v>
          </cell>
          <cell r="BM155">
            <v>0</v>
          </cell>
          <cell r="BN155">
            <v>0</v>
          </cell>
          <cell r="BO155">
            <v>0</v>
          </cell>
          <cell r="BQ155">
            <v>0</v>
          </cell>
          <cell r="BR155">
            <v>0</v>
          </cell>
          <cell r="BS155">
            <v>0</v>
          </cell>
          <cell r="BU155">
            <v>0</v>
          </cell>
          <cell r="BV155">
            <v>0</v>
          </cell>
          <cell r="BW155">
            <v>0</v>
          </cell>
          <cell r="BY155">
            <v>31419000</v>
          </cell>
          <cell r="BZ155">
            <v>35</v>
          </cell>
          <cell r="CA155">
            <v>0</v>
          </cell>
          <cell r="CC155">
            <v>31419000</v>
          </cell>
          <cell r="CD155">
            <v>34</v>
          </cell>
          <cell r="CE155">
            <v>924088</v>
          </cell>
          <cell r="CG155">
            <v>30494912</v>
          </cell>
          <cell r="CH155">
            <v>33</v>
          </cell>
          <cell r="CI155">
            <v>924088</v>
          </cell>
          <cell r="CK155">
            <v>29570824</v>
          </cell>
          <cell r="CL155">
            <v>32</v>
          </cell>
          <cell r="CM155">
            <v>924088</v>
          </cell>
          <cell r="CO155">
            <v>28646736</v>
          </cell>
          <cell r="CP155">
            <v>31</v>
          </cell>
          <cell r="CQ155">
            <v>924088</v>
          </cell>
          <cell r="CS155">
            <v>27722648</v>
          </cell>
          <cell r="CT155">
            <v>30</v>
          </cell>
          <cell r="CU155">
            <v>924088</v>
          </cell>
          <cell r="CW155">
            <v>26798560</v>
          </cell>
          <cell r="CX155">
            <v>29</v>
          </cell>
          <cell r="CY155">
            <v>924088</v>
          </cell>
          <cell r="DA155">
            <v>25874472</v>
          </cell>
          <cell r="DB155">
            <v>28</v>
          </cell>
          <cell r="DC155">
            <v>924088</v>
          </cell>
          <cell r="DE155">
            <v>24950384</v>
          </cell>
          <cell r="DF155">
            <v>27</v>
          </cell>
          <cell r="DG155">
            <v>924088</v>
          </cell>
          <cell r="DI155">
            <v>24026296</v>
          </cell>
          <cell r="DJ155">
            <v>26</v>
          </cell>
          <cell r="DK155">
            <v>924088</v>
          </cell>
          <cell r="DM155">
            <v>23102208</v>
          </cell>
          <cell r="DN155">
            <v>25</v>
          </cell>
          <cell r="DO155">
            <v>924088</v>
          </cell>
          <cell r="DQ155">
            <v>22178120</v>
          </cell>
          <cell r="DR155">
            <v>24</v>
          </cell>
          <cell r="DS155">
            <v>924088</v>
          </cell>
          <cell r="DU155">
            <v>21254032</v>
          </cell>
          <cell r="DV155">
            <v>23</v>
          </cell>
          <cell r="DW155">
            <v>924088</v>
          </cell>
          <cell r="DY155">
            <v>20329944</v>
          </cell>
          <cell r="DZ155">
            <v>22</v>
          </cell>
          <cell r="EA155">
            <v>924088</v>
          </cell>
          <cell r="EC155">
            <v>19405856</v>
          </cell>
          <cell r="ED155">
            <v>21</v>
          </cell>
          <cell r="EE155">
            <v>924088</v>
          </cell>
          <cell r="EG155">
            <v>18481768</v>
          </cell>
          <cell r="EH155">
            <v>20</v>
          </cell>
          <cell r="EI155">
            <v>924088</v>
          </cell>
          <cell r="EK155">
            <v>17557680</v>
          </cell>
          <cell r="EL155">
            <v>19</v>
          </cell>
          <cell r="EM155">
            <v>924088</v>
          </cell>
          <cell r="EO155">
            <v>16633592</v>
          </cell>
          <cell r="EP155">
            <v>18</v>
          </cell>
          <cell r="EQ155">
            <v>924088</v>
          </cell>
          <cell r="ES155">
            <v>15709504</v>
          </cell>
          <cell r="ET155">
            <v>17</v>
          </cell>
          <cell r="EU155">
            <v>924088</v>
          </cell>
          <cell r="EW155">
            <v>14785416</v>
          </cell>
          <cell r="EX155">
            <v>16</v>
          </cell>
          <cell r="EY155">
            <v>924089</v>
          </cell>
          <cell r="FA155">
            <v>13861327</v>
          </cell>
          <cell r="FB155">
            <v>15</v>
          </cell>
          <cell r="FC155">
            <v>924088</v>
          </cell>
          <cell r="FE155">
            <v>12937239</v>
          </cell>
          <cell r="FF155">
            <v>14</v>
          </cell>
          <cell r="FG155">
            <v>924089</v>
          </cell>
          <cell r="FI155">
            <v>12013150</v>
          </cell>
          <cell r="FJ155">
            <v>13</v>
          </cell>
          <cell r="FK155">
            <v>924088</v>
          </cell>
          <cell r="FM155">
            <v>11089062</v>
          </cell>
          <cell r="FN155">
            <v>12</v>
          </cell>
          <cell r="FO155">
            <v>924089</v>
          </cell>
          <cell r="FQ155">
            <v>10164973</v>
          </cell>
          <cell r="FR155">
            <v>11</v>
          </cell>
          <cell r="FS155">
            <v>924088</v>
          </cell>
          <cell r="FU155">
            <v>9240885</v>
          </cell>
          <cell r="FV155">
            <v>10</v>
          </cell>
          <cell r="FW155">
            <v>924089</v>
          </cell>
          <cell r="FY155">
            <v>8316796</v>
          </cell>
          <cell r="FZ155">
            <v>9</v>
          </cell>
          <cell r="GA155">
            <v>924088</v>
          </cell>
          <cell r="GC155">
            <v>7392708</v>
          </cell>
          <cell r="GD155">
            <v>8</v>
          </cell>
          <cell r="GE155">
            <v>924089</v>
          </cell>
          <cell r="GG155">
            <v>6468619</v>
          </cell>
          <cell r="GH155">
            <v>7</v>
          </cell>
          <cell r="GI155">
            <v>924088</v>
          </cell>
          <cell r="GK155">
            <v>5544531</v>
          </cell>
          <cell r="GL155">
            <v>6</v>
          </cell>
          <cell r="GM155">
            <v>924089</v>
          </cell>
          <cell r="GO155">
            <v>4620442</v>
          </cell>
          <cell r="GP155">
            <v>5</v>
          </cell>
          <cell r="GQ155">
            <v>924088</v>
          </cell>
          <cell r="GS155">
            <v>3696354</v>
          </cell>
          <cell r="GT155">
            <v>4</v>
          </cell>
          <cell r="GU155">
            <v>924089</v>
          </cell>
          <cell r="GW155">
            <v>2772265</v>
          </cell>
          <cell r="GX155">
            <v>3</v>
          </cell>
          <cell r="GY155">
            <v>924088</v>
          </cell>
          <cell r="HA155">
            <v>1848177</v>
          </cell>
          <cell r="HB155">
            <v>2</v>
          </cell>
          <cell r="HC155">
            <v>924089</v>
          </cell>
          <cell r="HE155">
            <v>924088</v>
          </cell>
          <cell r="HF155">
            <v>1</v>
          </cell>
          <cell r="HG155">
            <v>924088</v>
          </cell>
          <cell r="HI155">
            <v>0</v>
          </cell>
          <cell r="HJ155">
            <v>0</v>
          </cell>
          <cell r="HK155">
            <v>0</v>
          </cell>
          <cell r="HM155">
            <v>0</v>
          </cell>
          <cell r="HN155">
            <v>0</v>
          </cell>
          <cell r="HO155">
            <v>0</v>
          </cell>
          <cell r="HQ155">
            <v>0</v>
          </cell>
          <cell r="HR155">
            <v>0</v>
          </cell>
          <cell r="HS155">
            <v>0</v>
          </cell>
          <cell r="HU155">
            <v>0</v>
          </cell>
          <cell r="HV155">
            <v>0</v>
          </cell>
          <cell r="HW155">
            <v>0</v>
          </cell>
          <cell r="HY155">
            <v>0</v>
          </cell>
          <cell r="HZ155">
            <v>0</v>
          </cell>
          <cell r="IA155">
            <v>0</v>
          </cell>
          <cell r="IC155">
            <v>0</v>
          </cell>
          <cell r="ID155">
            <v>0</v>
          </cell>
          <cell r="IE155">
            <v>0</v>
          </cell>
          <cell r="IG155">
            <v>0</v>
          </cell>
          <cell r="IH155">
            <v>0</v>
          </cell>
          <cell r="II155">
            <v>0</v>
          </cell>
        </row>
        <row r="157">
          <cell r="C157" t="str">
            <v>2025/26</v>
          </cell>
          <cell r="D157" t="str">
            <v>Total</v>
          </cell>
          <cell r="E157">
            <v>73221000</v>
          </cell>
          <cell r="H157">
            <v>0</v>
          </cell>
          <cell r="J157">
            <v>0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  <cell r="AD157">
            <v>0</v>
          </cell>
          <cell r="AF157">
            <v>0</v>
          </cell>
          <cell r="AH157">
            <v>0</v>
          </cell>
          <cell r="AJ157">
            <v>0</v>
          </cell>
          <cell r="AL157">
            <v>0</v>
          </cell>
          <cell r="AN157">
            <v>0</v>
          </cell>
          <cell r="AP157">
            <v>0</v>
          </cell>
          <cell r="AR157">
            <v>0</v>
          </cell>
          <cell r="AT157">
            <v>0</v>
          </cell>
          <cell r="AV157">
            <v>0</v>
          </cell>
          <cell r="AX157">
            <v>0</v>
          </cell>
          <cell r="AZ157">
            <v>0</v>
          </cell>
          <cell r="BB157">
            <v>0</v>
          </cell>
          <cell r="BD157">
            <v>0</v>
          </cell>
          <cell r="BF157">
            <v>0</v>
          </cell>
          <cell r="BG157">
            <v>0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  <cell r="BY157">
            <v>73221000</v>
          </cell>
          <cell r="CA157">
            <v>0</v>
          </cell>
          <cell r="CC157">
            <v>73221000</v>
          </cell>
          <cell r="CE157">
            <v>2365536</v>
          </cell>
          <cell r="CG157">
            <v>70855464</v>
          </cell>
          <cell r="CI157">
            <v>2365536</v>
          </cell>
          <cell r="CK157">
            <v>68489928</v>
          </cell>
          <cell r="CM157">
            <v>2365536</v>
          </cell>
          <cell r="CO157">
            <v>66124392</v>
          </cell>
          <cell r="CQ157">
            <v>2365536</v>
          </cell>
          <cell r="CS157">
            <v>63758856</v>
          </cell>
          <cell r="CU157">
            <v>2365536</v>
          </cell>
          <cell r="CW157">
            <v>61393320</v>
          </cell>
          <cell r="CY157">
            <v>2365536</v>
          </cell>
          <cell r="DA157">
            <v>59027784</v>
          </cell>
          <cell r="DC157">
            <v>2365536</v>
          </cell>
          <cell r="DE157">
            <v>56662248</v>
          </cell>
          <cell r="DG157">
            <v>2365536</v>
          </cell>
          <cell r="DI157">
            <v>54296712</v>
          </cell>
          <cell r="DK157">
            <v>2365536</v>
          </cell>
          <cell r="DM157">
            <v>51931176</v>
          </cell>
          <cell r="DO157">
            <v>2365536</v>
          </cell>
          <cell r="DQ157">
            <v>49565640</v>
          </cell>
          <cell r="DS157">
            <v>2365536</v>
          </cell>
          <cell r="DU157">
            <v>47200104</v>
          </cell>
          <cell r="DW157">
            <v>2365536</v>
          </cell>
          <cell r="DY157">
            <v>44834568</v>
          </cell>
          <cell r="EA157">
            <v>2365536</v>
          </cell>
          <cell r="EC157">
            <v>42469032</v>
          </cell>
          <cell r="EE157">
            <v>2365537</v>
          </cell>
          <cell r="EG157">
            <v>40103495</v>
          </cell>
          <cell r="EI157">
            <v>2365536</v>
          </cell>
          <cell r="EK157">
            <v>37737959</v>
          </cell>
          <cell r="EM157">
            <v>2365537</v>
          </cell>
          <cell r="EO157">
            <v>35372422</v>
          </cell>
          <cell r="EQ157">
            <v>2365536</v>
          </cell>
          <cell r="ES157">
            <v>33006886</v>
          </cell>
          <cell r="EU157">
            <v>2365537</v>
          </cell>
          <cell r="EW157">
            <v>30641349</v>
          </cell>
          <cell r="EY157">
            <v>2365537</v>
          </cell>
          <cell r="FA157">
            <v>28275812</v>
          </cell>
          <cell r="FC157">
            <v>2365537</v>
          </cell>
          <cell r="FE157">
            <v>25910275</v>
          </cell>
          <cell r="FG157">
            <v>2365537</v>
          </cell>
          <cell r="FI157">
            <v>23544738</v>
          </cell>
          <cell r="FK157">
            <v>2365537</v>
          </cell>
          <cell r="FM157">
            <v>21179201</v>
          </cell>
          <cell r="FO157">
            <v>2365537</v>
          </cell>
          <cell r="FQ157">
            <v>18813664</v>
          </cell>
          <cell r="FS157">
            <v>2365537</v>
          </cell>
          <cell r="FU157">
            <v>16448127</v>
          </cell>
          <cell r="FW157">
            <v>2365537</v>
          </cell>
          <cell r="FY157">
            <v>14082590</v>
          </cell>
          <cell r="GA157">
            <v>2365537</v>
          </cell>
          <cell r="GC157">
            <v>11717053</v>
          </cell>
          <cell r="GE157">
            <v>2365537</v>
          </cell>
          <cell r="GG157">
            <v>9351516</v>
          </cell>
          <cell r="GI157">
            <v>2365537</v>
          </cell>
          <cell r="GK157">
            <v>6985979</v>
          </cell>
          <cell r="GM157">
            <v>2365537</v>
          </cell>
          <cell r="GO157">
            <v>4620442</v>
          </cell>
          <cell r="GQ157">
            <v>924088</v>
          </cell>
          <cell r="GS157">
            <v>3696354</v>
          </cell>
          <cell r="GU157">
            <v>924089</v>
          </cell>
          <cell r="GW157">
            <v>2772265</v>
          </cell>
          <cell r="GY157">
            <v>924088</v>
          </cell>
          <cell r="HA157">
            <v>1848177</v>
          </cell>
          <cell r="HC157">
            <v>924089</v>
          </cell>
          <cell r="HE157">
            <v>924088</v>
          </cell>
          <cell r="HG157">
            <v>924088</v>
          </cell>
          <cell r="HI157">
            <v>0</v>
          </cell>
          <cell r="HK157">
            <v>0</v>
          </cell>
          <cell r="HM157">
            <v>0</v>
          </cell>
          <cell r="HO157">
            <v>0</v>
          </cell>
          <cell r="HQ157">
            <v>0</v>
          </cell>
          <cell r="HS157">
            <v>0</v>
          </cell>
          <cell r="HU157">
            <v>0</v>
          </cell>
          <cell r="HW157">
            <v>0</v>
          </cell>
          <cell r="HY157">
            <v>0</v>
          </cell>
          <cell r="IA157">
            <v>0</v>
          </cell>
          <cell r="IC157">
            <v>0</v>
          </cell>
          <cell r="IE157">
            <v>0</v>
          </cell>
          <cell r="IG157">
            <v>0</v>
          </cell>
          <cell r="II157">
            <v>0</v>
          </cell>
        </row>
        <row r="159">
          <cell r="C159" t="str">
            <v>2026/27</v>
          </cell>
          <cell r="D159" t="str">
            <v>IT equipment / VPE</v>
          </cell>
          <cell r="F159">
            <v>5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I159">
            <v>0</v>
          </cell>
          <cell r="BJ159">
            <v>0</v>
          </cell>
          <cell r="BK159">
            <v>0</v>
          </cell>
          <cell r="BM159">
            <v>0</v>
          </cell>
          <cell r="BN159">
            <v>0</v>
          </cell>
          <cell r="BO159">
            <v>0</v>
          </cell>
          <cell r="BQ159">
            <v>0</v>
          </cell>
          <cell r="BR159">
            <v>0</v>
          </cell>
          <cell r="BS159">
            <v>0</v>
          </cell>
          <cell r="BU159">
            <v>0</v>
          </cell>
          <cell r="BV159">
            <v>0</v>
          </cell>
          <cell r="BW159">
            <v>0</v>
          </cell>
          <cell r="BY159">
            <v>0</v>
          </cell>
          <cell r="BZ159">
            <v>0</v>
          </cell>
          <cell r="CA159">
            <v>0</v>
          </cell>
          <cell r="CC159">
            <v>0</v>
          </cell>
          <cell r="CD159">
            <v>5</v>
          </cell>
          <cell r="CE159">
            <v>0</v>
          </cell>
          <cell r="CG159">
            <v>0</v>
          </cell>
          <cell r="CH159">
            <v>4</v>
          </cell>
          <cell r="CI159">
            <v>0</v>
          </cell>
          <cell r="CK159">
            <v>0</v>
          </cell>
          <cell r="CL159">
            <v>3</v>
          </cell>
          <cell r="CM159">
            <v>0</v>
          </cell>
          <cell r="CO159">
            <v>0</v>
          </cell>
          <cell r="CP159">
            <v>2</v>
          </cell>
          <cell r="CQ159">
            <v>0</v>
          </cell>
          <cell r="CS159">
            <v>0</v>
          </cell>
          <cell r="CT159">
            <v>1</v>
          </cell>
          <cell r="CU159">
            <v>0</v>
          </cell>
          <cell r="CW159">
            <v>0</v>
          </cell>
          <cell r="CX159">
            <v>0</v>
          </cell>
          <cell r="CY159">
            <v>0</v>
          </cell>
          <cell r="DA159">
            <v>0</v>
          </cell>
          <cell r="DB159">
            <v>0</v>
          </cell>
          <cell r="DC159">
            <v>0</v>
          </cell>
          <cell r="DE159">
            <v>0</v>
          </cell>
          <cell r="DF159">
            <v>0</v>
          </cell>
          <cell r="DG159">
            <v>0</v>
          </cell>
          <cell r="DI159">
            <v>0</v>
          </cell>
          <cell r="DJ159">
            <v>0</v>
          </cell>
          <cell r="DK159">
            <v>0</v>
          </cell>
          <cell r="DM159">
            <v>0</v>
          </cell>
          <cell r="DN159">
            <v>0</v>
          </cell>
          <cell r="DO159">
            <v>0</v>
          </cell>
          <cell r="DQ159">
            <v>0</v>
          </cell>
          <cell r="DR159">
            <v>0</v>
          </cell>
          <cell r="DS159">
            <v>0</v>
          </cell>
          <cell r="DU159">
            <v>0</v>
          </cell>
          <cell r="DV159">
            <v>0</v>
          </cell>
          <cell r="DW159">
            <v>0</v>
          </cell>
          <cell r="DY159">
            <v>0</v>
          </cell>
          <cell r="DZ159">
            <v>0</v>
          </cell>
          <cell r="EA159">
            <v>0</v>
          </cell>
          <cell r="EC159">
            <v>0</v>
          </cell>
          <cell r="ED159">
            <v>0</v>
          </cell>
          <cell r="EE159">
            <v>0</v>
          </cell>
          <cell r="EG159">
            <v>0</v>
          </cell>
          <cell r="EH159">
            <v>0</v>
          </cell>
          <cell r="EI159">
            <v>0</v>
          </cell>
          <cell r="EK159">
            <v>0</v>
          </cell>
          <cell r="EL159">
            <v>0</v>
          </cell>
          <cell r="EM159">
            <v>0</v>
          </cell>
          <cell r="EO159">
            <v>0</v>
          </cell>
          <cell r="EP159">
            <v>0</v>
          </cell>
          <cell r="EQ159">
            <v>0</v>
          </cell>
          <cell r="ES159">
            <v>0</v>
          </cell>
          <cell r="ET159">
            <v>0</v>
          </cell>
          <cell r="EU159">
            <v>0</v>
          </cell>
          <cell r="EW159">
            <v>0</v>
          </cell>
          <cell r="EX159">
            <v>0</v>
          </cell>
          <cell r="EY159">
            <v>0</v>
          </cell>
          <cell r="FA159">
            <v>0</v>
          </cell>
          <cell r="FB159">
            <v>0</v>
          </cell>
          <cell r="FC159">
            <v>0</v>
          </cell>
          <cell r="FE159">
            <v>0</v>
          </cell>
          <cell r="FF159">
            <v>0</v>
          </cell>
          <cell r="FG159">
            <v>0</v>
          </cell>
          <cell r="FI159">
            <v>0</v>
          </cell>
          <cell r="FJ159">
            <v>0</v>
          </cell>
          <cell r="FK159">
            <v>0</v>
          </cell>
          <cell r="FM159">
            <v>0</v>
          </cell>
          <cell r="FN159">
            <v>0</v>
          </cell>
          <cell r="FO159">
            <v>0</v>
          </cell>
          <cell r="FQ159">
            <v>0</v>
          </cell>
          <cell r="FR159">
            <v>0</v>
          </cell>
          <cell r="FS159">
            <v>0</v>
          </cell>
          <cell r="FU159">
            <v>0</v>
          </cell>
          <cell r="FV159">
            <v>0</v>
          </cell>
          <cell r="FW159">
            <v>0</v>
          </cell>
          <cell r="FY159">
            <v>0</v>
          </cell>
          <cell r="FZ159">
            <v>0</v>
          </cell>
          <cell r="GA159">
            <v>0</v>
          </cell>
          <cell r="GC159">
            <v>0</v>
          </cell>
          <cell r="GD159">
            <v>0</v>
          </cell>
          <cell r="GE159">
            <v>0</v>
          </cell>
          <cell r="GG159">
            <v>0</v>
          </cell>
          <cell r="GH159">
            <v>0</v>
          </cell>
          <cell r="GI159">
            <v>0</v>
          </cell>
          <cell r="GK159">
            <v>0</v>
          </cell>
          <cell r="GL159">
            <v>0</v>
          </cell>
          <cell r="GM159">
            <v>0</v>
          </cell>
          <cell r="GO159">
            <v>0</v>
          </cell>
          <cell r="GP159">
            <v>0</v>
          </cell>
          <cell r="GQ159">
            <v>0</v>
          </cell>
          <cell r="GS159">
            <v>0</v>
          </cell>
          <cell r="GT159">
            <v>0</v>
          </cell>
          <cell r="GU159">
            <v>0</v>
          </cell>
          <cell r="GW159">
            <v>0</v>
          </cell>
          <cell r="GX159">
            <v>0</v>
          </cell>
          <cell r="GY159">
            <v>0</v>
          </cell>
          <cell r="HA159">
            <v>0</v>
          </cell>
          <cell r="HB159">
            <v>0</v>
          </cell>
          <cell r="HC159">
            <v>0</v>
          </cell>
          <cell r="HE159">
            <v>0</v>
          </cell>
          <cell r="HF159">
            <v>0</v>
          </cell>
          <cell r="HG159">
            <v>0</v>
          </cell>
          <cell r="HI159">
            <v>0</v>
          </cell>
          <cell r="HJ159">
            <v>0</v>
          </cell>
          <cell r="HK159">
            <v>0</v>
          </cell>
          <cell r="HM159">
            <v>0</v>
          </cell>
          <cell r="HN159">
            <v>0</v>
          </cell>
          <cell r="HO159">
            <v>0</v>
          </cell>
          <cell r="HQ159">
            <v>0</v>
          </cell>
          <cell r="HR159">
            <v>0</v>
          </cell>
          <cell r="HS159">
            <v>0</v>
          </cell>
          <cell r="HU159">
            <v>0</v>
          </cell>
          <cell r="HV159">
            <v>0</v>
          </cell>
          <cell r="HW159">
            <v>0</v>
          </cell>
          <cell r="HY159">
            <v>0</v>
          </cell>
          <cell r="HZ159">
            <v>0</v>
          </cell>
          <cell r="IA159">
            <v>0</v>
          </cell>
          <cell r="IC159">
            <v>0</v>
          </cell>
          <cell r="ID159">
            <v>0</v>
          </cell>
          <cell r="IE159">
            <v>0</v>
          </cell>
          <cell r="IG159">
            <v>0</v>
          </cell>
          <cell r="IH159">
            <v>0</v>
          </cell>
          <cell r="II159">
            <v>0</v>
          </cell>
        </row>
        <row r="160">
          <cell r="C160" t="str">
            <v>2026/27</v>
          </cell>
          <cell r="D160" t="str">
            <v>Third party spend (REFFCUS)</v>
          </cell>
          <cell r="F160">
            <v>2</v>
          </cell>
        </row>
        <row r="161">
          <cell r="C161" t="str">
            <v>2026/27</v>
          </cell>
          <cell r="D161" t="str">
            <v>Highways infrastructure</v>
          </cell>
          <cell r="E161">
            <v>41802000</v>
          </cell>
          <cell r="F161">
            <v>3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F161">
            <v>0</v>
          </cell>
          <cell r="BI161">
            <v>0</v>
          </cell>
          <cell r="BJ161">
            <v>0</v>
          </cell>
          <cell r="BK161">
            <v>0</v>
          </cell>
          <cell r="BM161">
            <v>0</v>
          </cell>
          <cell r="BN161">
            <v>0</v>
          </cell>
          <cell r="BO161">
            <v>0</v>
          </cell>
          <cell r="BQ161">
            <v>0</v>
          </cell>
          <cell r="BR161">
            <v>0</v>
          </cell>
          <cell r="BS161">
            <v>0</v>
          </cell>
          <cell r="BU161">
            <v>0</v>
          </cell>
          <cell r="BV161">
            <v>0</v>
          </cell>
          <cell r="BW161">
            <v>0</v>
          </cell>
          <cell r="BY161">
            <v>0</v>
          </cell>
          <cell r="BZ161">
            <v>0</v>
          </cell>
          <cell r="CA161">
            <v>0</v>
          </cell>
          <cell r="CC161">
            <v>41802000</v>
          </cell>
          <cell r="CD161">
            <v>30</v>
          </cell>
          <cell r="CE161">
            <v>0</v>
          </cell>
          <cell r="CG161">
            <v>41802000</v>
          </cell>
          <cell r="CH161">
            <v>29</v>
          </cell>
          <cell r="CI161">
            <v>1441448</v>
          </cell>
          <cell r="CK161">
            <v>40360552</v>
          </cell>
          <cell r="CL161">
            <v>28</v>
          </cell>
          <cell r="CM161">
            <v>1441448</v>
          </cell>
          <cell r="CO161">
            <v>38919104</v>
          </cell>
          <cell r="CP161">
            <v>27</v>
          </cell>
          <cell r="CQ161">
            <v>1441448</v>
          </cell>
          <cell r="CS161">
            <v>37477656</v>
          </cell>
          <cell r="CT161">
            <v>26</v>
          </cell>
          <cell r="CU161">
            <v>1441448</v>
          </cell>
          <cell r="CW161">
            <v>36036208</v>
          </cell>
          <cell r="CX161">
            <v>25</v>
          </cell>
          <cell r="CY161">
            <v>1441448</v>
          </cell>
          <cell r="DA161">
            <v>34594760</v>
          </cell>
          <cell r="DB161">
            <v>24</v>
          </cell>
          <cell r="DC161">
            <v>1441448</v>
          </cell>
          <cell r="DE161">
            <v>33153312</v>
          </cell>
          <cell r="DF161">
            <v>23</v>
          </cell>
          <cell r="DG161">
            <v>1441448</v>
          </cell>
          <cell r="DI161">
            <v>31711864</v>
          </cell>
          <cell r="DJ161">
            <v>22</v>
          </cell>
          <cell r="DK161">
            <v>1441448</v>
          </cell>
          <cell r="DM161">
            <v>30270416</v>
          </cell>
          <cell r="DN161">
            <v>21</v>
          </cell>
          <cell r="DO161">
            <v>1441448</v>
          </cell>
          <cell r="DQ161">
            <v>28828968</v>
          </cell>
          <cell r="DR161">
            <v>20</v>
          </cell>
          <cell r="DS161">
            <v>1441448</v>
          </cell>
          <cell r="DU161">
            <v>27387520</v>
          </cell>
          <cell r="DV161">
            <v>19</v>
          </cell>
          <cell r="DW161">
            <v>1441448</v>
          </cell>
          <cell r="DY161">
            <v>25946072</v>
          </cell>
          <cell r="DZ161">
            <v>18</v>
          </cell>
          <cell r="EA161">
            <v>1441448</v>
          </cell>
          <cell r="EC161">
            <v>24504624</v>
          </cell>
          <cell r="ED161">
            <v>17</v>
          </cell>
          <cell r="EE161">
            <v>1441448</v>
          </cell>
          <cell r="EG161">
            <v>23063176</v>
          </cell>
          <cell r="EH161">
            <v>16</v>
          </cell>
          <cell r="EI161">
            <v>1441449</v>
          </cell>
          <cell r="EK161">
            <v>21621727</v>
          </cell>
          <cell r="EL161">
            <v>15</v>
          </cell>
          <cell r="EM161">
            <v>1441448</v>
          </cell>
          <cell r="EO161">
            <v>20180279</v>
          </cell>
          <cell r="EP161">
            <v>14</v>
          </cell>
          <cell r="EQ161">
            <v>1441449</v>
          </cell>
          <cell r="ES161">
            <v>18738830</v>
          </cell>
          <cell r="ET161">
            <v>13</v>
          </cell>
          <cell r="EU161">
            <v>1441448</v>
          </cell>
          <cell r="EW161">
            <v>17297382</v>
          </cell>
          <cell r="EX161">
            <v>12</v>
          </cell>
          <cell r="EY161">
            <v>1441449</v>
          </cell>
          <cell r="FA161">
            <v>15855933</v>
          </cell>
          <cell r="FB161">
            <v>11</v>
          </cell>
          <cell r="FC161">
            <v>1441448</v>
          </cell>
          <cell r="FE161">
            <v>14414485</v>
          </cell>
          <cell r="FF161">
            <v>10</v>
          </cell>
          <cell r="FG161">
            <v>1441449</v>
          </cell>
          <cell r="FI161">
            <v>12973036</v>
          </cell>
          <cell r="FJ161">
            <v>9</v>
          </cell>
          <cell r="FK161">
            <v>1441448</v>
          </cell>
          <cell r="FM161">
            <v>11531588</v>
          </cell>
          <cell r="FN161">
            <v>8</v>
          </cell>
          <cell r="FO161">
            <v>1441449</v>
          </cell>
          <cell r="FQ161">
            <v>10090139</v>
          </cell>
          <cell r="FR161">
            <v>7</v>
          </cell>
          <cell r="FS161">
            <v>1441448</v>
          </cell>
          <cell r="FU161">
            <v>8648691</v>
          </cell>
          <cell r="FV161">
            <v>6</v>
          </cell>
          <cell r="FW161">
            <v>1441449</v>
          </cell>
          <cell r="FY161">
            <v>7207242</v>
          </cell>
          <cell r="FZ161">
            <v>5</v>
          </cell>
          <cell r="GA161">
            <v>1441448</v>
          </cell>
          <cell r="GC161">
            <v>5765794</v>
          </cell>
          <cell r="GD161">
            <v>4</v>
          </cell>
          <cell r="GE161">
            <v>1441449</v>
          </cell>
          <cell r="GG161">
            <v>4324345</v>
          </cell>
          <cell r="GH161">
            <v>3</v>
          </cell>
          <cell r="GI161">
            <v>1441448</v>
          </cell>
          <cell r="GK161">
            <v>2882897</v>
          </cell>
          <cell r="GL161">
            <v>2</v>
          </cell>
          <cell r="GM161">
            <v>1441449</v>
          </cell>
          <cell r="GO161">
            <v>1441448</v>
          </cell>
          <cell r="GP161">
            <v>1</v>
          </cell>
          <cell r="GQ161">
            <v>1441448</v>
          </cell>
          <cell r="GS161">
            <v>0</v>
          </cell>
          <cell r="GT161">
            <v>0</v>
          </cell>
          <cell r="GU161">
            <v>0</v>
          </cell>
          <cell r="GW161">
            <v>0</v>
          </cell>
          <cell r="GX161">
            <v>0</v>
          </cell>
          <cell r="GY161">
            <v>0</v>
          </cell>
          <cell r="HA161">
            <v>0</v>
          </cell>
          <cell r="HB161">
            <v>0</v>
          </cell>
          <cell r="HC161">
            <v>0</v>
          </cell>
          <cell r="HE161">
            <v>0</v>
          </cell>
          <cell r="HF161">
            <v>0</v>
          </cell>
          <cell r="HG161">
            <v>0</v>
          </cell>
          <cell r="HI161">
            <v>0</v>
          </cell>
          <cell r="HJ161">
            <v>0</v>
          </cell>
          <cell r="HK161">
            <v>0</v>
          </cell>
          <cell r="HM161">
            <v>0</v>
          </cell>
          <cell r="HN161">
            <v>0</v>
          </cell>
          <cell r="HO161">
            <v>0</v>
          </cell>
          <cell r="HQ161">
            <v>0</v>
          </cell>
          <cell r="HR161">
            <v>0</v>
          </cell>
          <cell r="HS161">
            <v>0</v>
          </cell>
          <cell r="HU161">
            <v>0</v>
          </cell>
          <cell r="HV161">
            <v>0</v>
          </cell>
          <cell r="HW161">
            <v>0</v>
          </cell>
          <cell r="HY161">
            <v>0</v>
          </cell>
          <cell r="HZ161">
            <v>0</v>
          </cell>
          <cell r="IA161">
            <v>0</v>
          </cell>
          <cell r="IC161">
            <v>0</v>
          </cell>
          <cell r="ID161">
            <v>0</v>
          </cell>
          <cell r="IE161">
            <v>0</v>
          </cell>
          <cell r="IG161">
            <v>0</v>
          </cell>
          <cell r="IH161">
            <v>0</v>
          </cell>
          <cell r="II161">
            <v>0</v>
          </cell>
        </row>
        <row r="162">
          <cell r="C162" t="str">
            <v>2026/27</v>
          </cell>
          <cell r="D162" t="str">
            <v>Land</v>
          </cell>
          <cell r="E162">
            <v>0</v>
          </cell>
          <cell r="F162">
            <v>5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0</v>
          </cell>
          <cell r="AX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F162">
            <v>0</v>
          </cell>
          <cell r="BI162">
            <v>0</v>
          </cell>
          <cell r="BJ162">
            <v>0</v>
          </cell>
          <cell r="BK162">
            <v>0</v>
          </cell>
          <cell r="BM162">
            <v>0</v>
          </cell>
          <cell r="BN162">
            <v>0</v>
          </cell>
          <cell r="BO162">
            <v>0</v>
          </cell>
          <cell r="BQ162">
            <v>0</v>
          </cell>
          <cell r="BR162">
            <v>0</v>
          </cell>
          <cell r="BS162">
            <v>0</v>
          </cell>
          <cell r="BU162">
            <v>0</v>
          </cell>
          <cell r="BV162">
            <v>0</v>
          </cell>
          <cell r="BW162">
            <v>0</v>
          </cell>
          <cell r="BY162">
            <v>0</v>
          </cell>
          <cell r="BZ162">
            <v>0</v>
          </cell>
          <cell r="CA162">
            <v>0</v>
          </cell>
          <cell r="CC162">
            <v>0</v>
          </cell>
          <cell r="CD162">
            <v>50</v>
          </cell>
          <cell r="CE162">
            <v>0</v>
          </cell>
          <cell r="CG162">
            <v>0</v>
          </cell>
          <cell r="CH162">
            <v>49</v>
          </cell>
          <cell r="CI162">
            <v>0</v>
          </cell>
          <cell r="CK162">
            <v>0</v>
          </cell>
          <cell r="CL162">
            <v>48</v>
          </cell>
          <cell r="CM162">
            <v>0</v>
          </cell>
          <cell r="CO162">
            <v>0</v>
          </cell>
          <cell r="CP162">
            <v>47</v>
          </cell>
          <cell r="CQ162">
            <v>0</v>
          </cell>
          <cell r="CS162">
            <v>0</v>
          </cell>
          <cell r="CT162">
            <v>46</v>
          </cell>
          <cell r="CU162">
            <v>0</v>
          </cell>
          <cell r="CW162">
            <v>0</v>
          </cell>
          <cell r="CX162">
            <v>45</v>
          </cell>
          <cell r="CY162">
            <v>0</v>
          </cell>
          <cell r="DA162">
            <v>0</v>
          </cell>
          <cell r="DB162">
            <v>44</v>
          </cell>
          <cell r="DC162">
            <v>0</v>
          </cell>
          <cell r="DE162">
            <v>0</v>
          </cell>
          <cell r="DF162">
            <v>43</v>
          </cell>
          <cell r="DG162">
            <v>0</v>
          </cell>
          <cell r="DI162">
            <v>0</v>
          </cell>
          <cell r="DJ162">
            <v>42</v>
          </cell>
          <cell r="DK162">
            <v>0</v>
          </cell>
          <cell r="DM162">
            <v>0</v>
          </cell>
          <cell r="DN162">
            <v>41</v>
          </cell>
          <cell r="DO162">
            <v>0</v>
          </cell>
          <cell r="DQ162">
            <v>0</v>
          </cell>
          <cell r="DR162">
            <v>40</v>
          </cell>
          <cell r="DS162">
            <v>0</v>
          </cell>
          <cell r="DU162">
            <v>0</v>
          </cell>
          <cell r="DV162">
            <v>39</v>
          </cell>
          <cell r="DW162">
            <v>0</v>
          </cell>
          <cell r="DY162">
            <v>0</v>
          </cell>
          <cell r="DZ162">
            <v>38</v>
          </cell>
          <cell r="EA162">
            <v>0</v>
          </cell>
          <cell r="EC162">
            <v>0</v>
          </cell>
          <cell r="ED162">
            <v>37</v>
          </cell>
          <cell r="EE162">
            <v>0</v>
          </cell>
          <cell r="EG162">
            <v>0</v>
          </cell>
          <cell r="EH162">
            <v>36</v>
          </cell>
          <cell r="EI162">
            <v>0</v>
          </cell>
          <cell r="EK162">
            <v>0</v>
          </cell>
          <cell r="EL162">
            <v>35</v>
          </cell>
          <cell r="EM162">
            <v>0</v>
          </cell>
          <cell r="EO162">
            <v>0</v>
          </cell>
          <cell r="EP162">
            <v>34</v>
          </cell>
          <cell r="EQ162">
            <v>0</v>
          </cell>
          <cell r="ES162">
            <v>0</v>
          </cell>
          <cell r="ET162">
            <v>33</v>
          </cell>
          <cell r="EU162">
            <v>0</v>
          </cell>
          <cell r="EW162">
            <v>0</v>
          </cell>
          <cell r="EX162">
            <v>32</v>
          </cell>
          <cell r="EY162">
            <v>0</v>
          </cell>
          <cell r="FA162">
            <v>0</v>
          </cell>
          <cell r="FB162">
            <v>31</v>
          </cell>
          <cell r="FC162">
            <v>0</v>
          </cell>
          <cell r="FE162">
            <v>0</v>
          </cell>
          <cell r="FF162">
            <v>30</v>
          </cell>
          <cell r="FG162">
            <v>0</v>
          </cell>
          <cell r="FI162">
            <v>0</v>
          </cell>
          <cell r="FJ162">
            <v>29</v>
          </cell>
          <cell r="FK162">
            <v>0</v>
          </cell>
          <cell r="FM162">
            <v>0</v>
          </cell>
          <cell r="FN162">
            <v>28</v>
          </cell>
          <cell r="FO162">
            <v>0</v>
          </cell>
          <cell r="FQ162">
            <v>0</v>
          </cell>
          <cell r="FR162">
            <v>27</v>
          </cell>
          <cell r="FS162">
            <v>0</v>
          </cell>
          <cell r="FU162">
            <v>0</v>
          </cell>
          <cell r="FV162">
            <v>26</v>
          </cell>
          <cell r="FW162">
            <v>0</v>
          </cell>
          <cell r="FY162">
            <v>0</v>
          </cell>
          <cell r="FZ162">
            <v>25</v>
          </cell>
          <cell r="GA162">
            <v>0</v>
          </cell>
          <cell r="GC162">
            <v>0</v>
          </cell>
          <cell r="GD162">
            <v>24</v>
          </cell>
          <cell r="GE162">
            <v>0</v>
          </cell>
          <cell r="GG162">
            <v>0</v>
          </cell>
          <cell r="GH162">
            <v>23</v>
          </cell>
          <cell r="GI162">
            <v>0</v>
          </cell>
          <cell r="GK162">
            <v>0</v>
          </cell>
          <cell r="GL162">
            <v>22</v>
          </cell>
          <cell r="GM162">
            <v>0</v>
          </cell>
          <cell r="GO162">
            <v>0</v>
          </cell>
          <cell r="GP162">
            <v>21</v>
          </cell>
          <cell r="GQ162">
            <v>0</v>
          </cell>
          <cell r="GS162">
            <v>0</v>
          </cell>
          <cell r="GT162">
            <v>20</v>
          </cell>
          <cell r="GU162">
            <v>0</v>
          </cell>
          <cell r="GW162">
            <v>0</v>
          </cell>
          <cell r="GX162">
            <v>19</v>
          </cell>
          <cell r="GY162">
            <v>0</v>
          </cell>
          <cell r="HA162">
            <v>0</v>
          </cell>
          <cell r="HB162">
            <v>18</v>
          </cell>
          <cell r="HC162">
            <v>0</v>
          </cell>
          <cell r="HE162">
            <v>0</v>
          </cell>
          <cell r="HF162">
            <v>17</v>
          </cell>
          <cell r="HG162">
            <v>0</v>
          </cell>
          <cell r="HI162">
            <v>0</v>
          </cell>
          <cell r="HJ162">
            <v>16</v>
          </cell>
          <cell r="HK162">
            <v>0</v>
          </cell>
          <cell r="HM162">
            <v>0</v>
          </cell>
          <cell r="HN162">
            <v>15</v>
          </cell>
          <cell r="HO162">
            <v>0</v>
          </cell>
          <cell r="HQ162">
            <v>0</v>
          </cell>
          <cell r="HR162">
            <v>14</v>
          </cell>
          <cell r="HS162">
            <v>0</v>
          </cell>
          <cell r="HU162">
            <v>0</v>
          </cell>
          <cell r="HV162">
            <v>13</v>
          </cell>
          <cell r="HW162">
            <v>0</v>
          </cell>
          <cell r="HY162">
            <v>0</v>
          </cell>
          <cell r="HZ162">
            <v>12</v>
          </cell>
          <cell r="IA162">
            <v>0</v>
          </cell>
          <cell r="IC162">
            <v>0</v>
          </cell>
          <cell r="ID162">
            <v>11</v>
          </cell>
          <cell r="IE162">
            <v>0</v>
          </cell>
          <cell r="IG162">
            <v>0</v>
          </cell>
          <cell r="IH162">
            <v>10</v>
          </cell>
          <cell r="II162">
            <v>0</v>
          </cell>
        </row>
        <row r="163">
          <cell r="C163" t="str">
            <v>2026/27</v>
          </cell>
          <cell r="D163" t="str">
            <v>Buildings</v>
          </cell>
          <cell r="E163">
            <v>31419000</v>
          </cell>
          <cell r="F163">
            <v>35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N163">
            <v>0</v>
          </cell>
          <cell r="AO163">
            <v>0</v>
          </cell>
          <cell r="AP163">
            <v>0</v>
          </cell>
          <cell r="AR163">
            <v>0</v>
          </cell>
          <cell r="AS163">
            <v>0</v>
          </cell>
          <cell r="AT163">
            <v>0</v>
          </cell>
          <cell r="AV163">
            <v>0</v>
          </cell>
          <cell r="AW163">
            <v>0</v>
          </cell>
          <cell r="AX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0</v>
          </cell>
          <cell r="BE163">
            <v>0</v>
          </cell>
          <cell r="BF163">
            <v>0</v>
          </cell>
          <cell r="BI163">
            <v>0</v>
          </cell>
          <cell r="BJ163">
            <v>0</v>
          </cell>
          <cell r="BK163">
            <v>0</v>
          </cell>
          <cell r="BM163">
            <v>0</v>
          </cell>
          <cell r="BN163">
            <v>0</v>
          </cell>
          <cell r="BO163">
            <v>0</v>
          </cell>
          <cell r="BQ163">
            <v>0</v>
          </cell>
          <cell r="BR163">
            <v>0</v>
          </cell>
          <cell r="BS163">
            <v>0</v>
          </cell>
          <cell r="BU163">
            <v>0</v>
          </cell>
          <cell r="BV163">
            <v>0</v>
          </cell>
          <cell r="BW163">
            <v>0</v>
          </cell>
          <cell r="BY163">
            <v>0</v>
          </cell>
          <cell r="BZ163">
            <v>0</v>
          </cell>
          <cell r="CA163">
            <v>0</v>
          </cell>
          <cell r="CC163">
            <v>31419000</v>
          </cell>
          <cell r="CD163">
            <v>35</v>
          </cell>
          <cell r="CE163">
            <v>0</v>
          </cell>
          <cell r="CG163">
            <v>31419000</v>
          </cell>
          <cell r="CH163">
            <v>34</v>
          </cell>
          <cell r="CI163">
            <v>924088</v>
          </cell>
          <cell r="CK163">
            <v>30494912</v>
          </cell>
          <cell r="CL163">
            <v>33</v>
          </cell>
          <cell r="CM163">
            <v>924088</v>
          </cell>
          <cell r="CO163">
            <v>29570824</v>
          </cell>
          <cell r="CP163">
            <v>32</v>
          </cell>
          <cell r="CQ163">
            <v>924088</v>
          </cell>
          <cell r="CS163">
            <v>28646736</v>
          </cell>
          <cell r="CT163">
            <v>31</v>
          </cell>
          <cell r="CU163">
            <v>924088</v>
          </cell>
          <cell r="CW163">
            <v>27722648</v>
          </cell>
          <cell r="CX163">
            <v>30</v>
          </cell>
          <cell r="CY163">
            <v>924088</v>
          </cell>
          <cell r="DA163">
            <v>26798560</v>
          </cell>
          <cell r="DB163">
            <v>29</v>
          </cell>
          <cell r="DC163">
            <v>924088</v>
          </cell>
          <cell r="DE163">
            <v>25874472</v>
          </cell>
          <cell r="DF163">
            <v>28</v>
          </cell>
          <cell r="DG163">
            <v>924088</v>
          </cell>
          <cell r="DI163">
            <v>24950384</v>
          </cell>
          <cell r="DJ163">
            <v>27</v>
          </cell>
          <cell r="DK163">
            <v>924088</v>
          </cell>
          <cell r="DM163">
            <v>24026296</v>
          </cell>
          <cell r="DN163">
            <v>26</v>
          </cell>
          <cell r="DO163">
            <v>924088</v>
          </cell>
          <cell r="DQ163">
            <v>23102208</v>
          </cell>
          <cell r="DR163">
            <v>25</v>
          </cell>
          <cell r="DS163">
            <v>924088</v>
          </cell>
          <cell r="DU163">
            <v>22178120</v>
          </cell>
          <cell r="DV163">
            <v>24</v>
          </cell>
          <cell r="DW163">
            <v>924088</v>
          </cell>
          <cell r="DY163">
            <v>21254032</v>
          </cell>
          <cell r="DZ163">
            <v>23</v>
          </cell>
          <cell r="EA163">
            <v>924088</v>
          </cell>
          <cell r="EC163">
            <v>20329944</v>
          </cell>
          <cell r="ED163">
            <v>22</v>
          </cell>
          <cell r="EE163">
            <v>924088</v>
          </cell>
          <cell r="EG163">
            <v>19405856</v>
          </cell>
          <cell r="EH163">
            <v>21</v>
          </cell>
          <cell r="EI163">
            <v>924088</v>
          </cell>
          <cell r="EK163">
            <v>18481768</v>
          </cell>
          <cell r="EL163">
            <v>20</v>
          </cell>
          <cell r="EM163">
            <v>924088</v>
          </cell>
          <cell r="EO163">
            <v>17557680</v>
          </cell>
          <cell r="EP163">
            <v>19</v>
          </cell>
          <cell r="EQ163">
            <v>924088</v>
          </cell>
          <cell r="ES163">
            <v>16633592</v>
          </cell>
          <cell r="ET163">
            <v>18</v>
          </cell>
          <cell r="EU163">
            <v>924088</v>
          </cell>
          <cell r="EW163">
            <v>15709504</v>
          </cell>
          <cell r="EX163">
            <v>17</v>
          </cell>
          <cell r="EY163">
            <v>924088</v>
          </cell>
          <cell r="FA163">
            <v>14785416</v>
          </cell>
          <cell r="FB163">
            <v>16</v>
          </cell>
          <cell r="FC163">
            <v>924089</v>
          </cell>
          <cell r="FE163">
            <v>13861327</v>
          </cell>
          <cell r="FF163">
            <v>15</v>
          </cell>
          <cell r="FG163">
            <v>924088</v>
          </cell>
          <cell r="FI163">
            <v>12937239</v>
          </cell>
          <cell r="FJ163">
            <v>14</v>
          </cell>
          <cell r="FK163">
            <v>924089</v>
          </cell>
          <cell r="FM163">
            <v>12013150</v>
          </cell>
          <cell r="FN163">
            <v>13</v>
          </cell>
          <cell r="FO163">
            <v>924088</v>
          </cell>
          <cell r="FQ163">
            <v>11089062</v>
          </cell>
          <cell r="FR163">
            <v>12</v>
          </cell>
          <cell r="FS163">
            <v>924089</v>
          </cell>
          <cell r="FU163">
            <v>10164973</v>
          </cell>
          <cell r="FV163">
            <v>11</v>
          </cell>
          <cell r="FW163">
            <v>924088</v>
          </cell>
          <cell r="FY163">
            <v>9240885</v>
          </cell>
          <cell r="FZ163">
            <v>10</v>
          </cell>
          <cell r="GA163">
            <v>924089</v>
          </cell>
          <cell r="GC163">
            <v>8316796</v>
          </cell>
          <cell r="GD163">
            <v>9</v>
          </cell>
          <cell r="GE163">
            <v>924088</v>
          </cell>
          <cell r="GG163">
            <v>7392708</v>
          </cell>
          <cell r="GH163">
            <v>8</v>
          </cell>
          <cell r="GI163">
            <v>924089</v>
          </cell>
          <cell r="GK163">
            <v>6468619</v>
          </cell>
          <cell r="GL163">
            <v>7</v>
          </cell>
          <cell r="GM163">
            <v>924088</v>
          </cell>
          <cell r="GO163">
            <v>5544531</v>
          </cell>
          <cell r="GP163">
            <v>6</v>
          </cell>
          <cell r="GQ163">
            <v>924089</v>
          </cell>
          <cell r="GS163">
            <v>4620442</v>
          </cell>
          <cell r="GT163">
            <v>5</v>
          </cell>
          <cell r="GU163">
            <v>924088</v>
          </cell>
          <cell r="GW163">
            <v>3696354</v>
          </cell>
          <cell r="GX163">
            <v>4</v>
          </cell>
          <cell r="GY163">
            <v>924089</v>
          </cell>
          <cell r="HA163">
            <v>2772265</v>
          </cell>
          <cell r="HB163">
            <v>3</v>
          </cell>
          <cell r="HC163">
            <v>924088</v>
          </cell>
          <cell r="HE163">
            <v>1848177</v>
          </cell>
          <cell r="HF163">
            <v>2</v>
          </cell>
          <cell r="HG163">
            <v>924089</v>
          </cell>
          <cell r="HI163">
            <v>924088</v>
          </cell>
          <cell r="HJ163">
            <v>1</v>
          </cell>
          <cell r="HK163">
            <v>924088</v>
          </cell>
          <cell r="HM163">
            <v>0</v>
          </cell>
          <cell r="HN163">
            <v>0</v>
          </cell>
          <cell r="HO163">
            <v>0</v>
          </cell>
          <cell r="HQ163">
            <v>0</v>
          </cell>
          <cell r="HR163">
            <v>0</v>
          </cell>
          <cell r="HS163">
            <v>0</v>
          </cell>
          <cell r="HU163">
            <v>0</v>
          </cell>
          <cell r="HV163">
            <v>0</v>
          </cell>
          <cell r="HW163">
            <v>0</v>
          </cell>
          <cell r="HY163">
            <v>0</v>
          </cell>
          <cell r="HZ163">
            <v>0</v>
          </cell>
          <cell r="IA163">
            <v>0</v>
          </cell>
          <cell r="IC163">
            <v>0</v>
          </cell>
          <cell r="ID163">
            <v>0</v>
          </cell>
          <cell r="IE163">
            <v>0</v>
          </cell>
          <cell r="IG163">
            <v>0</v>
          </cell>
          <cell r="IH163">
            <v>0</v>
          </cell>
          <cell r="II163">
            <v>0</v>
          </cell>
        </row>
        <row r="165">
          <cell r="C165" t="str">
            <v>2026/27</v>
          </cell>
          <cell r="D165" t="str">
            <v>Total</v>
          </cell>
          <cell r="E165">
            <v>7322100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0</v>
          </cell>
          <cell r="V165">
            <v>0</v>
          </cell>
          <cell r="X165">
            <v>0</v>
          </cell>
          <cell r="Z165">
            <v>0</v>
          </cell>
          <cell r="AB165">
            <v>0</v>
          </cell>
          <cell r="AD165">
            <v>0</v>
          </cell>
          <cell r="AF165">
            <v>0</v>
          </cell>
          <cell r="AH165">
            <v>0</v>
          </cell>
          <cell r="AJ165">
            <v>0</v>
          </cell>
          <cell r="AL165">
            <v>0</v>
          </cell>
          <cell r="AN165">
            <v>0</v>
          </cell>
          <cell r="AP165">
            <v>0</v>
          </cell>
          <cell r="AR165">
            <v>0</v>
          </cell>
          <cell r="AT165">
            <v>0</v>
          </cell>
          <cell r="AV165">
            <v>0</v>
          </cell>
          <cell r="AX165">
            <v>0</v>
          </cell>
          <cell r="AZ165">
            <v>0</v>
          </cell>
          <cell r="BB165">
            <v>0</v>
          </cell>
          <cell r="BD165">
            <v>0</v>
          </cell>
          <cell r="BF165">
            <v>0</v>
          </cell>
          <cell r="BG165">
            <v>0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  <cell r="BY165">
            <v>0</v>
          </cell>
          <cell r="CA165">
            <v>0</v>
          </cell>
          <cell r="CC165">
            <v>73221000</v>
          </cell>
          <cell r="CE165">
            <v>0</v>
          </cell>
          <cell r="CG165">
            <v>73221000</v>
          </cell>
          <cell r="CI165">
            <v>2365536</v>
          </cell>
          <cell r="CK165">
            <v>70855464</v>
          </cell>
          <cell r="CM165">
            <v>2365536</v>
          </cell>
          <cell r="CO165">
            <v>68489928</v>
          </cell>
          <cell r="CQ165">
            <v>2365536</v>
          </cell>
          <cell r="CS165">
            <v>66124392</v>
          </cell>
          <cell r="CU165">
            <v>2365536</v>
          </cell>
          <cell r="CW165">
            <v>63758856</v>
          </cell>
          <cell r="CY165">
            <v>2365536</v>
          </cell>
          <cell r="DA165">
            <v>61393320</v>
          </cell>
          <cell r="DC165">
            <v>2365536</v>
          </cell>
          <cell r="DE165">
            <v>59027784</v>
          </cell>
          <cell r="DG165">
            <v>2365536</v>
          </cell>
          <cell r="DI165">
            <v>56662248</v>
          </cell>
          <cell r="DK165">
            <v>2365536</v>
          </cell>
          <cell r="DM165">
            <v>54296712</v>
          </cell>
          <cell r="DO165">
            <v>2365536</v>
          </cell>
          <cell r="DQ165">
            <v>51931176</v>
          </cell>
          <cell r="DS165">
            <v>2365536</v>
          </cell>
          <cell r="DU165">
            <v>49565640</v>
          </cell>
          <cell r="DW165">
            <v>2365536</v>
          </cell>
          <cell r="DY165">
            <v>47200104</v>
          </cell>
          <cell r="EA165">
            <v>2365536</v>
          </cell>
          <cell r="EC165">
            <v>44834568</v>
          </cell>
          <cell r="EE165">
            <v>2365536</v>
          </cell>
          <cell r="EG165">
            <v>42469032</v>
          </cell>
          <cell r="EI165">
            <v>2365537</v>
          </cell>
          <cell r="EK165">
            <v>40103495</v>
          </cell>
          <cell r="EM165">
            <v>2365536</v>
          </cell>
          <cell r="EO165">
            <v>37737959</v>
          </cell>
          <cell r="EQ165">
            <v>2365537</v>
          </cell>
          <cell r="ES165">
            <v>35372422</v>
          </cell>
          <cell r="EU165">
            <v>2365536</v>
          </cell>
          <cell r="EW165">
            <v>33006886</v>
          </cell>
          <cell r="EY165">
            <v>2365537</v>
          </cell>
          <cell r="FA165">
            <v>30641349</v>
          </cell>
          <cell r="FC165">
            <v>2365537</v>
          </cell>
          <cell r="FE165">
            <v>28275812</v>
          </cell>
          <cell r="FG165">
            <v>2365537</v>
          </cell>
          <cell r="FI165">
            <v>25910275</v>
          </cell>
          <cell r="FK165">
            <v>2365537</v>
          </cell>
          <cell r="FM165">
            <v>23544738</v>
          </cell>
          <cell r="FO165">
            <v>2365537</v>
          </cell>
          <cell r="FQ165">
            <v>21179201</v>
          </cell>
          <cell r="FS165">
            <v>2365537</v>
          </cell>
          <cell r="FU165">
            <v>18813664</v>
          </cell>
          <cell r="FW165">
            <v>2365537</v>
          </cell>
          <cell r="FY165">
            <v>16448127</v>
          </cell>
          <cell r="GA165">
            <v>2365537</v>
          </cell>
          <cell r="GC165">
            <v>14082590</v>
          </cell>
          <cell r="GE165">
            <v>2365537</v>
          </cell>
          <cell r="GG165">
            <v>11717053</v>
          </cell>
          <cell r="GI165">
            <v>2365537</v>
          </cell>
          <cell r="GK165">
            <v>9351516</v>
          </cell>
          <cell r="GM165">
            <v>2365537</v>
          </cell>
          <cell r="GO165">
            <v>6985979</v>
          </cell>
          <cell r="GQ165">
            <v>2365537</v>
          </cell>
          <cell r="GS165">
            <v>4620442</v>
          </cell>
          <cell r="GU165">
            <v>924088</v>
          </cell>
          <cell r="GW165">
            <v>3696354</v>
          </cell>
          <cell r="GY165">
            <v>924089</v>
          </cell>
          <cell r="HA165">
            <v>2772265</v>
          </cell>
          <cell r="HC165">
            <v>924088</v>
          </cell>
          <cell r="HE165">
            <v>1848177</v>
          </cell>
          <cell r="HG165">
            <v>924089</v>
          </cell>
          <cell r="HI165">
            <v>924088</v>
          </cell>
          <cell r="HK165">
            <v>924088</v>
          </cell>
          <cell r="HM165">
            <v>0</v>
          </cell>
          <cell r="HO165">
            <v>0</v>
          </cell>
          <cell r="HQ165">
            <v>0</v>
          </cell>
          <cell r="HS165">
            <v>0</v>
          </cell>
          <cell r="HU165">
            <v>0</v>
          </cell>
          <cell r="HW165">
            <v>0</v>
          </cell>
          <cell r="HY165">
            <v>0</v>
          </cell>
          <cell r="IA165">
            <v>0</v>
          </cell>
          <cell r="IC165">
            <v>0</v>
          </cell>
          <cell r="IE165">
            <v>0</v>
          </cell>
          <cell r="IG165">
            <v>0</v>
          </cell>
          <cell r="II165">
            <v>0</v>
          </cell>
        </row>
        <row r="167">
          <cell r="C167" t="str">
            <v>2027/28</v>
          </cell>
          <cell r="D167" t="str">
            <v>IT equipment / VPE</v>
          </cell>
          <cell r="F167">
            <v>5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T167">
            <v>0</v>
          </cell>
          <cell r="AV167">
            <v>0</v>
          </cell>
          <cell r="AW167">
            <v>0</v>
          </cell>
          <cell r="AX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0</v>
          </cell>
          <cell r="BE167">
            <v>0</v>
          </cell>
          <cell r="BF167">
            <v>0</v>
          </cell>
          <cell r="BI167">
            <v>0</v>
          </cell>
          <cell r="BJ167">
            <v>0</v>
          </cell>
          <cell r="BK167">
            <v>0</v>
          </cell>
          <cell r="BM167">
            <v>0</v>
          </cell>
          <cell r="BN167">
            <v>0</v>
          </cell>
          <cell r="BO167">
            <v>0</v>
          </cell>
          <cell r="BQ167">
            <v>0</v>
          </cell>
          <cell r="BR167">
            <v>0</v>
          </cell>
          <cell r="BS167">
            <v>0</v>
          </cell>
          <cell r="BU167">
            <v>0</v>
          </cell>
          <cell r="BV167">
            <v>0</v>
          </cell>
          <cell r="BW167">
            <v>0</v>
          </cell>
          <cell r="BY167">
            <v>0</v>
          </cell>
          <cell r="BZ167">
            <v>0</v>
          </cell>
          <cell r="CA167">
            <v>0</v>
          </cell>
          <cell r="CC167">
            <v>0</v>
          </cell>
          <cell r="CD167">
            <v>0</v>
          </cell>
          <cell r="CE167">
            <v>0</v>
          </cell>
          <cell r="CG167">
            <v>0</v>
          </cell>
          <cell r="CH167">
            <v>5</v>
          </cell>
          <cell r="CI167">
            <v>0</v>
          </cell>
          <cell r="CK167">
            <v>0</v>
          </cell>
          <cell r="CL167">
            <v>4</v>
          </cell>
          <cell r="CM167">
            <v>0</v>
          </cell>
          <cell r="CO167">
            <v>0</v>
          </cell>
          <cell r="CP167">
            <v>3</v>
          </cell>
          <cell r="CQ167">
            <v>0</v>
          </cell>
          <cell r="CS167">
            <v>0</v>
          </cell>
          <cell r="CT167">
            <v>2</v>
          </cell>
          <cell r="CU167">
            <v>0</v>
          </cell>
          <cell r="CW167">
            <v>0</v>
          </cell>
          <cell r="CX167">
            <v>1</v>
          </cell>
          <cell r="CY167">
            <v>0</v>
          </cell>
          <cell r="DA167">
            <v>0</v>
          </cell>
          <cell r="DB167">
            <v>0</v>
          </cell>
          <cell r="DC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J167">
            <v>0</v>
          </cell>
          <cell r="DK167">
            <v>0</v>
          </cell>
          <cell r="DM167">
            <v>0</v>
          </cell>
          <cell r="DN167">
            <v>0</v>
          </cell>
          <cell r="DO167">
            <v>0</v>
          </cell>
          <cell r="DQ167">
            <v>0</v>
          </cell>
          <cell r="DR167">
            <v>0</v>
          </cell>
          <cell r="DS167">
            <v>0</v>
          </cell>
          <cell r="DU167">
            <v>0</v>
          </cell>
          <cell r="DV167">
            <v>0</v>
          </cell>
          <cell r="DW167">
            <v>0</v>
          </cell>
          <cell r="DY167">
            <v>0</v>
          </cell>
          <cell r="DZ167">
            <v>0</v>
          </cell>
          <cell r="EA167">
            <v>0</v>
          </cell>
          <cell r="EC167">
            <v>0</v>
          </cell>
          <cell r="ED167">
            <v>0</v>
          </cell>
          <cell r="EE167">
            <v>0</v>
          </cell>
          <cell r="EG167">
            <v>0</v>
          </cell>
          <cell r="EH167">
            <v>0</v>
          </cell>
          <cell r="EI167">
            <v>0</v>
          </cell>
          <cell r="EK167">
            <v>0</v>
          </cell>
          <cell r="EL167">
            <v>0</v>
          </cell>
          <cell r="EM167">
            <v>0</v>
          </cell>
          <cell r="EO167">
            <v>0</v>
          </cell>
          <cell r="EP167">
            <v>0</v>
          </cell>
          <cell r="EQ167">
            <v>0</v>
          </cell>
          <cell r="ES167">
            <v>0</v>
          </cell>
          <cell r="ET167">
            <v>0</v>
          </cell>
          <cell r="EU167">
            <v>0</v>
          </cell>
          <cell r="EW167">
            <v>0</v>
          </cell>
          <cell r="EX167">
            <v>0</v>
          </cell>
          <cell r="EY167">
            <v>0</v>
          </cell>
          <cell r="FA167">
            <v>0</v>
          </cell>
          <cell r="FB167">
            <v>0</v>
          </cell>
          <cell r="FC167">
            <v>0</v>
          </cell>
          <cell r="FE167">
            <v>0</v>
          </cell>
          <cell r="FF167">
            <v>0</v>
          </cell>
          <cell r="FG167">
            <v>0</v>
          </cell>
          <cell r="FI167">
            <v>0</v>
          </cell>
          <cell r="FJ167">
            <v>0</v>
          </cell>
          <cell r="FK167">
            <v>0</v>
          </cell>
          <cell r="FM167">
            <v>0</v>
          </cell>
          <cell r="FN167">
            <v>0</v>
          </cell>
          <cell r="FO167">
            <v>0</v>
          </cell>
          <cell r="FQ167">
            <v>0</v>
          </cell>
          <cell r="FR167">
            <v>0</v>
          </cell>
          <cell r="FS167">
            <v>0</v>
          </cell>
          <cell r="FU167">
            <v>0</v>
          </cell>
          <cell r="FV167">
            <v>0</v>
          </cell>
          <cell r="FW167">
            <v>0</v>
          </cell>
          <cell r="FY167">
            <v>0</v>
          </cell>
          <cell r="FZ167">
            <v>0</v>
          </cell>
          <cell r="GA167">
            <v>0</v>
          </cell>
          <cell r="GC167">
            <v>0</v>
          </cell>
          <cell r="GD167">
            <v>0</v>
          </cell>
          <cell r="GE167">
            <v>0</v>
          </cell>
          <cell r="GG167">
            <v>0</v>
          </cell>
          <cell r="GH167">
            <v>0</v>
          </cell>
          <cell r="GI167">
            <v>0</v>
          </cell>
          <cell r="GK167">
            <v>0</v>
          </cell>
          <cell r="GL167">
            <v>0</v>
          </cell>
          <cell r="GM167">
            <v>0</v>
          </cell>
          <cell r="GO167">
            <v>0</v>
          </cell>
          <cell r="GP167">
            <v>0</v>
          </cell>
          <cell r="GQ167">
            <v>0</v>
          </cell>
          <cell r="GS167">
            <v>0</v>
          </cell>
          <cell r="GT167">
            <v>0</v>
          </cell>
          <cell r="GU167">
            <v>0</v>
          </cell>
          <cell r="GW167">
            <v>0</v>
          </cell>
          <cell r="GX167">
            <v>0</v>
          </cell>
          <cell r="GY167">
            <v>0</v>
          </cell>
          <cell r="HA167">
            <v>0</v>
          </cell>
          <cell r="HB167">
            <v>0</v>
          </cell>
          <cell r="HC167">
            <v>0</v>
          </cell>
          <cell r="HE167">
            <v>0</v>
          </cell>
          <cell r="HF167">
            <v>0</v>
          </cell>
          <cell r="HG167">
            <v>0</v>
          </cell>
          <cell r="HI167">
            <v>0</v>
          </cell>
          <cell r="HJ167">
            <v>0</v>
          </cell>
          <cell r="HK167">
            <v>0</v>
          </cell>
          <cell r="HM167">
            <v>0</v>
          </cell>
          <cell r="HN167">
            <v>0</v>
          </cell>
          <cell r="HO167">
            <v>0</v>
          </cell>
          <cell r="HQ167">
            <v>0</v>
          </cell>
          <cell r="HR167">
            <v>0</v>
          </cell>
          <cell r="HS167">
            <v>0</v>
          </cell>
          <cell r="HU167">
            <v>0</v>
          </cell>
          <cell r="HV167">
            <v>0</v>
          </cell>
          <cell r="HW167">
            <v>0</v>
          </cell>
          <cell r="HY167">
            <v>0</v>
          </cell>
          <cell r="HZ167">
            <v>0</v>
          </cell>
          <cell r="IA167">
            <v>0</v>
          </cell>
          <cell r="IC167">
            <v>0</v>
          </cell>
          <cell r="ID167">
            <v>0</v>
          </cell>
          <cell r="IE167">
            <v>0</v>
          </cell>
          <cell r="IG167">
            <v>0</v>
          </cell>
          <cell r="IH167">
            <v>0</v>
          </cell>
          <cell r="II167">
            <v>0</v>
          </cell>
        </row>
        <row r="168">
          <cell r="C168" t="str">
            <v>2027/28</v>
          </cell>
          <cell r="D168" t="str">
            <v>Third party spend (REFFCUS)</v>
          </cell>
          <cell r="F168">
            <v>2</v>
          </cell>
        </row>
        <row r="169">
          <cell r="C169" t="str">
            <v>2027/28</v>
          </cell>
          <cell r="D169" t="str">
            <v>Highways infrastructure</v>
          </cell>
          <cell r="E169">
            <v>41802000</v>
          </cell>
          <cell r="F169">
            <v>3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N169">
            <v>0</v>
          </cell>
          <cell r="AO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V169">
            <v>0</v>
          </cell>
          <cell r="AW169">
            <v>0</v>
          </cell>
          <cell r="AX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0</v>
          </cell>
          <cell r="BE169">
            <v>0</v>
          </cell>
          <cell r="BF169">
            <v>0</v>
          </cell>
          <cell r="BI169">
            <v>0</v>
          </cell>
          <cell r="BJ169">
            <v>0</v>
          </cell>
          <cell r="BK169">
            <v>0</v>
          </cell>
          <cell r="BM169">
            <v>0</v>
          </cell>
          <cell r="BN169">
            <v>0</v>
          </cell>
          <cell r="BO169">
            <v>0</v>
          </cell>
          <cell r="BQ169">
            <v>0</v>
          </cell>
          <cell r="BR169">
            <v>0</v>
          </cell>
          <cell r="BS169">
            <v>0</v>
          </cell>
          <cell r="BU169">
            <v>0</v>
          </cell>
          <cell r="BV169">
            <v>0</v>
          </cell>
          <cell r="BW169">
            <v>0</v>
          </cell>
          <cell r="BY169">
            <v>0</v>
          </cell>
          <cell r="BZ169">
            <v>0</v>
          </cell>
          <cell r="CA169">
            <v>0</v>
          </cell>
          <cell r="CC169">
            <v>0</v>
          </cell>
          <cell r="CD169">
            <v>0</v>
          </cell>
          <cell r="CE169">
            <v>0</v>
          </cell>
          <cell r="CG169">
            <v>41802000</v>
          </cell>
          <cell r="CH169">
            <v>30</v>
          </cell>
          <cell r="CI169">
            <v>0</v>
          </cell>
          <cell r="CK169">
            <v>41802000</v>
          </cell>
          <cell r="CL169">
            <v>29</v>
          </cell>
          <cell r="CM169">
            <v>1441448</v>
          </cell>
          <cell r="CO169">
            <v>40360552</v>
          </cell>
          <cell r="CP169">
            <v>28</v>
          </cell>
          <cell r="CQ169">
            <v>1441448</v>
          </cell>
          <cell r="CS169">
            <v>38919104</v>
          </cell>
          <cell r="CT169">
            <v>27</v>
          </cell>
          <cell r="CU169">
            <v>1441448</v>
          </cell>
          <cell r="CW169">
            <v>37477656</v>
          </cell>
          <cell r="CX169">
            <v>26</v>
          </cell>
          <cell r="CY169">
            <v>1441448</v>
          </cell>
          <cell r="DA169">
            <v>36036208</v>
          </cell>
          <cell r="DB169">
            <v>25</v>
          </cell>
          <cell r="DC169">
            <v>1441448</v>
          </cell>
          <cell r="DE169">
            <v>34594760</v>
          </cell>
          <cell r="DF169">
            <v>24</v>
          </cell>
          <cell r="DG169">
            <v>1441448</v>
          </cell>
          <cell r="DI169">
            <v>33153312</v>
          </cell>
          <cell r="DJ169">
            <v>23</v>
          </cell>
          <cell r="DK169">
            <v>1441448</v>
          </cell>
          <cell r="DM169">
            <v>31711864</v>
          </cell>
          <cell r="DN169">
            <v>22</v>
          </cell>
          <cell r="DO169">
            <v>1441448</v>
          </cell>
          <cell r="DQ169">
            <v>30270416</v>
          </cell>
          <cell r="DR169">
            <v>21</v>
          </cell>
          <cell r="DS169">
            <v>1441448</v>
          </cell>
          <cell r="DU169">
            <v>28828968</v>
          </cell>
          <cell r="DV169">
            <v>20</v>
          </cell>
          <cell r="DW169">
            <v>1441448</v>
          </cell>
          <cell r="DY169">
            <v>27387520</v>
          </cell>
          <cell r="DZ169">
            <v>19</v>
          </cell>
          <cell r="EA169">
            <v>1441448</v>
          </cell>
          <cell r="EC169">
            <v>25946072</v>
          </cell>
          <cell r="ED169">
            <v>18</v>
          </cell>
          <cell r="EE169">
            <v>1441448</v>
          </cell>
          <cell r="EG169">
            <v>24504624</v>
          </cell>
          <cell r="EH169">
            <v>17</v>
          </cell>
          <cell r="EI169">
            <v>1441448</v>
          </cell>
          <cell r="EK169">
            <v>23063176</v>
          </cell>
          <cell r="EL169">
            <v>16</v>
          </cell>
          <cell r="EM169">
            <v>1441449</v>
          </cell>
          <cell r="EO169">
            <v>21621727</v>
          </cell>
          <cell r="EP169">
            <v>15</v>
          </cell>
          <cell r="EQ169">
            <v>1441448</v>
          </cell>
          <cell r="ES169">
            <v>20180279</v>
          </cell>
          <cell r="ET169">
            <v>14</v>
          </cell>
          <cell r="EU169">
            <v>1441449</v>
          </cell>
          <cell r="EW169">
            <v>18738830</v>
          </cell>
          <cell r="EX169">
            <v>13</v>
          </cell>
          <cell r="EY169">
            <v>1441448</v>
          </cell>
          <cell r="FA169">
            <v>17297382</v>
          </cell>
          <cell r="FB169">
            <v>12</v>
          </cell>
          <cell r="FC169">
            <v>1441449</v>
          </cell>
          <cell r="FE169">
            <v>15855933</v>
          </cell>
          <cell r="FF169">
            <v>11</v>
          </cell>
          <cell r="FG169">
            <v>1441448</v>
          </cell>
          <cell r="FI169">
            <v>14414485</v>
          </cell>
          <cell r="FJ169">
            <v>10</v>
          </cell>
          <cell r="FK169">
            <v>1441449</v>
          </cell>
          <cell r="FM169">
            <v>12973036</v>
          </cell>
          <cell r="FN169">
            <v>9</v>
          </cell>
          <cell r="FO169">
            <v>1441448</v>
          </cell>
          <cell r="FQ169">
            <v>11531588</v>
          </cell>
          <cell r="FR169">
            <v>8</v>
          </cell>
          <cell r="FS169">
            <v>1441449</v>
          </cell>
          <cell r="FU169">
            <v>10090139</v>
          </cell>
          <cell r="FV169">
            <v>7</v>
          </cell>
          <cell r="FW169">
            <v>1441448</v>
          </cell>
          <cell r="FY169">
            <v>8648691</v>
          </cell>
          <cell r="FZ169">
            <v>6</v>
          </cell>
          <cell r="GA169">
            <v>1441449</v>
          </cell>
          <cell r="GC169">
            <v>7207242</v>
          </cell>
          <cell r="GD169">
            <v>5</v>
          </cell>
          <cell r="GE169">
            <v>1441448</v>
          </cell>
          <cell r="GG169">
            <v>5765794</v>
          </cell>
          <cell r="GH169">
            <v>4</v>
          </cell>
          <cell r="GI169">
            <v>1441449</v>
          </cell>
          <cell r="GK169">
            <v>4324345</v>
          </cell>
          <cell r="GL169">
            <v>3</v>
          </cell>
          <cell r="GM169">
            <v>1441448</v>
          </cell>
          <cell r="GO169">
            <v>2882897</v>
          </cell>
          <cell r="GP169">
            <v>2</v>
          </cell>
          <cell r="GQ169">
            <v>1441449</v>
          </cell>
          <cell r="GS169">
            <v>1441448</v>
          </cell>
          <cell r="GT169">
            <v>1</v>
          </cell>
          <cell r="GU169">
            <v>1441448</v>
          </cell>
          <cell r="GW169">
            <v>0</v>
          </cell>
          <cell r="GX169">
            <v>0</v>
          </cell>
          <cell r="GY169">
            <v>0</v>
          </cell>
          <cell r="HA169">
            <v>0</v>
          </cell>
          <cell r="HB169">
            <v>0</v>
          </cell>
          <cell r="HC169">
            <v>0</v>
          </cell>
          <cell r="HE169">
            <v>0</v>
          </cell>
          <cell r="HF169">
            <v>0</v>
          </cell>
          <cell r="HG169">
            <v>0</v>
          </cell>
          <cell r="HI169">
            <v>0</v>
          </cell>
          <cell r="HJ169">
            <v>0</v>
          </cell>
          <cell r="HK169">
            <v>0</v>
          </cell>
          <cell r="HM169">
            <v>0</v>
          </cell>
          <cell r="HN169">
            <v>0</v>
          </cell>
          <cell r="HO169">
            <v>0</v>
          </cell>
          <cell r="HQ169">
            <v>0</v>
          </cell>
          <cell r="HR169">
            <v>0</v>
          </cell>
          <cell r="HS169">
            <v>0</v>
          </cell>
          <cell r="HU169">
            <v>0</v>
          </cell>
          <cell r="HV169">
            <v>0</v>
          </cell>
          <cell r="HW169">
            <v>0</v>
          </cell>
          <cell r="HY169">
            <v>0</v>
          </cell>
          <cell r="HZ169">
            <v>0</v>
          </cell>
          <cell r="IA169">
            <v>0</v>
          </cell>
          <cell r="IC169">
            <v>0</v>
          </cell>
          <cell r="ID169">
            <v>0</v>
          </cell>
          <cell r="IE169">
            <v>0</v>
          </cell>
          <cell r="IG169">
            <v>0</v>
          </cell>
          <cell r="IH169">
            <v>0</v>
          </cell>
          <cell r="II169">
            <v>0</v>
          </cell>
        </row>
        <row r="170">
          <cell r="C170" t="str">
            <v>2027/28</v>
          </cell>
          <cell r="D170" t="str">
            <v>Land</v>
          </cell>
          <cell r="E170">
            <v>0</v>
          </cell>
          <cell r="F170">
            <v>5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T170">
            <v>0</v>
          </cell>
          <cell r="AV170">
            <v>0</v>
          </cell>
          <cell r="AW170">
            <v>0</v>
          </cell>
          <cell r="AX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0</v>
          </cell>
          <cell r="BE170">
            <v>0</v>
          </cell>
          <cell r="BF170">
            <v>0</v>
          </cell>
          <cell r="BI170">
            <v>0</v>
          </cell>
          <cell r="BJ170">
            <v>0</v>
          </cell>
          <cell r="BK170">
            <v>0</v>
          </cell>
          <cell r="BM170">
            <v>0</v>
          </cell>
          <cell r="BN170">
            <v>0</v>
          </cell>
          <cell r="BO170">
            <v>0</v>
          </cell>
          <cell r="BQ170">
            <v>0</v>
          </cell>
          <cell r="BR170">
            <v>0</v>
          </cell>
          <cell r="BS170">
            <v>0</v>
          </cell>
          <cell r="BU170">
            <v>0</v>
          </cell>
          <cell r="BV170">
            <v>0</v>
          </cell>
          <cell r="BW170">
            <v>0</v>
          </cell>
          <cell r="BY170">
            <v>0</v>
          </cell>
          <cell r="BZ170">
            <v>0</v>
          </cell>
          <cell r="CA170">
            <v>0</v>
          </cell>
          <cell r="CC170">
            <v>0</v>
          </cell>
          <cell r="CD170">
            <v>0</v>
          </cell>
          <cell r="CE170">
            <v>0</v>
          </cell>
          <cell r="CG170">
            <v>0</v>
          </cell>
          <cell r="CH170">
            <v>50</v>
          </cell>
          <cell r="CI170">
            <v>0</v>
          </cell>
          <cell r="CK170">
            <v>0</v>
          </cell>
          <cell r="CL170">
            <v>49</v>
          </cell>
          <cell r="CM170">
            <v>0</v>
          </cell>
          <cell r="CO170">
            <v>0</v>
          </cell>
          <cell r="CP170">
            <v>48</v>
          </cell>
          <cell r="CQ170">
            <v>0</v>
          </cell>
          <cell r="CS170">
            <v>0</v>
          </cell>
          <cell r="CT170">
            <v>47</v>
          </cell>
          <cell r="CU170">
            <v>0</v>
          </cell>
          <cell r="CW170">
            <v>0</v>
          </cell>
          <cell r="CX170">
            <v>46</v>
          </cell>
          <cell r="CY170">
            <v>0</v>
          </cell>
          <cell r="DA170">
            <v>0</v>
          </cell>
          <cell r="DB170">
            <v>45</v>
          </cell>
          <cell r="DC170">
            <v>0</v>
          </cell>
          <cell r="DE170">
            <v>0</v>
          </cell>
          <cell r="DF170">
            <v>44</v>
          </cell>
          <cell r="DG170">
            <v>0</v>
          </cell>
          <cell r="DI170">
            <v>0</v>
          </cell>
          <cell r="DJ170">
            <v>43</v>
          </cell>
          <cell r="DK170">
            <v>0</v>
          </cell>
          <cell r="DM170">
            <v>0</v>
          </cell>
          <cell r="DN170">
            <v>42</v>
          </cell>
          <cell r="DO170">
            <v>0</v>
          </cell>
          <cell r="DQ170">
            <v>0</v>
          </cell>
          <cell r="DR170">
            <v>41</v>
          </cell>
          <cell r="DS170">
            <v>0</v>
          </cell>
          <cell r="DU170">
            <v>0</v>
          </cell>
          <cell r="DV170">
            <v>40</v>
          </cell>
          <cell r="DW170">
            <v>0</v>
          </cell>
          <cell r="DY170">
            <v>0</v>
          </cell>
          <cell r="DZ170">
            <v>39</v>
          </cell>
          <cell r="EA170">
            <v>0</v>
          </cell>
          <cell r="EC170">
            <v>0</v>
          </cell>
          <cell r="ED170">
            <v>38</v>
          </cell>
          <cell r="EE170">
            <v>0</v>
          </cell>
          <cell r="EG170">
            <v>0</v>
          </cell>
          <cell r="EH170">
            <v>37</v>
          </cell>
          <cell r="EI170">
            <v>0</v>
          </cell>
          <cell r="EK170">
            <v>0</v>
          </cell>
          <cell r="EL170">
            <v>36</v>
          </cell>
          <cell r="EM170">
            <v>0</v>
          </cell>
          <cell r="EO170">
            <v>0</v>
          </cell>
          <cell r="EP170">
            <v>35</v>
          </cell>
          <cell r="EQ170">
            <v>0</v>
          </cell>
          <cell r="ES170">
            <v>0</v>
          </cell>
          <cell r="ET170">
            <v>34</v>
          </cell>
          <cell r="EU170">
            <v>0</v>
          </cell>
          <cell r="EW170">
            <v>0</v>
          </cell>
          <cell r="EX170">
            <v>33</v>
          </cell>
          <cell r="EY170">
            <v>0</v>
          </cell>
          <cell r="FA170">
            <v>0</v>
          </cell>
          <cell r="FB170">
            <v>32</v>
          </cell>
          <cell r="FC170">
            <v>0</v>
          </cell>
          <cell r="FE170">
            <v>0</v>
          </cell>
          <cell r="FF170">
            <v>31</v>
          </cell>
          <cell r="FG170">
            <v>0</v>
          </cell>
          <cell r="FI170">
            <v>0</v>
          </cell>
          <cell r="FJ170">
            <v>30</v>
          </cell>
          <cell r="FK170">
            <v>0</v>
          </cell>
          <cell r="FM170">
            <v>0</v>
          </cell>
          <cell r="FN170">
            <v>29</v>
          </cell>
          <cell r="FO170">
            <v>0</v>
          </cell>
          <cell r="FQ170">
            <v>0</v>
          </cell>
          <cell r="FR170">
            <v>28</v>
          </cell>
          <cell r="FS170">
            <v>0</v>
          </cell>
          <cell r="FU170">
            <v>0</v>
          </cell>
          <cell r="FV170">
            <v>27</v>
          </cell>
          <cell r="FW170">
            <v>0</v>
          </cell>
          <cell r="FY170">
            <v>0</v>
          </cell>
          <cell r="FZ170">
            <v>26</v>
          </cell>
          <cell r="GA170">
            <v>0</v>
          </cell>
          <cell r="GC170">
            <v>0</v>
          </cell>
          <cell r="GD170">
            <v>25</v>
          </cell>
          <cell r="GE170">
            <v>0</v>
          </cell>
          <cell r="GG170">
            <v>0</v>
          </cell>
          <cell r="GH170">
            <v>24</v>
          </cell>
          <cell r="GI170">
            <v>0</v>
          </cell>
          <cell r="GK170">
            <v>0</v>
          </cell>
          <cell r="GL170">
            <v>23</v>
          </cell>
          <cell r="GM170">
            <v>0</v>
          </cell>
          <cell r="GO170">
            <v>0</v>
          </cell>
          <cell r="GP170">
            <v>22</v>
          </cell>
          <cell r="GQ170">
            <v>0</v>
          </cell>
          <cell r="GS170">
            <v>0</v>
          </cell>
          <cell r="GT170">
            <v>21</v>
          </cell>
          <cell r="GU170">
            <v>0</v>
          </cell>
          <cell r="GW170">
            <v>0</v>
          </cell>
          <cell r="GX170">
            <v>20</v>
          </cell>
          <cell r="GY170">
            <v>0</v>
          </cell>
          <cell r="HA170">
            <v>0</v>
          </cell>
          <cell r="HB170">
            <v>19</v>
          </cell>
          <cell r="HC170">
            <v>0</v>
          </cell>
          <cell r="HE170">
            <v>0</v>
          </cell>
          <cell r="HF170">
            <v>18</v>
          </cell>
          <cell r="HG170">
            <v>0</v>
          </cell>
          <cell r="HI170">
            <v>0</v>
          </cell>
          <cell r="HJ170">
            <v>17</v>
          </cell>
          <cell r="HK170">
            <v>0</v>
          </cell>
          <cell r="HM170">
            <v>0</v>
          </cell>
          <cell r="HN170">
            <v>16</v>
          </cell>
          <cell r="HO170">
            <v>0</v>
          </cell>
          <cell r="HQ170">
            <v>0</v>
          </cell>
          <cell r="HR170">
            <v>15</v>
          </cell>
          <cell r="HS170">
            <v>0</v>
          </cell>
          <cell r="HU170">
            <v>0</v>
          </cell>
          <cell r="HV170">
            <v>14</v>
          </cell>
          <cell r="HW170">
            <v>0</v>
          </cell>
          <cell r="HY170">
            <v>0</v>
          </cell>
          <cell r="HZ170">
            <v>13</v>
          </cell>
          <cell r="IA170">
            <v>0</v>
          </cell>
          <cell r="IC170">
            <v>0</v>
          </cell>
          <cell r="ID170">
            <v>12</v>
          </cell>
          <cell r="IE170">
            <v>0</v>
          </cell>
          <cell r="IG170">
            <v>0</v>
          </cell>
          <cell r="IH170">
            <v>11</v>
          </cell>
          <cell r="II170">
            <v>0</v>
          </cell>
        </row>
        <row r="171">
          <cell r="C171" t="str">
            <v>2027/28</v>
          </cell>
          <cell r="D171" t="str">
            <v>Buildings</v>
          </cell>
          <cell r="E171">
            <v>31419000</v>
          </cell>
          <cell r="F171">
            <v>35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N171">
            <v>0</v>
          </cell>
          <cell r="AO171">
            <v>0</v>
          </cell>
          <cell r="AP171">
            <v>0</v>
          </cell>
          <cell r="AR171">
            <v>0</v>
          </cell>
          <cell r="AS171">
            <v>0</v>
          </cell>
          <cell r="AT171">
            <v>0</v>
          </cell>
          <cell r="AV171">
            <v>0</v>
          </cell>
          <cell r="AW171">
            <v>0</v>
          </cell>
          <cell r="AX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0</v>
          </cell>
          <cell r="BE171">
            <v>0</v>
          </cell>
          <cell r="BF171">
            <v>0</v>
          </cell>
          <cell r="BI171">
            <v>0</v>
          </cell>
          <cell r="BJ171">
            <v>0</v>
          </cell>
          <cell r="BK171">
            <v>0</v>
          </cell>
          <cell r="BM171">
            <v>0</v>
          </cell>
          <cell r="BN171">
            <v>0</v>
          </cell>
          <cell r="BO171">
            <v>0</v>
          </cell>
          <cell r="BQ171">
            <v>0</v>
          </cell>
          <cell r="BR171">
            <v>0</v>
          </cell>
          <cell r="BS171">
            <v>0</v>
          </cell>
          <cell r="BU171">
            <v>0</v>
          </cell>
          <cell r="BV171">
            <v>0</v>
          </cell>
          <cell r="BW171">
            <v>0</v>
          </cell>
          <cell r="BY171">
            <v>0</v>
          </cell>
          <cell r="BZ171">
            <v>0</v>
          </cell>
          <cell r="CA171">
            <v>0</v>
          </cell>
          <cell r="CC171">
            <v>0</v>
          </cell>
          <cell r="CD171">
            <v>0</v>
          </cell>
          <cell r="CE171">
            <v>0</v>
          </cell>
          <cell r="CG171">
            <v>31419000</v>
          </cell>
          <cell r="CH171">
            <v>35</v>
          </cell>
          <cell r="CI171">
            <v>0</v>
          </cell>
          <cell r="CK171">
            <v>31419000</v>
          </cell>
          <cell r="CL171">
            <v>34</v>
          </cell>
          <cell r="CM171">
            <v>924088</v>
          </cell>
          <cell r="CO171">
            <v>30494912</v>
          </cell>
          <cell r="CP171">
            <v>33</v>
          </cell>
          <cell r="CQ171">
            <v>924088</v>
          </cell>
          <cell r="CS171">
            <v>29570824</v>
          </cell>
          <cell r="CT171">
            <v>32</v>
          </cell>
          <cell r="CU171">
            <v>924088</v>
          </cell>
          <cell r="CW171">
            <v>28646736</v>
          </cell>
          <cell r="CX171">
            <v>31</v>
          </cell>
          <cell r="CY171">
            <v>924088</v>
          </cell>
          <cell r="DA171">
            <v>27722648</v>
          </cell>
          <cell r="DB171">
            <v>30</v>
          </cell>
          <cell r="DC171">
            <v>924088</v>
          </cell>
          <cell r="DE171">
            <v>26798560</v>
          </cell>
          <cell r="DF171">
            <v>29</v>
          </cell>
          <cell r="DG171">
            <v>924088</v>
          </cell>
          <cell r="DI171">
            <v>25874472</v>
          </cell>
          <cell r="DJ171">
            <v>28</v>
          </cell>
          <cell r="DK171">
            <v>924088</v>
          </cell>
          <cell r="DM171">
            <v>24950384</v>
          </cell>
          <cell r="DN171">
            <v>27</v>
          </cell>
          <cell r="DO171">
            <v>924088</v>
          </cell>
          <cell r="DQ171">
            <v>24026296</v>
          </cell>
          <cell r="DR171">
            <v>26</v>
          </cell>
          <cell r="DS171">
            <v>924088</v>
          </cell>
          <cell r="DU171">
            <v>23102208</v>
          </cell>
          <cell r="DV171">
            <v>25</v>
          </cell>
          <cell r="DW171">
            <v>924088</v>
          </cell>
          <cell r="DY171">
            <v>22178120</v>
          </cell>
          <cell r="DZ171">
            <v>24</v>
          </cell>
          <cell r="EA171">
            <v>924088</v>
          </cell>
          <cell r="EC171">
            <v>21254032</v>
          </cell>
          <cell r="ED171">
            <v>23</v>
          </cell>
          <cell r="EE171">
            <v>924088</v>
          </cell>
          <cell r="EG171">
            <v>20329944</v>
          </cell>
          <cell r="EH171">
            <v>22</v>
          </cell>
          <cell r="EI171">
            <v>924088</v>
          </cell>
          <cell r="EK171">
            <v>19405856</v>
          </cell>
          <cell r="EL171">
            <v>21</v>
          </cell>
          <cell r="EM171">
            <v>924088</v>
          </cell>
          <cell r="EO171">
            <v>18481768</v>
          </cell>
          <cell r="EP171">
            <v>20</v>
          </cell>
          <cell r="EQ171">
            <v>924088</v>
          </cell>
          <cell r="ES171">
            <v>17557680</v>
          </cell>
          <cell r="ET171">
            <v>19</v>
          </cell>
          <cell r="EU171">
            <v>924088</v>
          </cell>
          <cell r="EW171">
            <v>16633592</v>
          </cell>
          <cell r="EX171">
            <v>18</v>
          </cell>
          <cell r="EY171">
            <v>924088</v>
          </cell>
          <cell r="FA171">
            <v>15709504</v>
          </cell>
          <cell r="FB171">
            <v>17</v>
          </cell>
          <cell r="FC171">
            <v>924088</v>
          </cell>
          <cell r="FE171">
            <v>14785416</v>
          </cell>
          <cell r="FF171">
            <v>16</v>
          </cell>
          <cell r="FG171">
            <v>924089</v>
          </cell>
          <cell r="FI171">
            <v>13861327</v>
          </cell>
          <cell r="FJ171">
            <v>15</v>
          </cell>
          <cell r="FK171">
            <v>924088</v>
          </cell>
          <cell r="FM171">
            <v>12937239</v>
          </cell>
          <cell r="FN171">
            <v>14</v>
          </cell>
          <cell r="FO171">
            <v>924089</v>
          </cell>
          <cell r="FQ171">
            <v>12013150</v>
          </cell>
          <cell r="FR171">
            <v>13</v>
          </cell>
          <cell r="FS171">
            <v>924088</v>
          </cell>
          <cell r="FU171">
            <v>11089062</v>
          </cell>
          <cell r="FV171">
            <v>12</v>
          </cell>
          <cell r="FW171">
            <v>924089</v>
          </cell>
          <cell r="FY171">
            <v>10164973</v>
          </cell>
          <cell r="FZ171">
            <v>11</v>
          </cell>
          <cell r="GA171">
            <v>924088</v>
          </cell>
          <cell r="GC171">
            <v>9240885</v>
          </cell>
          <cell r="GD171">
            <v>10</v>
          </cell>
          <cell r="GE171">
            <v>924089</v>
          </cell>
          <cell r="GG171">
            <v>8316796</v>
          </cell>
          <cell r="GH171">
            <v>9</v>
          </cell>
          <cell r="GI171">
            <v>924088</v>
          </cell>
          <cell r="GK171">
            <v>7392708</v>
          </cell>
          <cell r="GL171">
            <v>8</v>
          </cell>
          <cell r="GM171">
            <v>924089</v>
          </cell>
          <cell r="GO171">
            <v>6468619</v>
          </cell>
          <cell r="GP171">
            <v>7</v>
          </cell>
          <cell r="GQ171">
            <v>924088</v>
          </cell>
          <cell r="GS171">
            <v>5544531</v>
          </cell>
          <cell r="GT171">
            <v>6</v>
          </cell>
          <cell r="GU171">
            <v>924089</v>
          </cell>
          <cell r="GW171">
            <v>4620442</v>
          </cell>
          <cell r="GX171">
            <v>5</v>
          </cell>
          <cell r="GY171">
            <v>924088</v>
          </cell>
          <cell r="HA171">
            <v>3696354</v>
          </cell>
          <cell r="HB171">
            <v>4</v>
          </cell>
          <cell r="HC171">
            <v>924089</v>
          </cell>
          <cell r="HE171">
            <v>2772265</v>
          </cell>
          <cell r="HF171">
            <v>3</v>
          </cell>
          <cell r="HG171">
            <v>924088</v>
          </cell>
          <cell r="HI171">
            <v>1848177</v>
          </cell>
          <cell r="HJ171">
            <v>2</v>
          </cell>
          <cell r="HK171">
            <v>924089</v>
          </cell>
          <cell r="HM171">
            <v>924088</v>
          </cell>
          <cell r="HN171">
            <v>1</v>
          </cell>
          <cell r="HO171">
            <v>924088</v>
          </cell>
          <cell r="HQ171">
            <v>0</v>
          </cell>
          <cell r="HR171">
            <v>0</v>
          </cell>
          <cell r="HS171">
            <v>0</v>
          </cell>
          <cell r="HU171">
            <v>0</v>
          </cell>
          <cell r="HV171">
            <v>0</v>
          </cell>
          <cell r="HW171">
            <v>0</v>
          </cell>
          <cell r="HY171">
            <v>0</v>
          </cell>
          <cell r="HZ171">
            <v>0</v>
          </cell>
          <cell r="IA171">
            <v>0</v>
          </cell>
          <cell r="IC171">
            <v>0</v>
          </cell>
          <cell r="ID171">
            <v>0</v>
          </cell>
          <cell r="IE171">
            <v>0</v>
          </cell>
          <cell r="IG171">
            <v>0</v>
          </cell>
          <cell r="IH171">
            <v>0</v>
          </cell>
          <cell r="II171">
            <v>0</v>
          </cell>
        </row>
        <row r="173">
          <cell r="C173" t="str">
            <v>2027/28</v>
          </cell>
          <cell r="D173" t="str">
            <v>Total</v>
          </cell>
          <cell r="E173">
            <v>7322100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  <cell r="P173">
            <v>0</v>
          </cell>
          <cell r="R173">
            <v>0</v>
          </cell>
          <cell r="T173">
            <v>0</v>
          </cell>
          <cell r="V173">
            <v>0</v>
          </cell>
          <cell r="X173">
            <v>0</v>
          </cell>
          <cell r="Z173">
            <v>0</v>
          </cell>
          <cell r="AB173">
            <v>0</v>
          </cell>
          <cell r="AD173">
            <v>0</v>
          </cell>
          <cell r="AF173">
            <v>0</v>
          </cell>
          <cell r="AH173">
            <v>0</v>
          </cell>
          <cell r="AJ173">
            <v>0</v>
          </cell>
          <cell r="AL173">
            <v>0</v>
          </cell>
          <cell r="AN173">
            <v>0</v>
          </cell>
          <cell r="AP173">
            <v>0</v>
          </cell>
          <cell r="AR173">
            <v>0</v>
          </cell>
          <cell r="AT173">
            <v>0</v>
          </cell>
          <cell r="AV173">
            <v>0</v>
          </cell>
          <cell r="AX173">
            <v>0</v>
          </cell>
          <cell r="AZ173">
            <v>0</v>
          </cell>
          <cell r="BB173">
            <v>0</v>
          </cell>
          <cell r="BD173">
            <v>0</v>
          </cell>
          <cell r="BF173">
            <v>0</v>
          </cell>
          <cell r="BG173">
            <v>0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  <cell r="BY173">
            <v>0</v>
          </cell>
          <cell r="CA173">
            <v>0</v>
          </cell>
          <cell r="CC173">
            <v>0</v>
          </cell>
          <cell r="CE173">
            <v>0</v>
          </cell>
          <cell r="CG173">
            <v>73221000</v>
          </cell>
          <cell r="CI173">
            <v>0</v>
          </cell>
          <cell r="CK173">
            <v>73221000</v>
          </cell>
          <cell r="CM173">
            <v>2365536</v>
          </cell>
          <cell r="CO173">
            <v>70855464</v>
          </cell>
          <cell r="CQ173">
            <v>2365536</v>
          </cell>
          <cell r="CS173">
            <v>68489928</v>
          </cell>
          <cell r="CU173">
            <v>2365536</v>
          </cell>
          <cell r="CW173">
            <v>66124392</v>
          </cell>
          <cell r="CY173">
            <v>2365536</v>
          </cell>
          <cell r="DA173">
            <v>63758856</v>
          </cell>
          <cell r="DC173">
            <v>2365536</v>
          </cell>
          <cell r="DE173">
            <v>61393320</v>
          </cell>
          <cell r="DG173">
            <v>2365536</v>
          </cell>
          <cell r="DI173">
            <v>59027784</v>
          </cell>
          <cell r="DK173">
            <v>2365536</v>
          </cell>
          <cell r="DM173">
            <v>56662248</v>
          </cell>
          <cell r="DO173">
            <v>2365536</v>
          </cell>
          <cell r="DQ173">
            <v>54296712</v>
          </cell>
          <cell r="DS173">
            <v>2365536</v>
          </cell>
          <cell r="DU173">
            <v>51931176</v>
          </cell>
          <cell r="DW173">
            <v>2365536</v>
          </cell>
          <cell r="DY173">
            <v>49565640</v>
          </cell>
          <cell r="EA173">
            <v>2365536</v>
          </cell>
          <cell r="EC173">
            <v>47200104</v>
          </cell>
          <cell r="EE173">
            <v>2365536</v>
          </cell>
          <cell r="EG173">
            <v>44834568</v>
          </cell>
          <cell r="EI173">
            <v>2365536</v>
          </cell>
          <cell r="EK173">
            <v>42469032</v>
          </cell>
          <cell r="EM173">
            <v>2365537</v>
          </cell>
          <cell r="EO173">
            <v>40103495</v>
          </cell>
          <cell r="EQ173">
            <v>2365536</v>
          </cell>
          <cell r="ES173">
            <v>37737959</v>
          </cell>
          <cell r="EU173">
            <v>2365537</v>
          </cell>
          <cell r="EW173">
            <v>35372422</v>
          </cell>
          <cell r="EY173">
            <v>2365536</v>
          </cell>
          <cell r="FA173">
            <v>33006886</v>
          </cell>
          <cell r="FC173">
            <v>2365537</v>
          </cell>
          <cell r="FE173">
            <v>30641349</v>
          </cell>
          <cell r="FG173">
            <v>2365537</v>
          </cell>
          <cell r="FI173">
            <v>28275812</v>
          </cell>
          <cell r="FK173">
            <v>2365537</v>
          </cell>
          <cell r="FM173">
            <v>25910275</v>
          </cell>
          <cell r="FO173">
            <v>2365537</v>
          </cell>
          <cell r="FQ173">
            <v>23544738</v>
          </cell>
          <cell r="FS173">
            <v>2365537</v>
          </cell>
          <cell r="FU173">
            <v>21179201</v>
          </cell>
          <cell r="FW173">
            <v>2365537</v>
          </cell>
          <cell r="FY173">
            <v>18813664</v>
          </cell>
          <cell r="GA173">
            <v>2365537</v>
          </cell>
          <cell r="GC173">
            <v>16448127</v>
          </cell>
          <cell r="GE173">
            <v>2365537</v>
          </cell>
          <cell r="GG173">
            <v>14082590</v>
          </cell>
          <cell r="GI173">
            <v>2365537</v>
          </cell>
          <cell r="GK173">
            <v>11717053</v>
          </cell>
          <cell r="GM173">
            <v>2365537</v>
          </cell>
          <cell r="GO173">
            <v>9351516</v>
          </cell>
          <cell r="GQ173">
            <v>2365537</v>
          </cell>
          <cell r="GS173">
            <v>6985979</v>
          </cell>
          <cell r="GU173">
            <v>2365537</v>
          </cell>
          <cell r="GW173">
            <v>4620442</v>
          </cell>
          <cell r="GY173">
            <v>924088</v>
          </cell>
          <cell r="HA173">
            <v>3696354</v>
          </cell>
          <cell r="HC173">
            <v>924089</v>
          </cell>
          <cell r="HE173">
            <v>2772265</v>
          </cell>
          <cell r="HG173">
            <v>924088</v>
          </cell>
          <cell r="HI173">
            <v>1848177</v>
          </cell>
          <cell r="HK173">
            <v>924089</v>
          </cell>
          <cell r="HM173">
            <v>924088</v>
          </cell>
          <cell r="HO173">
            <v>924088</v>
          </cell>
          <cell r="HQ173">
            <v>0</v>
          </cell>
          <cell r="HS173">
            <v>0</v>
          </cell>
          <cell r="HU173">
            <v>0</v>
          </cell>
          <cell r="HW173">
            <v>0</v>
          </cell>
          <cell r="HY173">
            <v>0</v>
          </cell>
          <cell r="IA173">
            <v>0</v>
          </cell>
          <cell r="IC173">
            <v>0</v>
          </cell>
          <cell r="IE173">
            <v>0</v>
          </cell>
          <cell r="IG173">
            <v>0</v>
          </cell>
          <cell r="II173">
            <v>0</v>
          </cell>
        </row>
        <row r="175">
          <cell r="C175" t="str">
            <v>2028/29</v>
          </cell>
          <cell r="D175" t="str">
            <v>IT equipment / VPE</v>
          </cell>
          <cell r="F175">
            <v>5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D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T175">
            <v>0</v>
          </cell>
          <cell r="AV175">
            <v>0</v>
          </cell>
          <cell r="AW175">
            <v>0</v>
          </cell>
          <cell r="AX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0</v>
          </cell>
          <cell r="BE175">
            <v>0</v>
          </cell>
          <cell r="BF175">
            <v>0</v>
          </cell>
          <cell r="BI175">
            <v>0</v>
          </cell>
          <cell r="BJ175">
            <v>0</v>
          </cell>
          <cell r="BK175">
            <v>0</v>
          </cell>
          <cell r="BM175">
            <v>0</v>
          </cell>
          <cell r="BN175">
            <v>0</v>
          </cell>
          <cell r="BO175">
            <v>0</v>
          </cell>
          <cell r="BQ175">
            <v>0</v>
          </cell>
          <cell r="BR175">
            <v>0</v>
          </cell>
          <cell r="BS175">
            <v>0</v>
          </cell>
          <cell r="BU175">
            <v>0</v>
          </cell>
          <cell r="BV175">
            <v>0</v>
          </cell>
          <cell r="BW175">
            <v>0</v>
          </cell>
          <cell r="BY175">
            <v>0</v>
          </cell>
          <cell r="BZ175">
            <v>0</v>
          </cell>
          <cell r="CA175">
            <v>0</v>
          </cell>
          <cell r="CC175">
            <v>0</v>
          </cell>
          <cell r="CD175">
            <v>0</v>
          </cell>
          <cell r="CE175">
            <v>0</v>
          </cell>
          <cell r="CG175">
            <v>0</v>
          </cell>
          <cell r="CH175">
            <v>0</v>
          </cell>
          <cell r="CI175">
            <v>0</v>
          </cell>
          <cell r="CK175">
            <v>0</v>
          </cell>
          <cell r="CL175">
            <v>5</v>
          </cell>
          <cell r="CM175">
            <v>0</v>
          </cell>
          <cell r="CO175">
            <v>0</v>
          </cell>
          <cell r="CP175">
            <v>4</v>
          </cell>
          <cell r="CQ175">
            <v>0</v>
          </cell>
          <cell r="CS175">
            <v>0</v>
          </cell>
          <cell r="CT175">
            <v>3</v>
          </cell>
          <cell r="CU175">
            <v>0</v>
          </cell>
          <cell r="CW175">
            <v>0</v>
          </cell>
          <cell r="CX175">
            <v>2</v>
          </cell>
          <cell r="CY175">
            <v>0</v>
          </cell>
          <cell r="DA175">
            <v>0</v>
          </cell>
          <cell r="DB175">
            <v>1</v>
          </cell>
          <cell r="DC175">
            <v>0</v>
          </cell>
          <cell r="DE175">
            <v>0</v>
          </cell>
          <cell r="DF175">
            <v>0</v>
          </cell>
          <cell r="DG175">
            <v>0</v>
          </cell>
          <cell r="DI175">
            <v>0</v>
          </cell>
          <cell r="DJ175">
            <v>0</v>
          </cell>
          <cell r="DK175">
            <v>0</v>
          </cell>
          <cell r="DM175">
            <v>0</v>
          </cell>
          <cell r="DN175">
            <v>0</v>
          </cell>
          <cell r="DO175">
            <v>0</v>
          </cell>
          <cell r="DQ175">
            <v>0</v>
          </cell>
          <cell r="DR175">
            <v>0</v>
          </cell>
          <cell r="DS175">
            <v>0</v>
          </cell>
          <cell r="DU175">
            <v>0</v>
          </cell>
          <cell r="DV175">
            <v>0</v>
          </cell>
          <cell r="DW175">
            <v>0</v>
          </cell>
          <cell r="DY175">
            <v>0</v>
          </cell>
          <cell r="DZ175">
            <v>0</v>
          </cell>
          <cell r="EA175">
            <v>0</v>
          </cell>
          <cell r="EC175">
            <v>0</v>
          </cell>
          <cell r="ED175">
            <v>0</v>
          </cell>
          <cell r="EE175">
            <v>0</v>
          </cell>
          <cell r="EG175">
            <v>0</v>
          </cell>
          <cell r="EH175">
            <v>0</v>
          </cell>
          <cell r="EI175">
            <v>0</v>
          </cell>
          <cell r="EK175">
            <v>0</v>
          </cell>
          <cell r="EL175">
            <v>0</v>
          </cell>
          <cell r="EM175">
            <v>0</v>
          </cell>
          <cell r="EO175">
            <v>0</v>
          </cell>
          <cell r="EP175">
            <v>0</v>
          </cell>
          <cell r="EQ175">
            <v>0</v>
          </cell>
          <cell r="ES175">
            <v>0</v>
          </cell>
          <cell r="ET175">
            <v>0</v>
          </cell>
          <cell r="EU175">
            <v>0</v>
          </cell>
          <cell r="EW175">
            <v>0</v>
          </cell>
          <cell r="EX175">
            <v>0</v>
          </cell>
          <cell r="EY175">
            <v>0</v>
          </cell>
          <cell r="FA175">
            <v>0</v>
          </cell>
          <cell r="FB175">
            <v>0</v>
          </cell>
          <cell r="FC175">
            <v>0</v>
          </cell>
          <cell r="FE175">
            <v>0</v>
          </cell>
          <cell r="FF175">
            <v>0</v>
          </cell>
          <cell r="FG175">
            <v>0</v>
          </cell>
          <cell r="FI175">
            <v>0</v>
          </cell>
          <cell r="FJ175">
            <v>0</v>
          </cell>
          <cell r="FK175">
            <v>0</v>
          </cell>
          <cell r="FM175">
            <v>0</v>
          </cell>
          <cell r="FN175">
            <v>0</v>
          </cell>
          <cell r="FO175">
            <v>0</v>
          </cell>
          <cell r="FQ175">
            <v>0</v>
          </cell>
          <cell r="FR175">
            <v>0</v>
          </cell>
          <cell r="FS175">
            <v>0</v>
          </cell>
          <cell r="FU175">
            <v>0</v>
          </cell>
          <cell r="FV175">
            <v>0</v>
          </cell>
          <cell r="FW175">
            <v>0</v>
          </cell>
          <cell r="FY175">
            <v>0</v>
          </cell>
          <cell r="FZ175">
            <v>0</v>
          </cell>
          <cell r="GA175">
            <v>0</v>
          </cell>
          <cell r="GC175">
            <v>0</v>
          </cell>
          <cell r="GD175">
            <v>0</v>
          </cell>
          <cell r="GE175">
            <v>0</v>
          </cell>
          <cell r="GG175">
            <v>0</v>
          </cell>
          <cell r="GH175">
            <v>0</v>
          </cell>
          <cell r="GI175">
            <v>0</v>
          </cell>
          <cell r="GK175">
            <v>0</v>
          </cell>
          <cell r="GL175">
            <v>0</v>
          </cell>
          <cell r="GM175">
            <v>0</v>
          </cell>
          <cell r="GO175">
            <v>0</v>
          </cell>
          <cell r="GP175">
            <v>0</v>
          </cell>
          <cell r="GQ175">
            <v>0</v>
          </cell>
          <cell r="GS175">
            <v>0</v>
          </cell>
          <cell r="GT175">
            <v>0</v>
          </cell>
          <cell r="GU175">
            <v>0</v>
          </cell>
          <cell r="GW175">
            <v>0</v>
          </cell>
          <cell r="GX175">
            <v>0</v>
          </cell>
          <cell r="GY175">
            <v>0</v>
          </cell>
          <cell r="HA175">
            <v>0</v>
          </cell>
          <cell r="HB175">
            <v>0</v>
          </cell>
          <cell r="HC175">
            <v>0</v>
          </cell>
          <cell r="HE175">
            <v>0</v>
          </cell>
          <cell r="HF175">
            <v>0</v>
          </cell>
          <cell r="HG175">
            <v>0</v>
          </cell>
          <cell r="HI175">
            <v>0</v>
          </cell>
          <cell r="HJ175">
            <v>0</v>
          </cell>
          <cell r="HK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HV175">
            <v>0</v>
          </cell>
          <cell r="HW175">
            <v>0</v>
          </cell>
          <cell r="HY175">
            <v>0</v>
          </cell>
          <cell r="HZ175">
            <v>0</v>
          </cell>
          <cell r="IA175">
            <v>0</v>
          </cell>
          <cell r="IC175">
            <v>0</v>
          </cell>
          <cell r="ID175">
            <v>0</v>
          </cell>
          <cell r="IE175">
            <v>0</v>
          </cell>
          <cell r="IG175">
            <v>0</v>
          </cell>
          <cell r="IH175">
            <v>0</v>
          </cell>
          <cell r="II175">
            <v>0</v>
          </cell>
        </row>
        <row r="176">
          <cell r="C176" t="str">
            <v>2028/29</v>
          </cell>
          <cell r="D176" t="str">
            <v>Third party spend (REFFCUS)</v>
          </cell>
          <cell r="F176">
            <v>2</v>
          </cell>
        </row>
        <row r="177">
          <cell r="C177" t="str">
            <v>2028/29</v>
          </cell>
          <cell r="D177" t="str">
            <v>Highways infrastructure</v>
          </cell>
          <cell r="E177">
            <v>41802000</v>
          </cell>
          <cell r="F177">
            <v>3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D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R177">
            <v>0</v>
          </cell>
          <cell r="AS177">
            <v>0</v>
          </cell>
          <cell r="AT177">
            <v>0</v>
          </cell>
          <cell r="AV177">
            <v>0</v>
          </cell>
          <cell r="AW177">
            <v>0</v>
          </cell>
          <cell r="AX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0</v>
          </cell>
          <cell r="BE177">
            <v>0</v>
          </cell>
          <cell r="BF177">
            <v>0</v>
          </cell>
          <cell r="BI177">
            <v>0</v>
          </cell>
          <cell r="BJ177">
            <v>0</v>
          </cell>
          <cell r="BK177">
            <v>0</v>
          </cell>
          <cell r="BM177">
            <v>0</v>
          </cell>
          <cell r="BN177">
            <v>0</v>
          </cell>
          <cell r="BO177">
            <v>0</v>
          </cell>
          <cell r="BQ177">
            <v>0</v>
          </cell>
          <cell r="BR177">
            <v>0</v>
          </cell>
          <cell r="BS177">
            <v>0</v>
          </cell>
          <cell r="BU177">
            <v>0</v>
          </cell>
          <cell r="BV177">
            <v>0</v>
          </cell>
          <cell r="BW177">
            <v>0</v>
          </cell>
          <cell r="BY177">
            <v>0</v>
          </cell>
          <cell r="BZ177">
            <v>0</v>
          </cell>
          <cell r="CA177">
            <v>0</v>
          </cell>
          <cell r="CC177">
            <v>0</v>
          </cell>
          <cell r="CD177">
            <v>0</v>
          </cell>
          <cell r="CE177">
            <v>0</v>
          </cell>
          <cell r="CG177">
            <v>0</v>
          </cell>
          <cell r="CH177">
            <v>0</v>
          </cell>
          <cell r="CI177">
            <v>0</v>
          </cell>
          <cell r="CK177">
            <v>41802000</v>
          </cell>
          <cell r="CL177">
            <v>30</v>
          </cell>
          <cell r="CM177">
            <v>0</v>
          </cell>
          <cell r="CO177">
            <v>41802000</v>
          </cell>
          <cell r="CP177">
            <v>29</v>
          </cell>
          <cell r="CQ177">
            <v>1441448</v>
          </cell>
          <cell r="CS177">
            <v>40360552</v>
          </cell>
          <cell r="CT177">
            <v>28</v>
          </cell>
          <cell r="CU177">
            <v>1441448</v>
          </cell>
          <cell r="CW177">
            <v>38919104</v>
          </cell>
          <cell r="CX177">
            <v>27</v>
          </cell>
          <cell r="CY177">
            <v>1441448</v>
          </cell>
          <cell r="DA177">
            <v>37477656</v>
          </cell>
          <cell r="DB177">
            <v>26</v>
          </cell>
          <cell r="DC177">
            <v>1441448</v>
          </cell>
          <cell r="DE177">
            <v>36036208</v>
          </cell>
          <cell r="DF177">
            <v>25</v>
          </cell>
          <cell r="DG177">
            <v>1441448</v>
          </cell>
          <cell r="DI177">
            <v>34594760</v>
          </cell>
          <cell r="DJ177">
            <v>24</v>
          </cell>
          <cell r="DK177">
            <v>1441448</v>
          </cell>
          <cell r="DM177">
            <v>33153312</v>
          </cell>
          <cell r="DN177">
            <v>23</v>
          </cell>
          <cell r="DO177">
            <v>1441448</v>
          </cell>
          <cell r="DQ177">
            <v>31711864</v>
          </cell>
          <cell r="DR177">
            <v>22</v>
          </cell>
          <cell r="DS177">
            <v>1441448</v>
          </cell>
          <cell r="DU177">
            <v>30270416</v>
          </cell>
          <cell r="DV177">
            <v>21</v>
          </cell>
          <cell r="DW177">
            <v>1441448</v>
          </cell>
          <cell r="DY177">
            <v>28828968</v>
          </cell>
          <cell r="DZ177">
            <v>20</v>
          </cell>
          <cell r="EA177">
            <v>1441448</v>
          </cell>
          <cell r="EC177">
            <v>27387520</v>
          </cell>
          <cell r="ED177">
            <v>19</v>
          </cell>
          <cell r="EE177">
            <v>1441448</v>
          </cell>
          <cell r="EG177">
            <v>25946072</v>
          </cell>
          <cell r="EH177">
            <v>18</v>
          </cell>
          <cell r="EI177">
            <v>1441448</v>
          </cell>
          <cell r="EK177">
            <v>24504624</v>
          </cell>
          <cell r="EL177">
            <v>17</v>
          </cell>
          <cell r="EM177">
            <v>1441448</v>
          </cell>
          <cell r="EO177">
            <v>23063176</v>
          </cell>
          <cell r="EP177">
            <v>16</v>
          </cell>
          <cell r="EQ177">
            <v>1441449</v>
          </cell>
          <cell r="ES177">
            <v>21621727</v>
          </cell>
          <cell r="ET177">
            <v>15</v>
          </cell>
          <cell r="EU177">
            <v>1441448</v>
          </cell>
          <cell r="EW177">
            <v>20180279</v>
          </cell>
          <cell r="EX177">
            <v>14</v>
          </cell>
          <cell r="EY177">
            <v>1441449</v>
          </cell>
          <cell r="FA177">
            <v>18738830</v>
          </cell>
          <cell r="FB177">
            <v>13</v>
          </cell>
          <cell r="FC177">
            <v>1441448</v>
          </cell>
          <cell r="FE177">
            <v>17297382</v>
          </cell>
          <cell r="FF177">
            <v>12</v>
          </cell>
          <cell r="FG177">
            <v>1441449</v>
          </cell>
          <cell r="FI177">
            <v>15855933</v>
          </cell>
          <cell r="FJ177">
            <v>11</v>
          </cell>
          <cell r="FK177">
            <v>1441448</v>
          </cell>
          <cell r="FM177">
            <v>14414485</v>
          </cell>
          <cell r="FN177">
            <v>10</v>
          </cell>
          <cell r="FO177">
            <v>1441449</v>
          </cell>
          <cell r="FQ177">
            <v>12973036</v>
          </cell>
          <cell r="FR177">
            <v>9</v>
          </cell>
          <cell r="FS177">
            <v>1441448</v>
          </cell>
          <cell r="FU177">
            <v>11531588</v>
          </cell>
          <cell r="FV177">
            <v>8</v>
          </cell>
          <cell r="FW177">
            <v>1441449</v>
          </cell>
          <cell r="FY177">
            <v>10090139</v>
          </cell>
          <cell r="FZ177">
            <v>7</v>
          </cell>
          <cell r="GA177">
            <v>1441448</v>
          </cell>
          <cell r="GC177">
            <v>8648691</v>
          </cell>
          <cell r="GD177">
            <v>6</v>
          </cell>
          <cell r="GE177">
            <v>1441449</v>
          </cell>
          <cell r="GG177">
            <v>7207242</v>
          </cell>
          <cell r="GH177">
            <v>5</v>
          </cell>
          <cell r="GI177">
            <v>1441448</v>
          </cell>
          <cell r="GK177">
            <v>5765794</v>
          </cell>
          <cell r="GL177">
            <v>4</v>
          </cell>
          <cell r="GM177">
            <v>1441449</v>
          </cell>
          <cell r="GO177">
            <v>4324345</v>
          </cell>
          <cell r="GP177">
            <v>3</v>
          </cell>
          <cell r="GQ177">
            <v>1441448</v>
          </cell>
          <cell r="GS177">
            <v>2882897</v>
          </cell>
          <cell r="GT177">
            <v>2</v>
          </cell>
          <cell r="GU177">
            <v>1441449</v>
          </cell>
          <cell r="GW177">
            <v>1441448</v>
          </cell>
          <cell r="GX177">
            <v>1</v>
          </cell>
          <cell r="GY177">
            <v>1441448</v>
          </cell>
          <cell r="HA177">
            <v>0</v>
          </cell>
          <cell r="HB177">
            <v>0</v>
          </cell>
          <cell r="HC177">
            <v>0</v>
          </cell>
          <cell r="HE177">
            <v>0</v>
          </cell>
          <cell r="HF177">
            <v>0</v>
          </cell>
          <cell r="HG177">
            <v>0</v>
          </cell>
          <cell r="HI177">
            <v>0</v>
          </cell>
          <cell r="HJ177">
            <v>0</v>
          </cell>
          <cell r="HK177">
            <v>0</v>
          </cell>
          <cell r="HM177">
            <v>0</v>
          </cell>
          <cell r="HN177">
            <v>0</v>
          </cell>
          <cell r="HO177">
            <v>0</v>
          </cell>
          <cell r="HQ177">
            <v>0</v>
          </cell>
          <cell r="HR177">
            <v>0</v>
          </cell>
          <cell r="HS177">
            <v>0</v>
          </cell>
          <cell r="HU177">
            <v>0</v>
          </cell>
          <cell r="HV177">
            <v>0</v>
          </cell>
          <cell r="HW177">
            <v>0</v>
          </cell>
          <cell r="HY177">
            <v>0</v>
          </cell>
          <cell r="HZ177">
            <v>0</v>
          </cell>
          <cell r="IA177">
            <v>0</v>
          </cell>
          <cell r="IC177">
            <v>0</v>
          </cell>
          <cell r="ID177">
            <v>0</v>
          </cell>
          <cell r="IE177">
            <v>0</v>
          </cell>
          <cell r="IG177">
            <v>0</v>
          </cell>
          <cell r="IH177">
            <v>0</v>
          </cell>
          <cell r="II177">
            <v>0</v>
          </cell>
        </row>
        <row r="178">
          <cell r="C178" t="str">
            <v>2028/29</v>
          </cell>
          <cell r="D178" t="str">
            <v>Land</v>
          </cell>
          <cell r="E178">
            <v>0</v>
          </cell>
          <cell r="F178">
            <v>5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R178">
            <v>0</v>
          </cell>
          <cell r="AS178">
            <v>0</v>
          </cell>
          <cell r="AT178">
            <v>0</v>
          </cell>
          <cell r="AV178">
            <v>0</v>
          </cell>
          <cell r="AW178">
            <v>0</v>
          </cell>
          <cell r="AX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0</v>
          </cell>
          <cell r="BE178">
            <v>0</v>
          </cell>
          <cell r="BF178">
            <v>0</v>
          </cell>
          <cell r="BI178">
            <v>0</v>
          </cell>
          <cell r="BJ178">
            <v>0</v>
          </cell>
          <cell r="BK178">
            <v>0</v>
          </cell>
          <cell r="BM178">
            <v>0</v>
          </cell>
          <cell r="BN178">
            <v>0</v>
          </cell>
          <cell r="BO178">
            <v>0</v>
          </cell>
          <cell r="BQ178">
            <v>0</v>
          </cell>
          <cell r="BR178">
            <v>0</v>
          </cell>
          <cell r="BS178">
            <v>0</v>
          </cell>
          <cell r="BU178">
            <v>0</v>
          </cell>
          <cell r="BV178">
            <v>0</v>
          </cell>
          <cell r="BW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0</v>
          </cell>
          <cell r="CD178">
            <v>0</v>
          </cell>
          <cell r="CE178">
            <v>0</v>
          </cell>
          <cell r="CG178">
            <v>0</v>
          </cell>
          <cell r="CH178">
            <v>0</v>
          </cell>
          <cell r="CI178">
            <v>0</v>
          </cell>
          <cell r="CK178">
            <v>0</v>
          </cell>
          <cell r="CL178">
            <v>50</v>
          </cell>
          <cell r="CM178">
            <v>0</v>
          </cell>
          <cell r="CO178">
            <v>0</v>
          </cell>
          <cell r="CP178">
            <v>49</v>
          </cell>
          <cell r="CQ178">
            <v>0</v>
          </cell>
          <cell r="CS178">
            <v>0</v>
          </cell>
          <cell r="CT178">
            <v>48</v>
          </cell>
          <cell r="CU178">
            <v>0</v>
          </cell>
          <cell r="CW178">
            <v>0</v>
          </cell>
          <cell r="CX178">
            <v>47</v>
          </cell>
          <cell r="CY178">
            <v>0</v>
          </cell>
          <cell r="DA178">
            <v>0</v>
          </cell>
          <cell r="DB178">
            <v>46</v>
          </cell>
          <cell r="DC178">
            <v>0</v>
          </cell>
          <cell r="DE178">
            <v>0</v>
          </cell>
          <cell r="DF178">
            <v>45</v>
          </cell>
          <cell r="DG178">
            <v>0</v>
          </cell>
          <cell r="DI178">
            <v>0</v>
          </cell>
          <cell r="DJ178">
            <v>44</v>
          </cell>
          <cell r="DK178">
            <v>0</v>
          </cell>
          <cell r="DM178">
            <v>0</v>
          </cell>
          <cell r="DN178">
            <v>43</v>
          </cell>
          <cell r="DO178">
            <v>0</v>
          </cell>
          <cell r="DQ178">
            <v>0</v>
          </cell>
          <cell r="DR178">
            <v>42</v>
          </cell>
          <cell r="DS178">
            <v>0</v>
          </cell>
          <cell r="DU178">
            <v>0</v>
          </cell>
          <cell r="DV178">
            <v>41</v>
          </cell>
          <cell r="DW178">
            <v>0</v>
          </cell>
          <cell r="DY178">
            <v>0</v>
          </cell>
          <cell r="DZ178">
            <v>40</v>
          </cell>
          <cell r="EA178">
            <v>0</v>
          </cell>
          <cell r="EC178">
            <v>0</v>
          </cell>
          <cell r="ED178">
            <v>39</v>
          </cell>
          <cell r="EE178">
            <v>0</v>
          </cell>
          <cell r="EG178">
            <v>0</v>
          </cell>
          <cell r="EH178">
            <v>38</v>
          </cell>
          <cell r="EI178">
            <v>0</v>
          </cell>
          <cell r="EK178">
            <v>0</v>
          </cell>
          <cell r="EL178">
            <v>37</v>
          </cell>
          <cell r="EM178">
            <v>0</v>
          </cell>
          <cell r="EO178">
            <v>0</v>
          </cell>
          <cell r="EP178">
            <v>36</v>
          </cell>
          <cell r="EQ178">
            <v>0</v>
          </cell>
          <cell r="ES178">
            <v>0</v>
          </cell>
          <cell r="ET178">
            <v>35</v>
          </cell>
          <cell r="EU178">
            <v>0</v>
          </cell>
          <cell r="EW178">
            <v>0</v>
          </cell>
          <cell r="EX178">
            <v>34</v>
          </cell>
          <cell r="EY178">
            <v>0</v>
          </cell>
          <cell r="FA178">
            <v>0</v>
          </cell>
          <cell r="FB178">
            <v>33</v>
          </cell>
          <cell r="FC178">
            <v>0</v>
          </cell>
          <cell r="FE178">
            <v>0</v>
          </cell>
          <cell r="FF178">
            <v>32</v>
          </cell>
          <cell r="FG178">
            <v>0</v>
          </cell>
          <cell r="FI178">
            <v>0</v>
          </cell>
          <cell r="FJ178">
            <v>31</v>
          </cell>
          <cell r="FK178">
            <v>0</v>
          </cell>
          <cell r="FM178">
            <v>0</v>
          </cell>
          <cell r="FN178">
            <v>30</v>
          </cell>
          <cell r="FO178">
            <v>0</v>
          </cell>
          <cell r="FQ178">
            <v>0</v>
          </cell>
          <cell r="FR178">
            <v>29</v>
          </cell>
          <cell r="FS178">
            <v>0</v>
          </cell>
          <cell r="FU178">
            <v>0</v>
          </cell>
          <cell r="FV178">
            <v>28</v>
          </cell>
          <cell r="FW178">
            <v>0</v>
          </cell>
          <cell r="FY178">
            <v>0</v>
          </cell>
          <cell r="FZ178">
            <v>27</v>
          </cell>
          <cell r="GA178">
            <v>0</v>
          </cell>
          <cell r="GC178">
            <v>0</v>
          </cell>
          <cell r="GD178">
            <v>26</v>
          </cell>
          <cell r="GE178">
            <v>0</v>
          </cell>
          <cell r="GG178">
            <v>0</v>
          </cell>
          <cell r="GH178">
            <v>25</v>
          </cell>
          <cell r="GI178">
            <v>0</v>
          </cell>
          <cell r="GK178">
            <v>0</v>
          </cell>
          <cell r="GL178">
            <v>24</v>
          </cell>
          <cell r="GM178">
            <v>0</v>
          </cell>
          <cell r="GO178">
            <v>0</v>
          </cell>
          <cell r="GP178">
            <v>23</v>
          </cell>
          <cell r="GQ178">
            <v>0</v>
          </cell>
          <cell r="GS178">
            <v>0</v>
          </cell>
          <cell r="GT178">
            <v>22</v>
          </cell>
          <cell r="GU178">
            <v>0</v>
          </cell>
          <cell r="GW178">
            <v>0</v>
          </cell>
          <cell r="GX178">
            <v>21</v>
          </cell>
          <cell r="GY178">
            <v>0</v>
          </cell>
          <cell r="HA178">
            <v>0</v>
          </cell>
          <cell r="HB178">
            <v>20</v>
          </cell>
          <cell r="HC178">
            <v>0</v>
          </cell>
          <cell r="HE178">
            <v>0</v>
          </cell>
          <cell r="HF178">
            <v>19</v>
          </cell>
          <cell r="HG178">
            <v>0</v>
          </cell>
          <cell r="HI178">
            <v>0</v>
          </cell>
          <cell r="HJ178">
            <v>18</v>
          </cell>
          <cell r="HK178">
            <v>0</v>
          </cell>
          <cell r="HM178">
            <v>0</v>
          </cell>
          <cell r="HN178">
            <v>17</v>
          </cell>
          <cell r="HO178">
            <v>0</v>
          </cell>
          <cell r="HQ178">
            <v>0</v>
          </cell>
          <cell r="HR178">
            <v>16</v>
          </cell>
          <cell r="HS178">
            <v>0</v>
          </cell>
          <cell r="HU178">
            <v>0</v>
          </cell>
          <cell r="HV178">
            <v>15</v>
          </cell>
          <cell r="HW178">
            <v>0</v>
          </cell>
          <cell r="HY178">
            <v>0</v>
          </cell>
          <cell r="HZ178">
            <v>14</v>
          </cell>
          <cell r="IA178">
            <v>0</v>
          </cell>
          <cell r="IC178">
            <v>0</v>
          </cell>
          <cell r="ID178">
            <v>13</v>
          </cell>
          <cell r="IE178">
            <v>0</v>
          </cell>
          <cell r="IG178">
            <v>0</v>
          </cell>
          <cell r="IH178">
            <v>12</v>
          </cell>
          <cell r="II178">
            <v>0</v>
          </cell>
        </row>
        <row r="179">
          <cell r="C179" t="str">
            <v>2028/29</v>
          </cell>
          <cell r="D179" t="str">
            <v>Buildings</v>
          </cell>
          <cell r="E179">
            <v>31419000</v>
          </cell>
          <cell r="F179">
            <v>35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T179">
            <v>0</v>
          </cell>
          <cell r="AV179">
            <v>0</v>
          </cell>
          <cell r="AW179">
            <v>0</v>
          </cell>
          <cell r="AX179">
            <v>0</v>
          </cell>
          <cell r="AZ179">
            <v>0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F179">
            <v>0</v>
          </cell>
          <cell r="BI179">
            <v>0</v>
          </cell>
          <cell r="BJ179">
            <v>0</v>
          </cell>
          <cell r="BK179">
            <v>0</v>
          </cell>
          <cell r="BM179">
            <v>0</v>
          </cell>
          <cell r="BN179">
            <v>0</v>
          </cell>
          <cell r="BO179">
            <v>0</v>
          </cell>
          <cell r="BQ179">
            <v>0</v>
          </cell>
          <cell r="BR179">
            <v>0</v>
          </cell>
          <cell r="BS179">
            <v>0</v>
          </cell>
          <cell r="BU179">
            <v>0</v>
          </cell>
          <cell r="BV179">
            <v>0</v>
          </cell>
          <cell r="BW179">
            <v>0</v>
          </cell>
          <cell r="BY179">
            <v>0</v>
          </cell>
          <cell r="BZ179">
            <v>0</v>
          </cell>
          <cell r="CA179">
            <v>0</v>
          </cell>
          <cell r="CC179">
            <v>0</v>
          </cell>
          <cell r="CD179">
            <v>0</v>
          </cell>
          <cell r="CE179">
            <v>0</v>
          </cell>
          <cell r="CG179">
            <v>0</v>
          </cell>
          <cell r="CH179">
            <v>0</v>
          </cell>
          <cell r="CI179">
            <v>0</v>
          </cell>
          <cell r="CK179">
            <v>31419000</v>
          </cell>
          <cell r="CL179">
            <v>35</v>
          </cell>
          <cell r="CM179">
            <v>0</v>
          </cell>
          <cell r="CO179">
            <v>31419000</v>
          </cell>
          <cell r="CP179">
            <v>34</v>
          </cell>
          <cell r="CQ179">
            <v>924088</v>
          </cell>
          <cell r="CS179">
            <v>30494912</v>
          </cell>
          <cell r="CT179">
            <v>33</v>
          </cell>
          <cell r="CU179">
            <v>924088</v>
          </cell>
          <cell r="CW179">
            <v>29570824</v>
          </cell>
          <cell r="CX179">
            <v>32</v>
          </cell>
          <cell r="CY179">
            <v>924088</v>
          </cell>
          <cell r="DA179">
            <v>28646736</v>
          </cell>
          <cell r="DB179">
            <v>31</v>
          </cell>
          <cell r="DC179">
            <v>924088</v>
          </cell>
          <cell r="DE179">
            <v>27722648</v>
          </cell>
          <cell r="DF179">
            <v>30</v>
          </cell>
          <cell r="DG179">
            <v>924088</v>
          </cell>
          <cell r="DI179">
            <v>26798560</v>
          </cell>
          <cell r="DJ179">
            <v>29</v>
          </cell>
          <cell r="DK179">
            <v>924088</v>
          </cell>
          <cell r="DM179">
            <v>25874472</v>
          </cell>
          <cell r="DN179">
            <v>28</v>
          </cell>
          <cell r="DO179">
            <v>924088</v>
          </cell>
          <cell r="DQ179">
            <v>24950384</v>
          </cell>
          <cell r="DR179">
            <v>27</v>
          </cell>
          <cell r="DS179">
            <v>924088</v>
          </cell>
          <cell r="DU179">
            <v>24026296</v>
          </cell>
          <cell r="DV179">
            <v>26</v>
          </cell>
          <cell r="DW179">
            <v>924088</v>
          </cell>
          <cell r="DY179">
            <v>23102208</v>
          </cell>
          <cell r="DZ179">
            <v>25</v>
          </cell>
          <cell r="EA179">
            <v>924088</v>
          </cell>
          <cell r="EC179">
            <v>22178120</v>
          </cell>
          <cell r="ED179">
            <v>24</v>
          </cell>
          <cell r="EE179">
            <v>924088</v>
          </cell>
          <cell r="EG179">
            <v>21254032</v>
          </cell>
          <cell r="EH179">
            <v>23</v>
          </cell>
          <cell r="EI179">
            <v>924088</v>
          </cell>
          <cell r="EK179">
            <v>20329944</v>
          </cell>
          <cell r="EL179">
            <v>22</v>
          </cell>
          <cell r="EM179">
            <v>924088</v>
          </cell>
          <cell r="EO179">
            <v>19405856</v>
          </cell>
          <cell r="EP179">
            <v>21</v>
          </cell>
          <cell r="EQ179">
            <v>924088</v>
          </cell>
          <cell r="ES179">
            <v>18481768</v>
          </cell>
          <cell r="ET179">
            <v>20</v>
          </cell>
          <cell r="EU179">
            <v>924088</v>
          </cell>
          <cell r="EW179">
            <v>17557680</v>
          </cell>
          <cell r="EX179">
            <v>19</v>
          </cell>
          <cell r="EY179">
            <v>924088</v>
          </cell>
          <cell r="FA179">
            <v>16633592</v>
          </cell>
          <cell r="FB179">
            <v>18</v>
          </cell>
          <cell r="FC179">
            <v>924088</v>
          </cell>
          <cell r="FE179">
            <v>15709504</v>
          </cell>
          <cell r="FF179">
            <v>17</v>
          </cell>
          <cell r="FG179">
            <v>924088</v>
          </cell>
          <cell r="FI179">
            <v>14785416</v>
          </cell>
          <cell r="FJ179">
            <v>16</v>
          </cell>
          <cell r="FK179">
            <v>924089</v>
          </cell>
          <cell r="FM179">
            <v>13861327</v>
          </cell>
          <cell r="FN179">
            <v>15</v>
          </cell>
          <cell r="FO179">
            <v>924088</v>
          </cell>
          <cell r="FQ179">
            <v>12937239</v>
          </cell>
          <cell r="FR179">
            <v>14</v>
          </cell>
          <cell r="FS179">
            <v>924089</v>
          </cell>
          <cell r="FU179">
            <v>12013150</v>
          </cell>
          <cell r="FV179">
            <v>13</v>
          </cell>
          <cell r="FW179">
            <v>924088</v>
          </cell>
          <cell r="FY179">
            <v>11089062</v>
          </cell>
          <cell r="FZ179">
            <v>12</v>
          </cell>
          <cell r="GA179">
            <v>924089</v>
          </cell>
          <cell r="GC179">
            <v>10164973</v>
          </cell>
          <cell r="GD179">
            <v>11</v>
          </cell>
          <cell r="GE179">
            <v>924088</v>
          </cell>
          <cell r="GG179">
            <v>9240885</v>
          </cell>
          <cell r="GH179">
            <v>10</v>
          </cell>
          <cell r="GI179">
            <v>924089</v>
          </cell>
          <cell r="GK179">
            <v>8316796</v>
          </cell>
          <cell r="GL179">
            <v>9</v>
          </cell>
          <cell r="GM179">
            <v>924088</v>
          </cell>
          <cell r="GO179">
            <v>7392708</v>
          </cell>
          <cell r="GP179">
            <v>8</v>
          </cell>
          <cell r="GQ179">
            <v>924089</v>
          </cell>
          <cell r="GS179">
            <v>6468619</v>
          </cell>
          <cell r="GT179">
            <v>7</v>
          </cell>
          <cell r="GU179">
            <v>924088</v>
          </cell>
          <cell r="GW179">
            <v>5544531</v>
          </cell>
          <cell r="GX179">
            <v>6</v>
          </cell>
          <cell r="GY179">
            <v>924089</v>
          </cell>
          <cell r="HA179">
            <v>4620442</v>
          </cell>
          <cell r="HB179">
            <v>5</v>
          </cell>
          <cell r="HC179">
            <v>924088</v>
          </cell>
          <cell r="HE179">
            <v>3696354</v>
          </cell>
          <cell r="HF179">
            <v>4</v>
          </cell>
          <cell r="HG179">
            <v>924089</v>
          </cell>
          <cell r="HI179">
            <v>2772265</v>
          </cell>
          <cell r="HJ179">
            <v>3</v>
          </cell>
          <cell r="HK179">
            <v>924088</v>
          </cell>
          <cell r="HM179">
            <v>1848177</v>
          </cell>
          <cell r="HN179">
            <v>2</v>
          </cell>
          <cell r="HO179">
            <v>924089</v>
          </cell>
          <cell r="HQ179">
            <v>924088</v>
          </cell>
          <cell r="HR179">
            <v>1</v>
          </cell>
          <cell r="HS179">
            <v>924088</v>
          </cell>
          <cell r="HU179">
            <v>0</v>
          </cell>
          <cell r="HV179">
            <v>0</v>
          </cell>
          <cell r="HW179">
            <v>0</v>
          </cell>
          <cell r="HY179">
            <v>0</v>
          </cell>
          <cell r="HZ179">
            <v>0</v>
          </cell>
          <cell r="IA179">
            <v>0</v>
          </cell>
          <cell r="IC179">
            <v>0</v>
          </cell>
          <cell r="ID179">
            <v>0</v>
          </cell>
          <cell r="IE179">
            <v>0</v>
          </cell>
          <cell r="IG179">
            <v>0</v>
          </cell>
          <cell r="IH179">
            <v>0</v>
          </cell>
          <cell r="II179">
            <v>0</v>
          </cell>
        </row>
        <row r="181">
          <cell r="C181" t="str">
            <v>2028/29</v>
          </cell>
          <cell r="D181" t="str">
            <v>Total</v>
          </cell>
          <cell r="E181">
            <v>73221000</v>
          </cell>
          <cell r="H181">
            <v>0</v>
          </cell>
          <cell r="J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H181">
            <v>0</v>
          </cell>
          <cell r="AJ181">
            <v>0</v>
          </cell>
          <cell r="AL181">
            <v>0</v>
          </cell>
          <cell r="AN181">
            <v>0</v>
          </cell>
          <cell r="AP181">
            <v>0</v>
          </cell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G181">
            <v>0</v>
          </cell>
          <cell r="BI181">
            <v>0</v>
          </cell>
          <cell r="BK181">
            <v>0</v>
          </cell>
          <cell r="BM181">
            <v>0</v>
          </cell>
          <cell r="BO181">
            <v>0</v>
          </cell>
          <cell r="BQ181">
            <v>0</v>
          </cell>
          <cell r="BS181">
            <v>0</v>
          </cell>
          <cell r="BU181">
            <v>0</v>
          </cell>
          <cell r="BW181">
            <v>0</v>
          </cell>
          <cell r="BY181">
            <v>0</v>
          </cell>
          <cell r="CA181">
            <v>0</v>
          </cell>
          <cell r="CC181">
            <v>0</v>
          </cell>
          <cell r="CE181">
            <v>0</v>
          </cell>
          <cell r="CG181">
            <v>0</v>
          </cell>
          <cell r="CI181">
            <v>0</v>
          </cell>
          <cell r="CK181">
            <v>73221000</v>
          </cell>
          <cell r="CM181">
            <v>0</v>
          </cell>
          <cell r="CO181">
            <v>73221000</v>
          </cell>
          <cell r="CQ181">
            <v>2365536</v>
          </cell>
          <cell r="CS181">
            <v>70855464</v>
          </cell>
          <cell r="CU181">
            <v>2365536</v>
          </cell>
          <cell r="CW181">
            <v>68489928</v>
          </cell>
          <cell r="CY181">
            <v>2365536</v>
          </cell>
          <cell r="DA181">
            <v>66124392</v>
          </cell>
          <cell r="DC181">
            <v>2365536</v>
          </cell>
          <cell r="DE181">
            <v>63758856</v>
          </cell>
          <cell r="DG181">
            <v>2365536</v>
          </cell>
          <cell r="DI181">
            <v>61393320</v>
          </cell>
          <cell r="DK181">
            <v>2365536</v>
          </cell>
          <cell r="DM181">
            <v>59027784</v>
          </cell>
          <cell r="DO181">
            <v>2365536</v>
          </cell>
          <cell r="DQ181">
            <v>56662248</v>
          </cell>
          <cell r="DS181">
            <v>2365536</v>
          </cell>
          <cell r="DU181">
            <v>54296712</v>
          </cell>
          <cell r="DW181">
            <v>2365536</v>
          </cell>
          <cell r="DY181">
            <v>51931176</v>
          </cell>
          <cell r="EA181">
            <v>2365536</v>
          </cell>
          <cell r="EC181">
            <v>49565640</v>
          </cell>
          <cell r="EE181">
            <v>2365536</v>
          </cell>
          <cell r="EG181">
            <v>47200104</v>
          </cell>
          <cell r="EI181">
            <v>2365536</v>
          </cell>
          <cell r="EK181">
            <v>44834568</v>
          </cell>
          <cell r="EM181">
            <v>2365536</v>
          </cell>
          <cell r="EO181">
            <v>42469032</v>
          </cell>
          <cell r="EQ181">
            <v>2365537</v>
          </cell>
          <cell r="ES181">
            <v>40103495</v>
          </cell>
          <cell r="EU181">
            <v>2365536</v>
          </cell>
          <cell r="EW181">
            <v>37737959</v>
          </cell>
          <cell r="EY181">
            <v>2365537</v>
          </cell>
          <cell r="FA181">
            <v>35372422</v>
          </cell>
          <cell r="FC181">
            <v>2365536</v>
          </cell>
          <cell r="FE181">
            <v>33006886</v>
          </cell>
          <cell r="FG181">
            <v>2365537</v>
          </cell>
          <cell r="FI181">
            <v>30641349</v>
          </cell>
          <cell r="FK181">
            <v>2365537</v>
          </cell>
          <cell r="FM181">
            <v>28275812</v>
          </cell>
          <cell r="FO181">
            <v>2365537</v>
          </cell>
          <cell r="FQ181">
            <v>25910275</v>
          </cell>
          <cell r="FS181">
            <v>2365537</v>
          </cell>
          <cell r="FU181">
            <v>23544738</v>
          </cell>
          <cell r="FW181">
            <v>2365537</v>
          </cell>
          <cell r="FY181">
            <v>21179201</v>
          </cell>
          <cell r="GA181">
            <v>2365537</v>
          </cell>
          <cell r="GC181">
            <v>18813664</v>
          </cell>
          <cell r="GE181">
            <v>2365537</v>
          </cell>
          <cell r="GG181">
            <v>16448127</v>
          </cell>
          <cell r="GI181">
            <v>2365537</v>
          </cell>
          <cell r="GK181">
            <v>14082590</v>
          </cell>
          <cell r="GM181">
            <v>2365537</v>
          </cell>
          <cell r="GO181">
            <v>11717053</v>
          </cell>
          <cell r="GQ181">
            <v>2365537</v>
          </cell>
          <cell r="GS181">
            <v>9351516</v>
          </cell>
          <cell r="GU181">
            <v>2365537</v>
          </cell>
          <cell r="GW181">
            <v>6985979</v>
          </cell>
          <cell r="GY181">
            <v>2365537</v>
          </cell>
          <cell r="HA181">
            <v>4620442</v>
          </cell>
          <cell r="HC181">
            <v>924088</v>
          </cell>
          <cell r="HE181">
            <v>3696354</v>
          </cell>
          <cell r="HG181">
            <v>924089</v>
          </cell>
          <cell r="HI181">
            <v>2772265</v>
          </cell>
          <cell r="HK181">
            <v>924088</v>
          </cell>
          <cell r="HM181">
            <v>1848177</v>
          </cell>
          <cell r="HO181">
            <v>924089</v>
          </cell>
          <cell r="HQ181">
            <v>924088</v>
          </cell>
          <cell r="HS181">
            <v>924088</v>
          </cell>
          <cell r="HU181">
            <v>0</v>
          </cell>
          <cell r="HW181">
            <v>0</v>
          </cell>
          <cell r="HY181">
            <v>0</v>
          </cell>
          <cell r="IA181">
            <v>0</v>
          </cell>
          <cell r="IC181">
            <v>0</v>
          </cell>
          <cell r="IE181">
            <v>0</v>
          </cell>
          <cell r="IG181">
            <v>0</v>
          </cell>
          <cell r="II181">
            <v>0</v>
          </cell>
        </row>
        <row r="183">
          <cell r="C183" t="str">
            <v>2029/30</v>
          </cell>
          <cell r="D183" t="str">
            <v>IT equipment / VPE</v>
          </cell>
          <cell r="F183">
            <v>5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R183">
            <v>0</v>
          </cell>
          <cell r="AS183">
            <v>0</v>
          </cell>
          <cell r="AT183">
            <v>0</v>
          </cell>
          <cell r="AV183">
            <v>0</v>
          </cell>
          <cell r="AW183">
            <v>0</v>
          </cell>
          <cell r="AX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F183">
            <v>0</v>
          </cell>
          <cell r="BI183">
            <v>0</v>
          </cell>
          <cell r="BJ183">
            <v>0</v>
          </cell>
          <cell r="BK183">
            <v>0</v>
          </cell>
          <cell r="BM183">
            <v>0</v>
          </cell>
          <cell r="BN183">
            <v>0</v>
          </cell>
          <cell r="BO183">
            <v>0</v>
          </cell>
          <cell r="BQ183">
            <v>0</v>
          </cell>
          <cell r="BR183">
            <v>0</v>
          </cell>
          <cell r="BS183">
            <v>0</v>
          </cell>
          <cell r="BU183">
            <v>0</v>
          </cell>
          <cell r="BV183">
            <v>0</v>
          </cell>
          <cell r="BW183">
            <v>0</v>
          </cell>
          <cell r="BY183">
            <v>0</v>
          </cell>
          <cell r="BZ183">
            <v>0</v>
          </cell>
          <cell r="CA183">
            <v>0</v>
          </cell>
          <cell r="CC183">
            <v>0</v>
          </cell>
          <cell r="CD183">
            <v>0</v>
          </cell>
          <cell r="CE183">
            <v>0</v>
          </cell>
          <cell r="CG183">
            <v>0</v>
          </cell>
          <cell r="CH183">
            <v>0</v>
          </cell>
          <cell r="CI183">
            <v>0</v>
          </cell>
          <cell r="CK183">
            <v>0</v>
          </cell>
          <cell r="CL183">
            <v>0</v>
          </cell>
          <cell r="CM183">
            <v>0</v>
          </cell>
          <cell r="CO183">
            <v>0</v>
          </cell>
          <cell r="CP183">
            <v>5</v>
          </cell>
          <cell r="CQ183">
            <v>0</v>
          </cell>
          <cell r="CS183">
            <v>0</v>
          </cell>
          <cell r="CT183">
            <v>4</v>
          </cell>
          <cell r="CU183">
            <v>0</v>
          </cell>
          <cell r="CW183">
            <v>0</v>
          </cell>
          <cell r="CX183">
            <v>3</v>
          </cell>
          <cell r="CY183">
            <v>0</v>
          </cell>
          <cell r="DA183">
            <v>0</v>
          </cell>
          <cell r="DB183">
            <v>2</v>
          </cell>
          <cell r="DC183">
            <v>0</v>
          </cell>
          <cell r="DE183">
            <v>0</v>
          </cell>
          <cell r="DF183">
            <v>1</v>
          </cell>
          <cell r="DG183">
            <v>0</v>
          </cell>
          <cell r="DI183">
            <v>0</v>
          </cell>
          <cell r="DJ183">
            <v>0</v>
          </cell>
          <cell r="DK183">
            <v>0</v>
          </cell>
          <cell r="DM183">
            <v>0</v>
          </cell>
          <cell r="DN183">
            <v>0</v>
          </cell>
          <cell r="DO183">
            <v>0</v>
          </cell>
          <cell r="DQ183">
            <v>0</v>
          </cell>
          <cell r="DR183">
            <v>0</v>
          </cell>
          <cell r="DS183">
            <v>0</v>
          </cell>
          <cell r="DU183">
            <v>0</v>
          </cell>
          <cell r="DV183">
            <v>0</v>
          </cell>
          <cell r="DW183">
            <v>0</v>
          </cell>
          <cell r="DY183">
            <v>0</v>
          </cell>
          <cell r="DZ183">
            <v>0</v>
          </cell>
          <cell r="EA183">
            <v>0</v>
          </cell>
          <cell r="EC183">
            <v>0</v>
          </cell>
          <cell r="ED183">
            <v>0</v>
          </cell>
          <cell r="EE183">
            <v>0</v>
          </cell>
          <cell r="EG183">
            <v>0</v>
          </cell>
          <cell r="EH183">
            <v>0</v>
          </cell>
          <cell r="EI183">
            <v>0</v>
          </cell>
          <cell r="EK183">
            <v>0</v>
          </cell>
          <cell r="EL183">
            <v>0</v>
          </cell>
          <cell r="EM183">
            <v>0</v>
          </cell>
          <cell r="EO183">
            <v>0</v>
          </cell>
          <cell r="EP183">
            <v>0</v>
          </cell>
          <cell r="EQ183">
            <v>0</v>
          </cell>
          <cell r="ES183">
            <v>0</v>
          </cell>
          <cell r="ET183">
            <v>0</v>
          </cell>
          <cell r="EU183">
            <v>0</v>
          </cell>
          <cell r="EW183">
            <v>0</v>
          </cell>
          <cell r="EX183">
            <v>0</v>
          </cell>
          <cell r="EY183">
            <v>0</v>
          </cell>
          <cell r="FA183">
            <v>0</v>
          </cell>
          <cell r="FB183">
            <v>0</v>
          </cell>
          <cell r="FC183">
            <v>0</v>
          </cell>
          <cell r="FE183">
            <v>0</v>
          </cell>
          <cell r="FF183">
            <v>0</v>
          </cell>
          <cell r="FG183">
            <v>0</v>
          </cell>
          <cell r="FI183">
            <v>0</v>
          </cell>
          <cell r="FJ183">
            <v>0</v>
          </cell>
          <cell r="FK183">
            <v>0</v>
          </cell>
          <cell r="FM183">
            <v>0</v>
          </cell>
          <cell r="FN183">
            <v>0</v>
          </cell>
          <cell r="FO183">
            <v>0</v>
          </cell>
          <cell r="FQ183">
            <v>0</v>
          </cell>
          <cell r="FR183">
            <v>0</v>
          </cell>
          <cell r="FS183">
            <v>0</v>
          </cell>
          <cell r="FU183">
            <v>0</v>
          </cell>
          <cell r="FV183">
            <v>0</v>
          </cell>
          <cell r="FW183">
            <v>0</v>
          </cell>
          <cell r="FY183">
            <v>0</v>
          </cell>
          <cell r="FZ183">
            <v>0</v>
          </cell>
          <cell r="GA183">
            <v>0</v>
          </cell>
          <cell r="GC183">
            <v>0</v>
          </cell>
          <cell r="GD183">
            <v>0</v>
          </cell>
          <cell r="GE183">
            <v>0</v>
          </cell>
          <cell r="GG183">
            <v>0</v>
          </cell>
          <cell r="GH183">
            <v>0</v>
          </cell>
          <cell r="GI183">
            <v>0</v>
          </cell>
          <cell r="GK183">
            <v>0</v>
          </cell>
          <cell r="GL183">
            <v>0</v>
          </cell>
          <cell r="GM183">
            <v>0</v>
          </cell>
          <cell r="GO183">
            <v>0</v>
          </cell>
          <cell r="GP183">
            <v>0</v>
          </cell>
          <cell r="GQ183">
            <v>0</v>
          </cell>
          <cell r="GS183">
            <v>0</v>
          </cell>
          <cell r="GT183">
            <v>0</v>
          </cell>
          <cell r="GU183">
            <v>0</v>
          </cell>
          <cell r="GW183">
            <v>0</v>
          </cell>
          <cell r="GX183">
            <v>0</v>
          </cell>
          <cell r="GY183">
            <v>0</v>
          </cell>
          <cell r="HA183">
            <v>0</v>
          </cell>
          <cell r="HB183">
            <v>0</v>
          </cell>
          <cell r="HC183">
            <v>0</v>
          </cell>
          <cell r="HE183">
            <v>0</v>
          </cell>
          <cell r="HF183">
            <v>0</v>
          </cell>
          <cell r="HG183">
            <v>0</v>
          </cell>
          <cell r="HI183">
            <v>0</v>
          </cell>
          <cell r="HJ183">
            <v>0</v>
          </cell>
          <cell r="HK183">
            <v>0</v>
          </cell>
          <cell r="HM183">
            <v>0</v>
          </cell>
          <cell r="HN183">
            <v>0</v>
          </cell>
          <cell r="HO183">
            <v>0</v>
          </cell>
          <cell r="HQ183">
            <v>0</v>
          </cell>
          <cell r="HR183">
            <v>0</v>
          </cell>
          <cell r="HS183">
            <v>0</v>
          </cell>
          <cell r="HU183">
            <v>0</v>
          </cell>
          <cell r="HV183">
            <v>0</v>
          </cell>
          <cell r="HW183">
            <v>0</v>
          </cell>
          <cell r="HY183">
            <v>0</v>
          </cell>
          <cell r="HZ183">
            <v>0</v>
          </cell>
          <cell r="IA183">
            <v>0</v>
          </cell>
          <cell r="IC183">
            <v>0</v>
          </cell>
          <cell r="ID183">
            <v>0</v>
          </cell>
          <cell r="IE183">
            <v>0</v>
          </cell>
          <cell r="IG183">
            <v>0</v>
          </cell>
          <cell r="IH183">
            <v>0</v>
          </cell>
          <cell r="II183">
            <v>0</v>
          </cell>
        </row>
        <row r="184">
          <cell r="C184" t="str">
            <v>2029/30</v>
          </cell>
          <cell r="D184" t="str">
            <v>Third party spend (REFFCUS)</v>
          </cell>
          <cell r="F184">
            <v>2</v>
          </cell>
        </row>
        <row r="185">
          <cell r="C185" t="str">
            <v>2029/30</v>
          </cell>
          <cell r="D185" t="str">
            <v>Highways infrastructure</v>
          </cell>
          <cell r="F185">
            <v>3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B185">
            <v>0</v>
          </cell>
          <cell r="AC185">
            <v>0</v>
          </cell>
          <cell r="AD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T185">
            <v>0</v>
          </cell>
          <cell r="AV185">
            <v>0</v>
          </cell>
          <cell r="AW185">
            <v>0</v>
          </cell>
          <cell r="AX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I185">
            <v>0</v>
          </cell>
          <cell r="BJ185">
            <v>0</v>
          </cell>
          <cell r="BK185">
            <v>0</v>
          </cell>
          <cell r="BM185">
            <v>0</v>
          </cell>
          <cell r="BN185">
            <v>0</v>
          </cell>
          <cell r="BO185">
            <v>0</v>
          </cell>
          <cell r="BQ185">
            <v>0</v>
          </cell>
          <cell r="BR185">
            <v>0</v>
          </cell>
          <cell r="BS185">
            <v>0</v>
          </cell>
          <cell r="BU185">
            <v>0</v>
          </cell>
          <cell r="BV185">
            <v>0</v>
          </cell>
          <cell r="BW185">
            <v>0</v>
          </cell>
          <cell r="BY185">
            <v>0</v>
          </cell>
          <cell r="BZ185">
            <v>0</v>
          </cell>
          <cell r="CA185">
            <v>0</v>
          </cell>
          <cell r="CC185">
            <v>0</v>
          </cell>
          <cell r="CD185">
            <v>0</v>
          </cell>
          <cell r="CE185">
            <v>0</v>
          </cell>
          <cell r="CG185">
            <v>0</v>
          </cell>
          <cell r="CH185">
            <v>0</v>
          </cell>
          <cell r="CI185">
            <v>0</v>
          </cell>
          <cell r="CK185">
            <v>0</v>
          </cell>
          <cell r="CL185">
            <v>0</v>
          </cell>
          <cell r="CM185">
            <v>0</v>
          </cell>
          <cell r="CO185">
            <v>0</v>
          </cell>
          <cell r="CP185">
            <v>30</v>
          </cell>
          <cell r="CQ185">
            <v>0</v>
          </cell>
          <cell r="CS185">
            <v>0</v>
          </cell>
          <cell r="CT185">
            <v>29</v>
          </cell>
          <cell r="CU185">
            <v>0</v>
          </cell>
          <cell r="CW185">
            <v>0</v>
          </cell>
          <cell r="CX185">
            <v>28</v>
          </cell>
          <cell r="CY185">
            <v>0</v>
          </cell>
          <cell r="DA185">
            <v>0</v>
          </cell>
          <cell r="DB185">
            <v>27</v>
          </cell>
          <cell r="DC185">
            <v>0</v>
          </cell>
          <cell r="DE185">
            <v>0</v>
          </cell>
          <cell r="DF185">
            <v>26</v>
          </cell>
          <cell r="DG185">
            <v>0</v>
          </cell>
          <cell r="DI185">
            <v>0</v>
          </cell>
          <cell r="DJ185">
            <v>25</v>
          </cell>
          <cell r="DK185">
            <v>0</v>
          </cell>
          <cell r="DM185">
            <v>0</v>
          </cell>
          <cell r="DN185">
            <v>24</v>
          </cell>
          <cell r="DO185">
            <v>0</v>
          </cell>
          <cell r="DQ185">
            <v>0</v>
          </cell>
          <cell r="DR185">
            <v>23</v>
          </cell>
          <cell r="DS185">
            <v>0</v>
          </cell>
          <cell r="DU185">
            <v>0</v>
          </cell>
          <cell r="DV185">
            <v>22</v>
          </cell>
          <cell r="DW185">
            <v>0</v>
          </cell>
          <cell r="DY185">
            <v>0</v>
          </cell>
          <cell r="DZ185">
            <v>21</v>
          </cell>
          <cell r="EA185">
            <v>0</v>
          </cell>
          <cell r="EC185">
            <v>0</v>
          </cell>
          <cell r="ED185">
            <v>20</v>
          </cell>
          <cell r="EE185">
            <v>0</v>
          </cell>
          <cell r="EG185">
            <v>0</v>
          </cell>
          <cell r="EH185">
            <v>19</v>
          </cell>
          <cell r="EI185">
            <v>0</v>
          </cell>
          <cell r="EK185">
            <v>0</v>
          </cell>
          <cell r="EL185">
            <v>18</v>
          </cell>
          <cell r="EM185">
            <v>0</v>
          </cell>
          <cell r="EO185">
            <v>0</v>
          </cell>
          <cell r="EP185">
            <v>17</v>
          </cell>
          <cell r="EQ185">
            <v>0</v>
          </cell>
          <cell r="ES185">
            <v>0</v>
          </cell>
          <cell r="ET185">
            <v>16</v>
          </cell>
          <cell r="EU185">
            <v>0</v>
          </cell>
          <cell r="EW185">
            <v>0</v>
          </cell>
          <cell r="EX185">
            <v>15</v>
          </cell>
          <cell r="EY185">
            <v>0</v>
          </cell>
          <cell r="FA185">
            <v>0</v>
          </cell>
          <cell r="FB185">
            <v>14</v>
          </cell>
          <cell r="FC185">
            <v>0</v>
          </cell>
          <cell r="FE185">
            <v>0</v>
          </cell>
          <cell r="FF185">
            <v>13</v>
          </cell>
          <cell r="FG185">
            <v>0</v>
          </cell>
          <cell r="FI185">
            <v>0</v>
          </cell>
          <cell r="FJ185">
            <v>12</v>
          </cell>
          <cell r="FK185">
            <v>0</v>
          </cell>
          <cell r="FM185">
            <v>0</v>
          </cell>
          <cell r="FN185">
            <v>11</v>
          </cell>
          <cell r="FO185">
            <v>0</v>
          </cell>
          <cell r="FQ185">
            <v>0</v>
          </cell>
          <cell r="FR185">
            <v>10</v>
          </cell>
          <cell r="FS185">
            <v>0</v>
          </cell>
          <cell r="FU185">
            <v>0</v>
          </cell>
          <cell r="FV185">
            <v>9</v>
          </cell>
          <cell r="FW185">
            <v>0</v>
          </cell>
          <cell r="FY185">
            <v>0</v>
          </cell>
          <cell r="FZ185">
            <v>8</v>
          </cell>
          <cell r="GA185">
            <v>0</v>
          </cell>
          <cell r="GC185">
            <v>0</v>
          </cell>
          <cell r="GD185">
            <v>7</v>
          </cell>
          <cell r="GE185">
            <v>0</v>
          </cell>
          <cell r="GG185">
            <v>0</v>
          </cell>
          <cell r="GH185">
            <v>6</v>
          </cell>
          <cell r="GI185">
            <v>0</v>
          </cell>
          <cell r="GK185">
            <v>0</v>
          </cell>
          <cell r="GL185">
            <v>5</v>
          </cell>
          <cell r="GM185">
            <v>0</v>
          </cell>
          <cell r="GO185">
            <v>0</v>
          </cell>
          <cell r="GP185">
            <v>4</v>
          </cell>
          <cell r="GQ185">
            <v>0</v>
          </cell>
          <cell r="GS185">
            <v>0</v>
          </cell>
          <cell r="GT185">
            <v>3</v>
          </cell>
          <cell r="GU185">
            <v>0</v>
          </cell>
          <cell r="GW185">
            <v>0</v>
          </cell>
          <cell r="GX185">
            <v>2</v>
          </cell>
          <cell r="GY185">
            <v>0</v>
          </cell>
          <cell r="HA185">
            <v>0</v>
          </cell>
          <cell r="HB185">
            <v>1</v>
          </cell>
          <cell r="HC185">
            <v>0</v>
          </cell>
          <cell r="HE185">
            <v>0</v>
          </cell>
          <cell r="HF185">
            <v>0</v>
          </cell>
          <cell r="HG185">
            <v>0</v>
          </cell>
          <cell r="HI185">
            <v>0</v>
          </cell>
          <cell r="HJ185">
            <v>0</v>
          </cell>
          <cell r="HK185">
            <v>0</v>
          </cell>
          <cell r="HM185">
            <v>0</v>
          </cell>
          <cell r="HN185">
            <v>0</v>
          </cell>
          <cell r="HO185">
            <v>0</v>
          </cell>
          <cell r="HQ185">
            <v>0</v>
          </cell>
          <cell r="HR185">
            <v>0</v>
          </cell>
          <cell r="HS185">
            <v>0</v>
          </cell>
          <cell r="HU185">
            <v>0</v>
          </cell>
          <cell r="HV185">
            <v>0</v>
          </cell>
          <cell r="HW185">
            <v>0</v>
          </cell>
          <cell r="HY185">
            <v>0</v>
          </cell>
          <cell r="HZ185">
            <v>0</v>
          </cell>
          <cell r="IA185">
            <v>0</v>
          </cell>
          <cell r="IC185">
            <v>0</v>
          </cell>
          <cell r="ID185">
            <v>0</v>
          </cell>
          <cell r="IE185">
            <v>0</v>
          </cell>
          <cell r="IG185">
            <v>0</v>
          </cell>
          <cell r="IH185">
            <v>0</v>
          </cell>
          <cell r="II185">
            <v>0</v>
          </cell>
        </row>
        <row r="186">
          <cell r="C186" t="str">
            <v>2029/30</v>
          </cell>
          <cell r="D186" t="str">
            <v>Land</v>
          </cell>
          <cell r="F186">
            <v>5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N186">
            <v>0</v>
          </cell>
          <cell r="AO186">
            <v>0</v>
          </cell>
          <cell r="AP186">
            <v>0</v>
          </cell>
          <cell r="AR186">
            <v>0</v>
          </cell>
          <cell r="AS186">
            <v>0</v>
          </cell>
          <cell r="AT186">
            <v>0</v>
          </cell>
          <cell r="AV186">
            <v>0</v>
          </cell>
          <cell r="AW186">
            <v>0</v>
          </cell>
          <cell r="AX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I186">
            <v>0</v>
          </cell>
          <cell r="BJ186">
            <v>0</v>
          </cell>
          <cell r="BK186">
            <v>0</v>
          </cell>
          <cell r="BM186">
            <v>0</v>
          </cell>
          <cell r="BN186">
            <v>0</v>
          </cell>
          <cell r="BO186">
            <v>0</v>
          </cell>
          <cell r="BQ186">
            <v>0</v>
          </cell>
          <cell r="BR186">
            <v>0</v>
          </cell>
          <cell r="BS186">
            <v>0</v>
          </cell>
          <cell r="BU186">
            <v>0</v>
          </cell>
          <cell r="BV186">
            <v>0</v>
          </cell>
          <cell r="BW186">
            <v>0</v>
          </cell>
          <cell r="BY186">
            <v>0</v>
          </cell>
          <cell r="BZ186">
            <v>0</v>
          </cell>
          <cell r="CA186">
            <v>0</v>
          </cell>
          <cell r="CC186">
            <v>0</v>
          </cell>
          <cell r="CD186">
            <v>0</v>
          </cell>
          <cell r="CE186">
            <v>0</v>
          </cell>
          <cell r="CG186">
            <v>0</v>
          </cell>
          <cell r="CH186">
            <v>0</v>
          </cell>
          <cell r="CI186">
            <v>0</v>
          </cell>
          <cell r="CK186">
            <v>0</v>
          </cell>
          <cell r="CL186">
            <v>0</v>
          </cell>
          <cell r="CM186">
            <v>0</v>
          </cell>
          <cell r="CO186">
            <v>0</v>
          </cell>
          <cell r="CP186">
            <v>50</v>
          </cell>
          <cell r="CQ186">
            <v>0</v>
          </cell>
          <cell r="CS186">
            <v>0</v>
          </cell>
          <cell r="CT186">
            <v>49</v>
          </cell>
          <cell r="CU186">
            <v>0</v>
          </cell>
          <cell r="CW186">
            <v>0</v>
          </cell>
          <cell r="CX186">
            <v>48</v>
          </cell>
          <cell r="CY186">
            <v>0</v>
          </cell>
          <cell r="DA186">
            <v>0</v>
          </cell>
          <cell r="DB186">
            <v>47</v>
          </cell>
          <cell r="DC186">
            <v>0</v>
          </cell>
          <cell r="DE186">
            <v>0</v>
          </cell>
          <cell r="DF186">
            <v>46</v>
          </cell>
          <cell r="DG186">
            <v>0</v>
          </cell>
          <cell r="DI186">
            <v>0</v>
          </cell>
          <cell r="DJ186">
            <v>45</v>
          </cell>
          <cell r="DK186">
            <v>0</v>
          </cell>
          <cell r="DM186">
            <v>0</v>
          </cell>
          <cell r="DN186">
            <v>44</v>
          </cell>
          <cell r="DO186">
            <v>0</v>
          </cell>
          <cell r="DQ186">
            <v>0</v>
          </cell>
          <cell r="DR186">
            <v>43</v>
          </cell>
          <cell r="DS186">
            <v>0</v>
          </cell>
          <cell r="DU186">
            <v>0</v>
          </cell>
          <cell r="DV186">
            <v>42</v>
          </cell>
          <cell r="DW186">
            <v>0</v>
          </cell>
          <cell r="DY186">
            <v>0</v>
          </cell>
          <cell r="DZ186">
            <v>41</v>
          </cell>
          <cell r="EA186">
            <v>0</v>
          </cell>
          <cell r="EC186">
            <v>0</v>
          </cell>
          <cell r="ED186">
            <v>40</v>
          </cell>
          <cell r="EE186">
            <v>0</v>
          </cell>
          <cell r="EG186">
            <v>0</v>
          </cell>
          <cell r="EH186">
            <v>39</v>
          </cell>
          <cell r="EI186">
            <v>0</v>
          </cell>
          <cell r="EK186">
            <v>0</v>
          </cell>
          <cell r="EL186">
            <v>38</v>
          </cell>
          <cell r="EM186">
            <v>0</v>
          </cell>
          <cell r="EO186">
            <v>0</v>
          </cell>
          <cell r="EP186">
            <v>37</v>
          </cell>
          <cell r="EQ186">
            <v>0</v>
          </cell>
          <cell r="ES186">
            <v>0</v>
          </cell>
          <cell r="ET186">
            <v>36</v>
          </cell>
          <cell r="EU186">
            <v>0</v>
          </cell>
          <cell r="EW186">
            <v>0</v>
          </cell>
          <cell r="EX186">
            <v>35</v>
          </cell>
          <cell r="EY186">
            <v>0</v>
          </cell>
          <cell r="FA186">
            <v>0</v>
          </cell>
          <cell r="FB186">
            <v>34</v>
          </cell>
          <cell r="FC186">
            <v>0</v>
          </cell>
          <cell r="FE186">
            <v>0</v>
          </cell>
          <cell r="FF186">
            <v>33</v>
          </cell>
          <cell r="FG186">
            <v>0</v>
          </cell>
          <cell r="FI186">
            <v>0</v>
          </cell>
          <cell r="FJ186">
            <v>32</v>
          </cell>
          <cell r="FK186">
            <v>0</v>
          </cell>
          <cell r="FM186">
            <v>0</v>
          </cell>
          <cell r="FN186">
            <v>31</v>
          </cell>
          <cell r="FO186">
            <v>0</v>
          </cell>
          <cell r="FQ186">
            <v>0</v>
          </cell>
          <cell r="FR186">
            <v>30</v>
          </cell>
          <cell r="FS186">
            <v>0</v>
          </cell>
          <cell r="FU186">
            <v>0</v>
          </cell>
          <cell r="FV186">
            <v>29</v>
          </cell>
          <cell r="FW186">
            <v>0</v>
          </cell>
          <cell r="FY186">
            <v>0</v>
          </cell>
          <cell r="FZ186">
            <v>28</v>
          </cell>
          <cell r="GA186">
            <v>0</v>
          </cell>
          <cell r="GC186">
            <v>0</v>
          </cell>
          <cell r="GD186">
            <v>27</v>
          </cell>
          <cell r="GE186">
            <v>0</v>
          </cell>
          <cell r="GG186">
            <v>0</v>
          </cell>
          <cell r="GH186">
            <v>26</v>
          </cell>
          <cell r="GI186">
            <v>0</v>
          </cell>
          <cell r="GK186">
            <v>0</v>
          </cell>
          <cell r="GL186">
            <v>25</v>
          </cell>
          <cell r="GM186">
            <v>0</v>
          </cell>
          <cell r="GO186">
            <v>0</v>
          </cell>
          <cell r="GP186">
            <v>24</v>
          </cell>
          <cell r="GQ186">
            <v>0</v>
          </cell>
          <cell r="GS186">
            <v>0</v>
          </cell>
          <cell r="GT186">
            <v>23</v>
          </cell>
          <cell r="GU186">
            <v>0</v>
          </cell>
          <cell r="GW186">
            <v>0</v>
          </cell>
          <cell r="GX186">
            <v>22</v>
          </cell>
          <cell r="GY186">
            <v>0</v>
          </cell>
          <cell r="HA186">
            <v>0</v>
          </cell>
          <cell r="HB186">
            <v>21</v>
          </cell>
          <cell r="HC186">
            <v>0</v>
          </cell>
          <cell r="HE186">
            <v>0</v>
          </cell>
          <cell r="HF186">
            <v>20</v>
          </cell>
          <cell r="HG186">
            <v>0</v>
          </cell>
          <cell r="HI186">
            <v>0</v>
          </cell>
          <cell r="HJ186">
            <v>19</v>
          </cell>
          <cell r="HK186">
            <v>0</v>
          </cell>
          <cell r="HM186">
            <v>0</v>
          </cell>
          <cell r="HN186">
            <v>18</v>
          </cell>
          <cell r="HO186">
            <v>0</v>
          </cell>
          <cell r="HQ186">
            <v>0</v>
          </cell>
          <cell r="HR186">
            <v>17</v>
          </cell>
          <cell r="HS186">
            <v>0</v>
          </cell>
          <cell r="HU186">
            <v>0</v>
          </cell>
          <cell r="HV186">
            <v>16</v>
          </cell>
          <cell r="HW186">
            <v>0</v>
          </cell>
          <cell r="HY186">
            <v>0</v>
          </cell>
          <cell r="HZ186">
            <v>15</v>
          </cell>
          <cell r="IA186">
            <v>0</v>
          </cell>
          <cell r="IC186">
            <v>0</v>
          </cell>
          <cell r="ID186">
            <v>14</v>
          </cell>
          <cell r="IE186">
            <v>0</v>
          </cell>
          <cell r="IG186">
            <v>0</v>
          </cell>
          <cell r="IH186">
            <v>13</v>
          </cell>
          <cell r="II186">
            <v>0</v>
          </cell>
        </row>
        <row r="187">
          <cell r="C187" t="str">
            <v>2029/30</v>
          </cell>
          <cell r="D187" t="str">
            <v>Buildings</v>
          </cell>
          <cell r="F187">
            <v>35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0</v>
          </cell>
          <cell r="Z187">
            <v>0</v>
          </cell>
          <cell r="AB187">
            <v>0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N187">
            <v>0</v>
          </cell>
          <cell r="AO187">
            <v>0</v>
          </cell>
          <cell r="AP187">
            <v>0</v>
          </cell>
          <cell r="AR187">
            <v>0</v>
          </cell>
          <cell r="AS187">
            <v>0</v>
          </cell>
          <cell r="AT187">
            <v>0</v>
          </cell>
          <cell r="AV187">
            <v>0</v>
          </cell>
          <cell r="AW187">
            <v>0</v>
          </cell>
          <cell r="AX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I187">
            <v>0</v>
          </cell>
          <cell r="BJ187">
            <v>0</v>
          </cell>
          <cell r="BK187">
            <v>0</v>
          </cell>
          <cell r="BM187">
            <v>0</v>
          </cell>
          <cell r="BN187">
            <v>0</v>
          </cell>
          <cell r="BO187">
            <v>0</v>
          </cell>
          <cell r="BQ187">
            <v>0</v>
          </cell>
          <cell r="BR187">
            <v>0</v>
          </cell>
          <cell r="BS187">
            <v>0</v>
          </cell>
          <cell r="BU187">
            <v>0</v>
          </cell>
          <cell r="BV187">
            <v>0</v>
          </cell>
          <cell r="BW187">
            <v>0</v>
          </cell>
          <cell r="BY187">
            <v>0</v>
          </cell>
          <cell r="BZ187">
            <v>0</v>
          </cell>
          <cell r="CA187">
            <v>0</v>
          </cell>
          <cell r="CC187">
            <v>0</v>
          </cell>
          <cell r="CD187">
            <v>0</v>
          </cell>
          <cell r="CE187">
            <v>0</v>
          </cell>
          <cell r="CG187">
            <v>0</v>
          </cell>
          <cell r="CH187">
            <v>0</v>
          </cell>
          <cell r="CI187">
            <v>0</v>
          </cell>
          <cell r="CK187">
            <v>0</v>
          </cell>
          <cell r="CL187">
            <v>0</v>
          </cell>
          <cell r="CM187">
            <v>0</v>
          </cell>
          <cell r="CO187">
            <v>0</v>
          </cell>
          <cell r="CP187">
            <v>35</v>
          </cell>
          <cell r="CQ187">
            <v>0</v>
          </cell>
          <cell r="CS187">
            <v>0</v>
          </cell>
          <cell r="CT187">
            <v>34</v>
          </cell>
          <cell r="CU187">
            <v>0</v>
          </cell>
          <cell r="CW187">
            <v>0</v>
          </cell>
          <cell r="CX187">
            <v>33</v>
          </cell>
          <cell r="CY187">
            <v>0</v>
          </cell>
          <cell r="DA187">
            <v>0</v>
          </cell>
          <cell r="DB187">
            <v>32</v>
          </cell>
          <cell r="DC187">
            <v>0</v>
          </cell>
          <cell r="DE187">
            <v>0</v>
          </cell>
          <cell r="DF187">
            <v>31</v>
          </cell>
          <cell r="DG187">
            <v>0</v>
          </cell>
          <cell r="DI187">
            <v>0</v>
          </cell>
          <cell r="DJ187">
            <v>30</v>
          </cell>
          <cell r="DK187">
            <v>0</v>
          </cell>
          <cell r="DM187">
            <v>0</v>
          </cell>
          <cell r="DN187">
            <v>29</v>
          </cell>
          <cell r="DO187">
            <v>0</v>
          </cell>
          <cell r="DQ187">
            <v>0</v>
          </cell>
          <cell r="DR187">
            <v>28</v>
          </cell>
          <cell r="DS187">
            <v>0</v>
          </cell>
          <cell r="DU187">
            <v>0</v>
          </cell>
          <cell r="DV187">
            <v>27</v>
          </cell>
          <cell r="DW187">
            <v>0</v>
          </cell>
          <cell r="DY187">
            <v>0</v>
          </cell>
          <cell r="DZ187">
            <v>26</v>
          </cell>
          <cell r="EA187">
            <v>0</v>
          </cell>
          <cell r="EC187">
            <v>0</v>
          </cell>
          <cell r="ED187">
            <v>25</v>
          </cell>
          <cell r="EE187">
            <v>0</v>
          </cell>
          <cell r="EG187">
            <v>0</v>
          </cell>
          <cell r="EH187">
            <v>24</v>
          </cell>
          <cell r="EI187">
            <v>0</v>
          </cell>
          <cell r="EK187">
            <v>0</v>
          </cell>
          <cell r="EL187">
            <v>23</v>
          </cell>
          <cell r="EM187">
            <v>0</v>
          </cell>
          <cell r="EO187">
            <v>0</v>
          </cell>
          <cell r="EP187">
            <v>22</v>
          </cell>
          <cell r="EQ187">
            <v>0</v>
          </cell>
          <cell r="ES187">
            <v>0</v>
          </cell>
          <cell r="ET187">
            <v>21</v>
          </cell>
          <cell r="EU187">
            <v>0</v>
          </cell>
          <cell r="EW187">
            <v>0</v>
          </cell>
          <cell r="EX187">
            <v>20</v>
          </cell>
          <cell r="EY187">
            <v>0</v>
          </cell>
          <cell r="FA187">
            <v>0</v>
          </cell>
          <cell r="FB187">
            <v>19</v>
          </cell>
          <cell r="FC187">
            <v>0</v>
          </cell>
          <cell r="FE187">
            <v>0</v>
          </cell>
          <cell r="FF187">
            <v>18</v>
          </cell>
          <cell r="FG187">
            <v>0</v>
          </cell>
          <cell r="FI187">
            <v>0</v>
          </cell>
          <cell r="FJ187">
            <v>17</v>
          </cell>
          <cell r="FK187">
            <v>0</v>
          </cell>
          <cell r="FM187">
            <v>0</v>
          </cell>
          <cell r="FN187">
            <v>16</v>
          </cell>
          <cell r="FO187">
            <v>0</v>
          </cell>
          <cell r="FQ187">
            <v>0</v>
          </cell>
          <cell r="FR187">
            <v>15</v>
          </cell>
          <cell r="FS187">
            <v>0</v>
          </cell>
          <cell r="FU187">
            <v>0</v>
          </cell>
          <cell r="FV187">
            <v>14</v>
          </cell>
          <cell r="FW187">
            <v>0</v>
          </cell>
          <cell r="FY187">
            <v>0</v>
          </cell>
          <cell r="FZ187">
            <v>13</v>
          </cell>
          <cell r="GA187">
            <v>0</v>
          </cell>
          <cell r="GC187">
            <v>0</v>
          </cell>
          <cell r="GD187">
            <v>12</v>
          </cell>
          <cell r="GE187">
            <v>0</v>
          </cell>
          <cell r="GG187">
            <v>0</v>
          </cell>
          <cell r="GH187">
            <v>11</v>
          </cell>
          <cell r="GI187">
            <v>0</v>
          </cell>
          <cell r="GK187">
            <v>0</v>
          </cell>
          <cell r="GL187">
            <v>10</v>
          </cell>
          <cell r="GM187">
            <v>0</v>
          </cell>
          <cell r="GO187">
            <v>0</v>
          </cell>
          <cell r="GP187">
            <v>9</v>
          </cell>
          <cell r="GQ187">
            <v>0</v>
          </cell>
          <cell r="GS187">
            <v>0</v>
          </cell>
          <cell r="GT187">
            <v>8</v>
          </cell>
          <cell r="GU187">
            <v>0</v>
          </cell>
          <cell r="GW187">
            <v>0</v>
          </cell>
          <cell r="GX187">
            <v>7</v>
          </cell>
          <cell r="GY187">
            <v>0</v>
          </cell>
          <cell r="HA187">
            <v>0</v>
          </cell>
          <cell r="HB187">
            <v>6</v>
          </cell>
          <cell r="HC187">
            <v>0</v>
          </cell>
          <cell r="HE187">
            <v>0</v>
          </cell>
          <cell r="HF187">
            <v>5</v>
          </cell>
          <cell r="HG187">
            <v>0</v>
          </cell>
          <cell r="HI187">
            <v>0</v>
          </cell>
          <cell r="HJ187">
            <v>4</v>
          </cell>
          <cell r="HK187">
            <v>0</v>
          </cell>
          <cell r="HM187">
            <v>0</v>
          </cell>
          <cell r="HN187">
            <v>3</v>
          </cell>
          <cell r="HO187">
            <v>0</v>
          </cell>
          <cell r="HQ187">
            <v>0</v>
          </cell>
          <cell r="HR187">
            <v>2</v>
          </cell>
          <cell r="HS187">
            <v>0</v>
          </cell>
          <cell r="HU187">
            <v>0</v>
          </cell>
          <cell r="HV187">
            <v>1</v>
          </cell>
          <cell r="HW187">
            <v>0</v>
          </cell>
          <cell r="HY187">
            <v>0</v>
          </cell>
          <cell r="HZ187">
            <v>0</v>
          </cell>
          <cell r="IA187">
            <v>0</v>
          </cell>
          <cell r="IC187">
            <v>0</v>
          </cell>
          <cell r="ID187">
            <v>0</v>
          </cell>
          <cell r="IE187">
            <v>0</v>
          </cell>
          <cell r="IG187">
            <v>0</v>
          </cell>
          <cell r="IH187">
            <v>0</v>
          </cell>
          <cell r="II187">
            <v>0</v>
          </cell>
        </row>
        <row r="189">
          <cell r="C189" t="str">
            <v>2029/30</v>
          </cell>
          <cell r="D189" t="str">
            <v>Total</v>
          </cell>
          <cell r="E189">
            <v>0</v>
          </cell>
          <cell r="H189">
            <v>0</v>
          </cell>
          <cell r="J189">
            <v>0</v>
          </cell>
          <cell r="L189">
            <v>0</v>
          </cell>
          <cell r="N189">
            <v>0</v>
          </cell>
          <cell r="P189">
            <v>0</v>
          </cell>
          <cell r="R189">
            <v>0</v>
          </cell>
          <cell r="T189">
            <v>0</v>
          </cell>
          <cell r="V189">
            <v>0</v>
          </cell>
          <cell r="X189">
            <v>0</v>
          </cell>
          <cell r="Z189">
            <v>0</v>
          </cell>
          <cell r="AB189">
            <v>0</v>
          </cell>
          <cell r="AD189">
            <v>0</v>
          </cell>
          <cell r="AF189">
            <v>0</v>
          </cell>
          <cell r="AH189">
            <v>0</v>
          </cell>
          <cell r="AJ189">
            <v>0</v>
          </cell>
          <cell r="AL189">
            <v>0</v>
          </cell>
          <cell r="AN189">
            <v>0</v>
          </cell>
          <cell r="AP189">
            <v>0</v>
          </cell>
          <cell r="AR189">
            <v>0</v>
          </cell>
          <cell r="AT189">
            <v>0</v>
          </cell>
          <cell r="AV189">
            <v>0</v>
          </cell>
          <cell r="AX189">
            <v>0</v>
          </cell>
          <cell r="AZ189">
            <v>0</v>
          </cell>
          <cell r="BB189">
            <v>0</v>
          </cell>
          <cell r="BD189">
            <v>0</v>
          </cell>
          <cell r="BF189">
            <v>0</v>
          </cell>
          <cell r="BG189">
            <v>0</v>
          </cell>
          <cell r="BI189">
            <v>0</v>
          </cell>
          <cell r="BK189">
            <v>0</v>
          </cell>
          <cell r="BM189">
            <v>0</v>
          </cell>
          <cell r="BO189">
            <v>0</v>
          </cell>
          <cell r="BQ189">
            <v>0</v>
          </cell>
          <cell r="BS189">
            <v>0</v>
          </cell>
          <cell r="BU189">
            <v>0</v>
          </cell>
          <cell r="BW189">
            <v>0</v>
          </cell>
          <cell r="BY189">
            <v>0</v>
          </cell>
          <cell r="CA189">
            <v>0</v>
          </cell>
          <cell r="CC189">
            <v>0</v>
          </cell>
          <cell r="CE189">
            <v>0</v>
          </cell>
          <cell r="CG189">
            <v>0</v>
          </cell>
          <cell r="CI189">
            <v>0</v>
          </cell>
          <cell r="CK189">
            <v>0</v>
          </cell>
          <cell r="CM189">
            <v>0</v>
          </cell>
          <cell r="CO189">
            <v>0</v>
          </cell>
          <cell r="CQ189">
            <v>0</v>
          </cell>
          <cell r="CS189">
            <v>0</v>
          </cell>
          <cell r="CU189">
            <v>0</v>
          </cell>
          <cell r="CW189">
            <v>0</v>
          </cell>
          <cell r="CY189">
            <v>0</v>
          </cell>
          <cell r="DA189">
            <v>0</v>
          </cell>
          <cell r="DC189">
            <v>0</v>
          </cell>
          <cell r="DE189">
            <v>0</v>
          </cell>
          <cell r="DG189">
            <v>0</v>
          </cell>
          <cell r="DI189">
            <v>0</v>
          </cell>
          <cell r="DK189">
            <v>0</v>
          </cell>
          <cell r="DM189">
            <v>0</v>
          </cell>
          <cell r="DO189">
            <v>0</v>
          </cell>
          <cell r="DQ189">
            <v>0</v>
          </cell>
          <cell r="DS189">
            <v>0</v>
          </cell>
          <cell r="DU189">
            <v>0</v>
          </cell>
          <cell r="DW189">
            <v>0</v>
          </cell>
          <cell r="DY189">
            <v>0</v>
          </cell>
          <cell r="EA189">
            <v>0</v>
          </cell>
          <cell r="EC189">
            <v>0</v>
          </cell>
          <cell r="EE189">
            <v>0</v>
          </cell>
          <cell r="EG189">
            <v>0</v>
          </cell>
          <cell r="EI189">
            <v>0</v>
          </cell>
          <cell r="EK189">
            <v>0</v>
          </cell>
          <cell r="EM189">
            <v>0</v>
          </cell>
          <cell r="EO189">
            <v>0</v>
          </cell>
          <cell r="EQ189">
            <v>0</v>
          </cell>
          <cell r="ES189">
            <v>0</v>
          </cell>
          <cell r="EU189">
            <v>0</v>
          </cell>
          <cell r="EW189">
            <v>0</v>
          </cell>
          <cell r="EY189">
            <v>0</v>
          </cell>
          <cell r="FA189">
            <v>0</v>
          </cell>
          <cell r="FC189">
            <v>0</v>
          </cell>
          <cell r="FE189">
            <v>0</v>
          </cell>
          <cell r="FG189">
            <v>0</v>
          </cell>
          <cell r="FI189">
            <v>0</v>
          </cell>
          <cell r="FK189">
            <v>0</v>
          </cell>
          <cell r="FM189">
            <v>0</v>
          </cell>
          <cell r="FO189">
            <v>0</v>
          </cell>
          <cell r="FQ189">
            <v>0</v>
          </cell>
          <cell r="FS189">
            <v>0</v>
          </cell>
          <cell r="FU189">
            <v>0</v>
          </cell>
          <cell r="FW189">
            <v>0</v>
          </cell>
          <cell r="FY189">
            <v>0</v>
          </cell>
          <cell r="GA189">
            <v>0</v>
          </cell>
          <cell r="GC189">
            <v>0</v>
          </cell>
          <cell r="GE189">
            <v>0</v>
          </cell>
          <cell r="GG189">
            <v>0</v>
          </cell>
          <cell r="GI189">
            <v>0</v>
          </cell>
          <cell r="GK189">
            <v>0</v>
          </cell>
          <cell r="GM189">
            <v>0</v>
          </cell>
          <cell r="GO189">
            <v>0</v>
          </cell>
          <cell r="GQ189">
            <v>0</v>
          </cell>
          <cell r="GS189">
            <v>0</v>
          </cell>
          <cell r="GU189">
            <v>0</v>
          </cell>
          <cell r="GW189">
            <v>0</v>
          </cell>
          <cell r="GY189">
            <v>0</v>
          </cell>
          <cell r="HA189">
            <v>0</v>
          </cell>
          <cell r="HC189">
            <v>0</v>
          </cell>
          <cell r="HE189">
            <v>0</v>
          </cell>
          <cell r="HG189">
            <v>0</v>
          </cell>
          <cell r="HI189">
            <v>0</v>
          </cell>
          <cell r="HK189">
            <v>0</v>
          </cell>
          <cell r="HM189">
            <v>0</v>
          </cell>
          <cell r="HO189">
            <v>0</v>
          </cell>
          <cell r="HQ189">
            <v>0</v>
          </cell>
          <cell r="HS189">
            <v>0</v>
          </cell>
          <cell r="HU189">
            <v>0</v>
          </cell>
          <cell r="HW189">
            <v>0</v>
          </cell>
          <cell r="HY189">
            <v>0</v>
          </cell>
          <cell r="IA189">
            <v>0</v>
          </cell>
          <cell r="IC189">
            <v>0</v>
          </cell>
          <cell r="IE189">
            <v>0</v>
          </cell>
          <cell r="IG189">
            <v>0</v>
          </cell>
          <cell r="II189">
            <v>0</v>
          </cell>
        </row>
        <row r="191">
          <cell r="C191" t="str">
            <v>2030/31</v>
          </cell>
          <cell r="D191" t="str">
            <v>IT equipment / VPE</v>
          </cell>
          <cell r="F191">
            <v>5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0</v>
          </cell>
          <cell r="AC191">
            <v>0</v>
          </cell>
          <cell r="AD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N191">
            <v>0</v>
          </cell>
          <cell r="AO191">
            <v>0</v>
          </cell>
          <cell r="AP191">
            <v>0</v>
          </cell>
          <cell r="AR191">
            <v>0</v>
          </cell>
          <cell r="AS191">
            <v>0</v>
          </cell>
          <cell r="AT191">
            <v>0</v>
          </cell>
          <cell r="AV191">
            <v>0</v>
          </cell>
          <cell r="AW191">
            <v>0</v>
          </cell>
          <cell r="AX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I191">
            <v>0</v>
          </cell>
          <cell r="BJ191">
            <v>0</v>
          </cell>
          <cell r="BK191">
            <v>0</v>
          </cell>
          <cell r="BM191">
            <v>0</v>
          </cell>
          <cell r="BN191">
            <v>0</v>
          </cell>
          <cell r="BO191">
            <v>0</v>
          </cell>
          <cell r="BQ191">
            <v>0</v>
          </cell>
          <cell r="BR191">
            <v>0</v>
          </cell>
          <cell r="BS191">
            <v>0</v>
          </cell>
          <cell r="BU191">
            <v>0</v>
          </cell>
          <cell r="BV191">
            <v>0</v>
          </cell>
          <cell r="BW191">
            <v>0</v>
          </cell>
          <cell r="BY191">
            <v>0</v>
          </cell>
          <cell r="BZ191">
            <v>0</v>
          </cell>
          <cell r="CA191">
            <v>0</v>
          </cell>
          <cell r="CC191">
            <v>0</v>
          </cell>
          <cell r="CD191">
            <v>0</v>
          </cell>
          <cell r="CE191">
            <v>0</v>
          </cell>
          <cell r="CG191">
            <v>0</v>
          </cell>
          <cell r="CH191">
            <v>0</v>
          </cell>
          <cell r="CI191">
            <v>0</v>
          </cell>
          <cell r="CK191">
            <v>0</v>
          </cell>
          <cell r="CL191">
            <v>0</v>
          </cell>
          <cell r="CM191">
            <v>0</v>
          </cell>
          <cell r="CO191">
            <v>0</v>
          </cell>
          <cell r="CP191">
            <v>0</v>
          </cell>
          <cell r="CQ191">
            <v>0</v>
          </cell>
          <cell r="CS191">
            <v>0</v>
          </cell>
          <cell r="CT191">
            <v>5</v>
          </cell>
          <cell r="CU191">
            <v>0</v>
          </cell>
          <cell r="CW191">
            <v>0</v>
          </cell>
          <cell r="CX191">
            <v>4</v>
          </cell>
          <cell r="CY191">
            <v>0</v>
          </cell>
          <cell r="DA191">
            <v>0</v>
          </cell>
          <cell r="DB191">
            <v>3</v>
          </cell>
          <cell r="DC191">
            <v>0</v>
          </cell>
          <cell r="DE191">
            <v>0</v>
          </cell>
          <cell r="DF191">
            <v>2</v>
          </cell>
          <cell r="DG191">
            <v>0</v>
          </cell>
          <cell r="DI191">
            <v>0</v>
          </cell>
          <cell r="DJ191">
            <v>1</v>
          </cell>
          <cell r="DK191">
            <v>0</v>
          </cell>
          <cell r="DM191">
            <v>0</v>
          </cell>
          <cell r="DN191">
            <v>0</v>
          </cell>
          <cell r="DO191">
            <v>0</v>
          </cell>
          <cell r="DQ191">
            <v>0</v>
          </cell>
          <cell r="DR191">
            <v>0</v>
          </cell>
          <cell r="DS191">
            <v>0</v>
          </cell>
          <cell r="DU191">
            <v>0</v>
          </cell>
          <cell r="DV191">
            <v>0</v>
          </cell>
          <cell r="DW191">
            <v>0</v>
          </cell>
          <cell r="DY191">
            <v>0</v>
          </cell>
          <cell r="DZ191">
            <v>0</v>
          </cell>
          <cell r="EA191">
            <v>0</v>
          </cell>
          <cell r="EC191">
            <v>0</v>
          </cell>
          <cell r="ED191">
            <v>0</v>
          </cell>
          <cell r="EE191">
            <v>0</v>
          </cell>
          <cell r="EG191">
            <v>0</v>
          </cell>
          <cell r="EH191">
            <v>0</v>
          </cell>
          <cell r="EI191">
            <v>0</v>
          </cell>
          <cell r="EK191">
            <v>0</v>
          </cell>
          <cell r="EL191">
            <v>0</v>
          </cell>
          <cell r="EM191">
            <v>0</v>
          </cell>
          <cell r="EO191">
            <v>0</v>
          </cell>
          <cell r="EP191">
            <v>0</v>
          </cell>
          <cell r="EQ191">
            <v>0</v>
          </cell>
          <cell r="ES191">
            <v>0</v>
          </cell>
          <cell r="ET191">
            <v>0</v>
          </cell>
          <cell r="EU191">
            <v>0</v>
          </cell>
          <cell r="EW191">
            <v>0</v>
          </cell>
          <cell r="EX191">
            <v>0</v>
          </cell>
          <cell r="EY191">
            <v>0</v>
          </cell>
          <cell r="FA191">
            <v>0</v>
          </cell>
          <cell r="FB191">
            <v>0</v>
          </cell>
          <cell r="FC191">
            <v>0</v>
          </cell>
          <cell r="FE191">
            <v>0</v>
          </cell>
          <cell r="FF191">
            <v>0</v>
          </cell>
          <cell r="FG191">
            <v>0</v>
          </cell>
          <cell r="FI191">
            <v>0</v>
          </cell>
          <cell r="FJ191">
            <v>0</v>
          </cell>
          <cell r="FK191">
            <v>0</v>
          </cell>
          <cell r="FM191">
            <v>0</v>
          </cell>
          <cell r="FN191">
            <v>0</v>
          </cell>
          <cell r="FO191">
            <v>0</v>
          </cell>
          <cell r="FQ191">
            <v>0</v>
          </cell>
          <cell r="FR191">
            <v>0</v>
          </cell>
          <cell r="FS191">
            <v>0</v>
          </cell>
          <cell r="FU191">
            <v>0</v>
          </cell>
          <cell r="FV191">
            <v>0</v>
          </cell>
          <cell r="FW191">
            <v>0</v>
          </cell>
          <cell r="FY191">
            <v>0</v>
          </cell>
          <cell r="FZ191">
            <v>0</v>
          </cell>
          <cell r="GA191">
            <v>0</v>
          </cell>
          <cell r="GC191">
            <v>0</v>
          </cell>
          <cell r="GD191">
            <v>0</v>
          </cell>
          <cell r="GE191">
            <v>0</v>
          </cell>
          <cell r="GG191">
            <v>0</v>
          </cell>
          <cell r="GH191">
            <v>0</v>
          </cell>
          <cell r="GI191">
            <v>0</v>
          </cell>
          <cell r="GK191">
            <v>0</v>
          </cell>
          <cell r="GL191">
            <v>0</v>
          </cell>
          <cell r="GM191">
            <v>0</v>
          </cell>
          <cell r="GO191">
            <v>0</v>
          </cell>
          <cell r="GP191">
            <v>0</v>
          </cell>
          <cell r="GQ191">
            <v>0</v>
          </cell>
          <cell r="GS191">
            <v>0</v>
          </cell>
          <cell r="GT191">
            <v>0</v>
          </cell>
          <cell r="GU191">
            <v>0</v>
          </cell>
          <cell r="GW191">
            <v>0</v>
          </cell>
          <cell r="GX191">
            <v>0</v>
          </cell>
          <cell r="GY191">
            <v>0</v>
          </cell>
          <cell r="HA191">
            <v>0</v>
          </cell>
          <cell r="HB191">
            <v>0</v>
          </cell>
          <cell r="HC191">
            <v>0</v>
          </cell>
          <cell r="HE191">
            <v>0</v>
          </cell>
          <cell r="HF191">
            <v>0</v>
          </cell>
          <cell r="HG191">
            <v>0</v>
          </cell>
          <cell r="HI191">
            <v>0</v>
          </cell>
          <cell r="HJ191">
            <v>0</v>
          </cell>
          <cell r="HK191">
            <v>0</v>
          </cell>
          <cell r="HM191">
            <v>0</v>
          </cell>
          <cell r="HN191">
            <v>0</v>
          </cell>
          <cell r="HO191">
            <v>0</v>
          </cell>
          <cell r="HQ191">
            <v>0</v>
          </cell>
          <cell r="HR191">
            <v>0</v>
          </cell>
          <cell r="HS191">
            <v>0</v>
          </cell>
          <cell r="HU191">
            <v>0</v>
          </cell>
          <cell r="HV191">
            <v>0</v>
          </cell>
          <cell r="HW191">
            <v>0</v>
          </cell>
          <cell r="HY191">
            <v>0</v>
          </cell>
          <cell r="HZ191">
            <v>0</v>
          </cell>
          <cell r="IA191">
            <v>0</v>
          </cell>
          <cell r="IC191">
            <v>0</v>
          </cell>
          <cell r="ID191">
            <v>0</v>
          </cell>
          <cell r="IE191">
            <v>0</v>
          </cell>
          <cell r="IG191">
            <v>0</v>
          </cell>
          <cell r="IH191">
            <v>0</v>
          </cell>
          <cell r="II191">
            <v>0</v>
          </cell>
        </row>
        <row r="192">
          <cell r="C192" t="str">
            <v>2030/31</v>
          </cell>
          <cell r="D192" t="str">
            <v>Third party spend (REFFCUS)</v>
          </cell>
          <cell r="F192">
            <v>2</v>
          </cell>
        </row>
        <row r="193">
          <cell r="C193" t="str">
            <v>2030/31</v>
          </cell>
          <cell r="D193" t="str">
            <v>Highways infrastructure</v>
          </cell>
          <cell r="F193">
            <v>3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0</v>
          </cell>
          <cell r="AC193">
            <v>0</v>
          </cell>
          <cell r="AD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N193">
            <v>0</v>
          </cell>
          <cell r="AO193">
            <v>0</v>
          </cell>
          <cell r="AP193">
            <v>0</v>
          </cell>
          <cell r="AR193">
            <v>0</v>
          </cell>
          <cell r="AS193">
            <v>0</v>
          </cell>
          <cell r="AT193">
            <v>0</v>
          </cell>
          <cell r="AV193">
            <v>0</v>
          </cell>
          <cell r="AW193">
            <v>0</v>
          </cell>
          <cell r="AX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I193">
            <v>0</v>
          </cell>
          <cell r="BJ193">
            <v>0</v>
          </cell>
          <cell r="BK193">
            <v>0</v>
          </cell>
          <cell r="BM193">
            <v>0</v>
          </cell>
          <cell r="BN193">
            <v>0</v>
          </cell>
          <cell r="BO193">
            <v>0</v>
          </cell>
          <cell r="BQ193">
            <v>0</v>
          </cell>
          <cell r="BR193">
            <v>0</v>
          </cell>
          <cell r="BS193">
            <v>0</v>
          </cell>
          <cell r="BU193">
            <v>0</v>
          </cell>
          <cell r="BV193">
            <v>0</v>
          </cell>
          <cell r="BW193">
            <v>0</v>
          </cell>
          <cell r="BY193">
            <v>0</v>
          </cell>
          <cell r="BZ193">
            <v>0</v>
          </cell>
          <cell r="CA193">
            <v>0</v>
          </cell>
          <cell r="CC193">
            <v>0</v>
          </cell>
          <cell r="CD193">
            <v>0</v>
          </cell>
          <cell r="CE193">
            <v>0</v>
          </cell>
          <cell r="CG193">
            <v>0</v>
          </cell>
          <cell r="CH193">
            <v>0</v>
          </cell>
          <cell r="CI193">
            <v>0</v>
          </cell>
          <cell r="CK193">
            <v>0</v>
          </cell>
          <cell r="CL193">
            <v>0</v>
          </cell>
          <cell r="CM193">
            <v>0</v>
          </cell>
          <cell r="CO193">
            <v>0</v>
          </cell>
          <cell r="CP193">
            <v>0</v>
          </cell>
          <cell r="CQ193">
            <v>0</v>
          </cell>
          <cell r="CS193">
            <v>0</v>
          </cell>
          <cell r="CT193">
            <v>30</v>
          </cell>
          <cell r="CU193">
            <v>0</v>
          </cell>
          <cell r="CW193">
            <v>0</v>
          </cell>
          <cell r="CX193">
            <v>29</v>
          </cell>
          <cell r="CY193">
            <v>0</v>
          </cell>
          <cell r="DA193">
            <v>0</v>
          </cell>
          <cell r="DB193">
            <v>28</v>
          </cell>
          <cell r="DC193">
            <v>0</v>
          </cell>
          <cell r="DE193">
            <v>0</v>
          </cell>
          <cell r="DF193">
            <v>27</v>
          </cell>
          <cell r="DG193">
            <v>0</v>
          </cell>
          <cell r="DI193">
            <v>0</v>
          </cell>
          <cell r="DJ193">
            <v>26</v>
          </cell>
          <cell r="DK193">
            <v>0</v>
          </cell>
          <cell r="DM193">
            <v>0</v>
          </cell>
          <cell r="DN193">
            <v>25</v>
          </cell>
          <cell r="DO193">
            <v>0</v>
          </cell>
          <cell r="DQ193">
            <v>0</v>
          </cell>
          <cell r="DR193">
            <v>24</v>
          </cell>
          <cell r="DS193">
            <v>0</v>
          </cell>
          <cell r="DU193">
            <v>0</v>
          </cell>
          <cell r="DV193">
            <v>23</v>
          </cell>
          <cell r="DW193">
            <v>0</v>
          </cell>
          <cell r="DY193">
            <v>0</v>
          </cell>
          <cell r="DZ193">
            <v>22</v>
          </cell>
          <cell r="EA193">
            <v>0</v>
          </cell>
          <cell r="EC193">
            <v>0</v>
          </cell>
          <cell r="ED193">
            <v>21</v>
          </cell>
          <cell r="EE193">
            <v>0</v>
          </cell>
          <cell r="EG193">
            <v>0</v>
          </cell>
          <cell r="EH193">
            <v>20</v>
          </cell>
          <cell r="EI193">
            <v>0</v>
          </cell>
          <cell r="EK193">
            <v>0</v>
          </cell>
          <cell r="EL193">
            <v>19</v>
          </cell>
          <cell r="EM193">
            <v>0</v>
          </cell>
          <cell r="EO193">
            <v>0</v>
          </cell>
          <cell r="EP193">
            <v>18</v>
          </cell>
          <cell r="EQ193">
            <v>0</v>
          </cell>
          <cell r="ES193">
            <v>0</v>
          </cell>
          <cell r="ET193">
            <v>17</v>
          </cell>
          <cell r="EU193">
            <v>0</v>
          </cell>
          <cell r="EW193">
            <v>0</v>
          </cell>
          <cell r="EX193">
            <v>16</v>
          </cell>
          <cell r="EY193">
            <v>0</v>
          </cell>
          <cell r="FA193">
            <v>0</v>
          </cell>
          <cell r="FB193">
            <v>15</v>
          </cell>
          <cell r="FC193">
            <v>0</v>
          </cell>
          <cell r="FE193">
            <v>0</v>
          </cell>
          <cell r="FF193">
            <v>14</v>
          </cell>
          <cell r="FG193">
            <v>0</v>
          </cell>
          <cell r="FI193">
            <v>0</v>
          </cell>
          <cell r="FJ193">
            <v>13</v>
          </cell>
          <cell r="FK193">
            <v>0</v>
          </cell>
          <cell r="FM193">
            <v>0</v>
          </cell>
          <cell r="FN193">
            <v>12</v>
          </cell>
          <cell r="FO193">
            <v>0</v>
          </cell>
          <cell r="FQ193">
            <v>0</v>
          </cell>
          <cell r="FR193">
            <v>11</v>
          </cell>
          <cell r="FS193">
            <v>0</v>
          </cell>
          <cell r="FU193">
            <v>0</v>
          </cell>
          <cell r="FV193">
            <v>10</v>
          </cell>
          <cell r="FW193">
            <v>0</v>
          </cell>
          <cell r="FY193">
            <v>0</v>
          </cell>
          <cell r="FZ193">
            <v>9</v>
          </cell>
          <cell r="GA193">
            <v>0</v>
          </cell>
          <cell r="GC193">
            <v>0</v>
          </cell>
          <cell r="GD193">
            <v>8</v>
          </cell>
          <cell r="GE193">
            <v>0</v>
          </cell>
          <cell r="GG193">
            <v>0</v>
          </cell>
          <cell r="GH193">
            <v>7</v>
          </cell>
          <cell r="GI193">
            <v>0</v>
          </cell>
          <cell r="GK193">
            <v>0</v>
          </cell>
          <cell r="GL193">
            <v>6</v>
          </cell>
          <cell r="GM193">
            <v>0</v>
          </cell>
          <cell r="GO193">
            <v>0</v>
          </cell>
          <cell r="GP193">
            <v>5</v>
          </cell>
          <cell r="GQ193">
            <v>0</v>
          </cell>
          <cell r="GS193">
            <v>0</v>
          </cell>
          <cell r="GT193">
            <v>4</v>
          </cell>
          <cell r="GU193">
            <v>0</v>
          </cell>
          <cell r="GW193">
            <v>0</v>
          </cell>
          <cell r="GX193">
            <v>3</v>
          </cell>
          <cell r="GY193">
            <v>0</v>
          </cell>
          <cell r="HA193">
            <v>0</v>
          </cell>
          <cell r="HB193">
            <v>2</v>
          </cell>
          <cell r="HC193">
            <v>0</v>
          </cell>
          <cell r="HE193">
            <v>0</v>
          </cell>
          <cell r="HF193">
            <v>1</v>
          </cell>
          <cell r="HG193">
            <v>0</v>
          </cell>
          <cell r="HI193">
            <v>0</v>
          </cell>
          <cell r="HJ193">
            <v>0</v>
          </cell>
          <cell r="HK193">
            <v>0</v>
          </cell>
          <cell r="HM193">
            <v>0</v>
          </cell>
          <cell r="HN193">
            <v>0</v>
          </cell>
          <cell r="HO193">
            <v>0</v>
          </cell>
          <cell r="HQ193">
            <v>0</v>
          </cell>
          <cell r="HR193">
            <v>0</v>
          </cell>
          <cell r="HS193">
            <v>0</v>
          </cell>
          <cell r="HU193">
            <v>0</v>
          </cell>
          <cell r="HV193">
            <v>0</v>
          </cell>
          <cell r="HW193">
            <v>0</v>
          </cell>
          <cell r="HY193">
            <v>0</v>
          </cell>
          <cell r="HZ193">
            <v>0</v>
          </cell>
          <cell r="IA193">
            <v>0</v>
          </cell>
          <cell r="IC193">
            <v>0</v>
          </cell>
          <cell r="ID193">
            <v>0</v>
          </cell>
          <cell r="IE193">
            <v>0</v>
          </cell>
          <cell r="IG193">
            <v>0</v>
          </cell>
          <cell r="IH193">
            <v>0</v>
          </cell>
          <cell r="II193">
            <v>0</v>
          </cell>
        </row>
        <row r="194">
          <cell r="C194" t="str">
            <v>2030/31</v>
          </cell>
          <cell r="D194" t="str">
            <v>Land</v>
          </cell>
          <cell r="F194">
            <v>5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0</v>
          </cell>
          <cell r="AB194">
            <v>0</v>
          </cell>
          <cell r="AC194">
            <v>0</v>
          </cell>
          <cell r="AD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N194">
            <v>0</v>
          </cell>
          <cell r="AO194">
            <v>0</v>
          </cell>
          <cell r="AP194">
            <v>0</v>
          </cell>
          <cell r="AR194">
            <v>0</v>
          </cell>
          <cell r="AS194">
            <v>0</v>
          </cell>
          <cell r="AT194">
            <v>0</v>
          </cell>
          <cell r="AV194">
            <v>0</v>
          </cell>
          <cell r="AW194">
            <v>0</v>
          </cell>
          <cell r="AX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I194">
            <v>0</v>
          </cell>
          <cell r="BJ194">
            <v>0</v>
          </cell>
          <cell r="BK194">
            <v>0</v>
          </cell>
          <cell r="BM194">
            <v>0</v>
          </cell>
          <cell r="BN194">
            <v>0</v>
          </cell>
          <cell r="BO194">
            <v>0</v>
          </cell>
          <cell r="BQ194">
            <v>0</v>
          </cell>
          <cell r="BR194">
            <v>0</v>
          </cell>
          <cell r="BS194">
            <v>0</v>
          </cell>
          <cell r="BU194">
            <v>0</v>
          </cell>
          <cell r="BV194">
            <v>0</v>
          </cell>
          <cell r="BW194">
            <v>0</v>
          </cell>
          <cell r="BY194">
            <v>0</v>
          </cell>
          <cell r="BZ194">
            <v>0</v>
          </cell>
          <cell r="CA194">
            <v>0</v>
          </cell>
          <cell r="CC194">
            <v>0</v>
          </cell>
          <cell r="CD194">
            <v>0</v>
          </cell>
          <cell r="CE194">
            <v>0</v>
          </cell>
          <cell r="CG194">
            <v>0</v>
          </cell>
          <cell r="CH194">
            <v>0</v>
          </cell>
          <cell r="CI194">
            <v>0</v>
          </cell>
          <cell r="CK194">
            <v>0</v>
          </cell>
          <cell r="CL194">
            <v>0</v>
          </cell>
          <cell r="CM194">
            <v>0</v>
          </cell>
          <cell r="CO194">
            <v>0</v>
          </cell>
          <cell r="CP194">
            <v>0</v>
          </cell>
          <cell r="CQ194">
            <v>0</v>
          </cell>
          <cell r="CS194">
            <v>0</v>
          </cell>
          <cell r="CT194">
            <v>50</v>
          </cell>
          <cell r="CU194">
            <v>0</v>
          </cell>
          <cell r="CW194">
            <v>0</v>
          </cell>
          <cell r="CX194">
            <v>49</v>
          </cell>
          <cell r="CY194">
            <v>0</v>
          </cell>
          <cell r="DA194">
            <v>0</v>
          </cell>
          <cell r="DB194">
            <v>48</v>
          </cell>
          <cell r="DC194">
            <v>0</v>
          </cell>
          <cell r="DE194">
            <v>0</v>
          </cell>
          <cell r="DF194">
            <v>47</v>
          </cell>
          <cell r="DG194">
            <v>0</v>
          </cell>
          <cell r="DI194">
            <v>0</v>
          </cell>
          <cell r="DJ194">
            <v>46</v>
          </cell>
          <cell r="DK194">
            <v>0</v>
          </cell>
          <cell r="DM194">
            <v>0</v>
          </cell>
          <cell r="DN194">
            <v>45</v>
          </cell>
          <cell r="DO194">
            <v>0</v>
          </cell>
          <cell r="DQ194">
            <v>0</v>
          </cell>
          <cell r="DR194">
            <v>44</v>
          </cell>
          <cell r="DS194">
            <v>0</v>
          </cell>
          <cell r="DU194">
            <v>0</v>
          </cell>
          <cell r="DV194">
            <v>43</v>
          </cell>
          <cell r="DW194">
            <v>0</v>
          </cell>
          <cell r="DY194">
            <v>0</v>
          </cell>
          <cell r="DZ194">
            <v>42</v>
          </cell>
          <cell r="EA194">
            <v>0</v>
          </cell>
          <cell r="EC194">
            <v>0</v>
          </cell>
          <cell r="ED194">
            <v>41</v>
          </cell>
          <cell r="EE194">
            <v>0</v>
          </cell>
          <cell r="EG194">
            <v>0</v>
          </cell>
          <cell r="EH194">
            <v>40</v>
          </cell>
          <cell r="EI194">
            <v>0</v>
          </cell>
          <cell r="EK194">
            <v>0</v>
          </cell>
          <cell r="EL194">
            <v>39</v>
          </cell>
          <cell r="EM194">
            <v>0</v>
          </cell>
          <cell r="EO194">
            <v>0</v>
          </cell>
          <cell r="EP194">
            <v>38</v>
          </cell>
          <cell r="EQ194">
            <v>0</v>
          </cell>
          <cell r="ES194">
            <v>0</v>
          </cell>
          <cell r="ET194">
            <v>37</v>
          </cell>
          <cell r="EU194">
            <v>0</v>
          </cell>
          <cell r="EW194">
            <v>0</v>
          </cell>
          <cell r="EX194">
            <v>36</v>
          </cell>
          <cell r="EY194">
            <v>0</v>
          </cell>
          <cell r="FA194">
            <v>0</v>
          </cell>
          <cell r="FB194">
            <v>35</v>
          </cell>
          <cell r="FC194">
            <v>0</v>
          </cell>
          <cell r="FE194">
            <v>0</v>
          </cell>
          <cell r="FF194">
            <v>34</v>
          </cell>
          <cell r="FG194">
            <v>0</v>
          </cell>
          <cell r="FI194">
            <v>0</v>
          </cell>
          <cell r="FJ194">
            <v>33</v>
          </cell>
          <cell r="FK194">
            <v>0</v>
          </cell>
          <cell r="FM194">
            <v>0</v>
          </cell>
          <cell r="FN194">
            <v>32</v>
          </cell>
          <cell r="FO194">
            <v>0</v>
          </cell>
          <cell r="FQ194">
            <v>0</v>
          </cell>
          <cell r="FR194">
            <v>31</v>
          </cell>
          <cell r="FS194">
            <v>0</v>
          </cell>
          <cell r="FU194">
            <v>0</v>
          </cell>
          <cell r="FV194">
            <v>30</v>
          </cell>
          <cell r="FW194">
            <v>0</v>
          </cell>
          <cell r="FY194">
            <v>0</v>
          </cell>
          <cell r="FZ194">
            <v>29</v>
          </cell>
          <cell r="GA194">
            <v>0</v>
          </cell>
          <cell r="GC194">
            <v>0</v>
          </cell>
          <cell r="GD194">
            <v>28</v>
          </cell>
          <cell r="GE194">
            <v>0</v>
          </cell>
          <cell r="GG194">
            <v>0</v>
          </cell>
          <cell r="GH194">
            <v>27</v>
          </cell>
          <cell r="GI194">
            <v>0</v>
          </cell>
          <cell r="GK194">
            <v>0</v>
          </cell>
          <cell r="GL194">
            <v>26</v>
          </cell>
          <cell r="GM194">
            <v>0</v>
          </cell>
          <cell r="GO194">
            <v>0</v>
          </cell>
          <cell r="GP194">
            <v>25</v>
          </cell>
          <cell r="GQ194">
            <v>0</v>
          </cell>
          <cell r="GS194">
            <v>0</v>
          </cell>
          <cell r="GT194">
            <v>24</v>
          </cell>
          <cell r="GU194">
            <v>0</v>
          </cell>
          <cell r="GW194">
            <v>0</v>
          </cell>
          <cell r="GX194">
            <v>23</v>
          </cell>
          <cell r="GY194">
            <v>0</v>
          </cell>
          <cell r="HA194">
            <v>0</v>
          </cell>
          <cell r="HB194">
            <v>22</v>
          </cell>
          <cell r="HC194">
            <v>0</v>
          </cell>
          <cell r="HE194">
            <v>0</v>
          </cell>
          <cell r="HF194">
            <v>21</v>
          </cell>
          <cell r="HG194">
            <v>0</v>
          </cell>
          <cell r="HI194">
            <v>0</v>
          </cell>
          <cell r="HJ194">
            <v>20</v>
          </cell>
          <cell r="HK194">
            <v>0</v>
          </cell>
          <cell r="HM194">
            <v>0</v>
          </cell>
          <cell r="HN194">
            <v>19</v>
          </cell>
          <cell r="HO194">
            <v>0</v>
          </cell>
          <cell r="HQ194">
            <v>0</v>
          </cell>
          <cell r="HR194">
            <v>18</v>
          </cell>
          <cell r="HS194">
            <v>0</v>
          </cell>
          <cell r="HU194">
            <v>0</v>
          </cell>
          <cell r="HV194">
            <v>17</v>
          </cell>
          <cell r="HW194">
            <v>0</v>
          </cell>
          <cell r="HY194">
            <v>0</v>
          </cell>
          <cell r="HZ194">
            <v>16</v>
          </cell>
          <cell r="IA194">
            <v>0</v>
          </cell>
          <cell r="IC194">
            <v>0</v>
          </cell>
          <cell r="ID194">
            <v>15</v>
          </cell>
          <cell r="IE194">
            <v>0</v>
          </cell>
          <cell r="IG194">
            <v>0</v>
          </cell>
          <cell r="IH194">
            <v>14</v>
          </cell>
          <cell r="II194">
            <v>0</v>
          </cell>
        </row>
        <row r="195">
          <cell r="C195" t="str">
            <v>2030/31</v>
          </cell>
          <cell r="D195" t="str">
            <v>Buildings</v>
          </cell>
          <cell r="F195">
            <v>35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0</v>
          </cell>
          <cell r="AB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T195">
            <v>0</v>
          </cell>
          <cell r="AV195">
            <v>0</v>
          </cell>
          <cell r="AW195">
            <v>0</v>
          </cell>
          <cell r="AX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0</v>
          </cell>
          <cell r="BE195">
            <v>0</v>
          </cell>
          <cell r="BF195">
            <v>0</v>
          </cell>
          <cell r="BI195">
            <v>0</v>
          </cell>
          <cell r="BJ195">
            <v>0</v>
          </cell>
          <cell r="BK195">
            <v>0</v>
          </cell>
          <cell r="BM195">
            <v>0</v>
          </cell>
          <cell r="BN195">
            <v>0</v>
          </cell>
          <cell r="BO195">
            <v>0</v>
          </cell>
          <cell r="BQ195">
            <v>0</v>
          </cell>
          <cell r="BR195">
            <v>0</v>
          </cell>
          <cell r="BS195">
            <v>0</v>
          </cell>
          <cell r="BU195">
            <v>0</v>
          </cell>
          <cell r="BV195">
            <v>0</v>
          </cell>
          <cell r="BW195">
            <v>0</v>
          </cell>
          <cell r="BY195">
            <v>0</v>
          </cell>
          <cell r="BZ195">
            <v>0</v>
          </cell>
          <cell r="CA195">
            <v>0</v>
          </cell>
          <cell r="CC195">
            <v>0</v>
          </cell>
          <cell r="CD195">
            <v>0</v>
          </cell>
          <cell r="CE195">
            <v>0</v>
          </cell>
          <cell r="CG195">
            <v>0</v>
          </cell>
          <cell r="CH195">
            <v>0</v>
          </cell>
          <cell r="CI195">
            <v>0</v>
          </cell>
          <cell r="CK195">
            <v>0</v>
          </cell>
          <cell r="CL195">
            <v>0</v>
          </cell>
          <cell r="CM195">
            <v>0</v>
          </cell>
          <cell r="CO195">
            <v>0</v>
          </cell>
          <cell r="CP195">
            <v>0</v>
          </cell>
          <cell r="CQ195">
            <v>0</v>
          </cell>
          <cell r="CS195">
            <v>0</v>
          </cell>
          <cell r="CT195">
            <v>35</v>
          </cell>
          <cell r="CU195">
            <v>0</v>
          </cell>
          <cell r="CW195">
            <v>0</v>
          </cell>
          <cell r="CX195">
            <v>34</v>
          </cell>
          <cell r="CY195">
            <v>0</v>
          </cell>
          <cell r="DA195">
            <v>0</v>
          </cell>
          <cell r="DB195">
            <v>33</v>
          </cell>
          <cell r="DC195">
            <v>0</v>
          </cell>
          <cell r="DE195">
            <v>0</v>
          </cell>
          <cell r="DF195">
            <v>32</v>
          </cell>
          <cell r="DG195">
            <v>0</v>
          </cell>
          <cell r="DI195">
            <v>0</v>
          </cell>
          <cell r="DJ195">
            <v>31</v>
          </cell>
          <cell r="DK195">
            <v>0</v>
          </cell>
          <cell r="DM195">
            <v>0</v>
          </cell>
          <cell r="DN195">
            <v>30</v>
          </cell>
          <cell r="DO195">
            <v>0</v>
          </cell>
          <cell r="DQ195">
            <v>0</v>
          </cell>
          <cell r="DR195">
            <v>29</v>
          </cell>
          <cell r="DS195">
            <v>0</v>
          </cell>
          <cell r="DU195">
            <v>0</v>
          </cell>
          <cell r="DV195">
            <v>28</v>
          </cell>
          <cell r="DW195">
            <v>0</v>
          </cell>
          <cell r="DY195">
            <v>0</v>
          </cell>
          <cell r="DZ195">
            <v>27</v>
          </cell>
          <cell r="EA195">
            <v>0</v>
          </cell>
          <cell r="EC195">
            <v>0</v>
          </cell>
          <cell r="ED195">
            <v>26</v>
          </cell>
          <cell r="EE195">
            <v>0</v>
          </cell>
          <cell r="EG195">
            <v>0</v>
          </cell>
          <cell r="EH195">
            <v>25</v>
          </cell>
          <cell r="EI195">
            <v>0</v>
          </cell>
          <cell r="EK195">
            <v>0</v>
          </cell>
          <cell r="EL195">
            <v>24</v>
          </cell>
          <cell r="EM195">
            <v>0</v>
          </cell>
          <cell r="EO195">
            <v>0</v>
          </cell>
          <cell r="EP195">
            <v>23</v>
          </cell>
          <cell r="EQ195">
            <v>0</v>
          </cell>
          <cell r="ES195">
            <v>0</v>
          </cell>
          <cell r="ET195">
            <v>22</v>
          </cell>
          <cell r="EU195">
            <v>0</v>
          </cell>
          <cell r="EW195">
            <v>0</v>
          </cell>
          <cell r="EX195">
            <v>21</v>
          </cell>
          <cell r="EY195">
            <v>0</v>
          </cell>
          <cell r="FA195">
            <v>0</v>
          </cell>
          <cell r="FB195">
            <v>20</v>
          </cell>
          <cell r="FC195">
            <v>0</v>
          </cell>
          <cell r="FE195">
            <v>0</v>
          </cell>
          <cell r="FF195">
            <v>19</v>
          </cell>
          <cell r="FG195">
            <v>0</v>
          </cell>
          <cell r="FI195">
            <v>0</v>
          </cell>
          <cell r="FJ195">
            <v>18</v>
          </cell>
          <cell r="FK195">
            <v>0</v>
          </cell>
          <cell r="FM195">
            <v>0</v>
          </cell>
          <cell r="FN195">
            <v>17</v>
          </cell>
          <cell r="FO195">
            <v>0</v>
          </cell>
          <cell r="FQ195">
            <v>0</v>
          </cell>
          <cell r="FR195">
            <v>16</v>
          </cell>
          <cell r="FS195">
            <v>0</v>
          </cell>
          <cell r="FU195">
            <v>0</v>
          </cell>
          <cell r="FV195">
            <v>15</v>
          </cell>
          <cell r="FW195">
            <v>0</v>
          </cell>
          <cell r="FY195">
            <v>0</v>
          </cell>
          <cell r="FZ195">
            <v>14</v>
          </cell>
          <cell r="GA195">
            <v>0</v>
          </cell>
          <cell r="GC195">
            <v>0</v>
          </cell>
          <cell r="GD195">
            <v>13</v>
          </cell>
          <cell r="GE195">
            <v>0</v>
          </cell>
          <cell r="GG195">
            <v>0</v>
          </cell>
          <cell r="GH195">
            <v>12</v>
          </cell>
          <cell r="GI195">
            <v>0</v>
          </cell>
          <cell r="GK195">
            <v>0</v>
          </cell>
          <cell r="GL195">
            <v>11</v>
          </cell>
          <cell r="GM195">
            <v>0</v>
          </cell>
          <cell r="GO195">
            <v>0</v>
          </cell>
          <cell r="GP195">
            <v>10</v>
          </cell>
          <cell r="GQ195">
            <v>0</v>
          </cell>
          <cell r="GS195">
            <v>0</v>
          </cell>
          <cell r="GT195">
            <v>9</v>
          </cell>
          <cell r="GU195">
            <v>0</v>
          </cell>
          <cell r="GW195">
            <v>0</v>
          </cell>
          <cell r="GX195">
            <v>8</v>
          </cell>
          <cell r="GY195">
            <v>0</v>
          </cell>
          <cell r="HA195">
            <v>0</v>
          </cell>
          <cell r="HB195">
            <v>7</v>
          </cell>
          <cell r="HC195">
            <v>0</v>
          </cell>
          <cell r="HE195">
            <v>0</v>
          </cell>
          <cell r="HF195">
            <v>6</v>
          </cell>
          <cell r="HG195">
            <v>0</v>
          </cell>
          <cell r="HI195">
            <v>0</v>
          </cell>
          <cell r="HJ195">
            <v>5</v>
          </cell>
          <cell r="HK195">
            <v>0</v>
          </cell>
          <cell r="HM195">
            <v>0</v>
          </cell>
          <cell r="HN195">
            <v>4</v>
          </cell>
          <cell r="HO195">
            <v>0</v>
          </cell>
          <cell r="HQ195">
            <v>0</v>
          </cell>
          <cell r="HR195">
            <v>3</v>
          </cell>
          <cell r="HS195">
            <v>0</v>
          </cell>
          <cell r="HU195">
            <v>0</v>
          </cell>
          <cell r="HV195">
            <v>2</v>
          </cell>
          <cell r="HW195">
            <v>0</v>
          </cell>
          <cell r="HY195">
            <v>0</v>
          </cell>
          <cell r="HZ195">
            <v>1</v>
          </cell>
          <cell r="IA195">
            <v>0</v>
          </cell>
          <cell r="IC195">
            <v>0</v>
          </cell>
          <cell r="ID195">
            <v>0</v>
          </cell>
          <cell r="IE195">
            <v>0</v>
          </cell>
          <cell r="IG195">
            <v>0</v>
          </cell>
          <cell r="IH195">
            <v>0</v>
          </cell>
          <cell r="II195">
            <v>0</v>
          </cell>
        </row>
        <row r="197">
          <cell r="C197" t="str">
            <v>2030/31</v>
          </cell>
          <cell r="D197" t="str">
            <v>Total</v>
          </cell>
          <cell r="E197">
            <v>0</v>
          </cell>
          <cell r="H197">
            <v>0</v>
          </cell>
          <cell r="J197">
            <v>0</v>
          </cell>
          <cell r="L197">
            <v>0</v>
          </cell>
          <cell r="N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P197">
            <v>0</v>
          </cell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0</v>
          </cell>
          <cell r="BB197">
            <v>0</v>
          </cell>
          <cell r="BD197">
            <v>0</v>
          </cell>
          <cell r="BF197">
            <v>0</v>
          </cell>
          <cell r="BG197">
            <v>0</v>
          </cell>
          <cell r="BI197">
            <v>0</v>
          </cell>
          <cell r="BK197">
            <v>0</v>
          </cell>
          <cell r="BM197">
            <v>0</v>
          </cell>
          <cell r="BO197">
            <v>0</v>
          </cell>
          <cell r="BQ197">
            <v>0</v>
          </cell>
          <cell r="BS197">
            <v>0</v>
          </cell>
          <cell r="BU197">
            <v>0</v>
          </cell>
          <cell r="BW197">
            <v>0</v>
          </cell>
          <cell r="BY197">
            <v>0</v>
          </cell>
          <cell r="CA197">
            <v>0</v>
          </cell>
          <cell r="CC197">
            <v>0</v>
          </cell>
          <cell r="CE197">
            <v>0</v>
          </cell>
          <cell r="CG197">
            <v>0</v>
          </cell>
          <cell r="CI197">
            <v>0</v>
          </cell>
          <cell r="CK197">
            <v>0</v>
          </cell>
          <cell r="CM197">
            <v>0</v>
          </cell>
          <cell r="CO197">
            <v>0</v>
          </cell>
          <cell r="CQ197">
            <v>0</v>
          </cell>
          <cell r="CS197">
            <v>0</v>
          </cell>
          <cell r="CU197">
            <v>0</v>
          </cell>
          <cell r="CW197">
            <v>0</v>
          </cell>
          <cell r="CY197">
            <v>0</v>
          </cell>
          <cell r="DA197">
            <v>0</v>
          </cell>
          <cell r="DC197">
            <v>0</v>
          </cell>
          <cell r="DE197">
            <v>0</v>
          </cell>
          <cell r="DG197">
            <v>0</v>
          </cell>
          <cell r="DI197">
            <v>0</v>
          </cell>
          <cell r="DK197">
            <v>0</v>
          </cell>
          <cell r="DM197">
            <v>0</v>
          </cell>
          <cell r="DO197">
            <v>0</v>
          </cell>
          <cell r="DQ197">
            <v>0</v>
          </cell>
          <cell r="DS197">
            <v>0</v>
          </cell>
          <cell r="DU197">
            <v>0</v>
          </cell>
          <cell r="DW197">
            <v>0</v>
          </cell>
          <cell r="DY197">
            <v>0</v>
          </cell>
          <cell r="EA197">
            <v>0</v>
          </cell>
          <cell r="EC197">
            <v>0</v>
          </cell>
          <cell r="EE197">
            <v>0</v>
          </cell>
          <cell r="EG197">
            <v>0</v>
          </cell>
          <cell r="EI197">
            <v>0</v>
          </cell>
          <cell r="EK197">
            <v>0</v>
          </cell>
          <cell r="EM197">
            <v>0</v>
          </cell>
          <cell r="EO197">
            <v>0</v>
          </cell>
          <cell r="EQ197">
            <v>0</v>
          </cell>
          <cell r="ES197">
            <v>0</v>
          </cell>
          <cell r="EU197">
            <v>0</v>
          </cell>
          <cell r="EW197">
            <v>0</v>
          </cell>
          <cell r="EY197">
            <v>0</v>
          </cell>
          <cell r="FA197">
            <v>0</v>
          </cell>
          <cell r="FC197">
            <v>0</v>
          </cell>
          <cell r="FE197">
            <v>0</v>
          </cell>
          <cell r="FG197">
            <v>0</v>
          </cell>
          <cell r="FI197">
            <v>0</v>
          </cell>
          <cell r="FK197">
            <v>0</v>
          </cell>
          <cell r="FM197">
            <v>0</v>
          </cell>
          <cell r="FO197">
            <v>0</v>
          </cell>
          <cell r="FQ197">
            <v>0</v>
          </cell>
          <cell r="FS197">
            <v>0</v>
          </cell>
          <cell r="FU197">
            <v>0</v>
          </cell>
          <cell r="FW197">
            <v>0</v>
          </cell>
          <cell r="FY197">
            <v>0</v>
          </cell>
          <cell r="GA197">
            <v>0</v>
          </cell>
          <cell r="GC197">
            <v>0</v>
          </cell>
          <cell r="GE197">
            <v>0</v>
          </cell>
          <cell r="GG197">
            <v>0</v>
          </cell>
          <cell r="GI197">
            <v>0</v>
          </cell>
          <cell r="GK197">
            <v>0</v>
          </cell>
          <cell r="GM197">
            <v>0</v>
          </cell>
          <cell r="GO197">
            <v>0</v>
          </cell>
          <cell r="GQ197">
            <v>0</v>
          </cell>
          <cell r="GS197">
            <v>0</v>
          </cell>
          <cell r="GU197">
            <v>0</v>
          </cell>
          <cell r="GW197">
            <v>0</v>
          </cell>
          <cell r="GY197">
            <v>0</v>
          </cell>
          <cell r="HA197">
            <v>0</v>
          </cell>
          <cell r="HC197">
            <v>0</v>
          </cell>
          <cell r="HE197">
            <v>0</v>
          </cell>
          <cell r="HG197">
            <v>0</v>
          </cell>
          <cell r="HI197">
            <v>0</v>
          </cell>
          <cell r="HK197">
            <v>0</v>
          </cell>
          <cell r="HM197">
            <v>0</v>
          </cell>
          <cell r="HO197">
            <v>0</v>
          </cell>
          <cell r="HQ197">
            <v>0</v>
          </cell>
          <cell r="HS197">
            <v>0</v>
          </cell>
          <cell r="HU197">
            <v>0</v>
          </cell>
          <cell r="HW197">
            <v>0</v>
          </cell>
          <cell r="HY197">
            <v>0</v>
          </cell>
          <cell r="IA197">
            <v>0</v>
          </cell>
          <cell r="IC197">
            <v>0</v>
          </cell>
          <cell r="IE197">
            <v>0</v>
          </cell>
          <cell r="IG197">
            <v>0</v>
          </cell>
          <cell r="II197">
            <v>0</v>
          </cell>
        </row>
        <row r="199">
          <cell r="C199" t="str">
            <v>2031/32</v>
          </cell>
          <cell r="D199" t="str">
            <v>IT equipment / VPE</v>
          </cell>
          <cell r="F199">
            <v>5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0</v>
          </cell>
          <cell r="AB199">
            <v>0</v>
          </cell>
          <cell r="AC199">
            <v>0</v>
          </cell>
          <cell r="AD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N199">
            <v>0</v>
          </cell>
          <cell r="AO199">
            <v>0</v>
          </cell>
          <cell r="AP199">
            <v>0</v>
          </cell>
          <cell r="AR199">
            <v>0</v>
          </cell>
          <cell r="AS199">
            <v>0</v>
          </cell>
          <cell r="AT199">
            <v>0</v>
          </cell>
          <cell r="AV199">
            <v>0</v>
          </cell>
          <cell r="AW199">
            <v>0</v>
          </cell>
          <cell r="AX199">
            <v>0</v>
          </cell>
          <cell r="AZ199">
            <v>0</v>
          </cell>
          <cell r="BA199">
            <v>0</v>
          </cell>
          <cell r="BB199">
            <v>0</v>
          </cell>
          <cell r="BD199">
            <v>0</v>
          </cell>
          <cell r="BE199">
            <v>0</v>
          </cell>
          <cell r="BF199">
            <v>0</v>
          </cell>
          <cell r="BI199">
            <v>0</v>
          </cell>
          <cell r="BJ199">
            <v>0</v>
          </cell>
          <cell r="BK199">
            <v>0</v>
          </cell>
          <cell r="BM199">
            <v>0</v>
          </cell>
          <cell r="BN199">
            <v>0</v>
          </cell>
          <cell r="BO199">
            <v>0</v>
          </cell>
          <cell r="BQ199">
            <v>0</v>
          </cell>
          <cell r="BR199">
            <v>0</v>
          </cell>
          <cell r="BS199">
            <v>0</v>
          </cell>
          <cell r="BU199">
            <v>0</v>
          </cell>
          <cell r="BV199">
            <v>0</v>
          </cell>
          <cell r="BW199">
            <v>0</v>
          </cell>
          <cell r="BY199">
            <v>0</v>
          </cell>
          <cell r="BZ199">
            <v>0</v>
          </cell>
          <cell r="CA199">
            <v>0</v>
          </cell>
          <cell r="CC199">
            <v>0</v>
          </cell>
          <cell r="CD199">
            <v>0</v>
          </cell>
          <cell r="CE199">
            <v>0</v>
          </cell>
          <cell r="CG199">
            <v>0</v>
          </cell>
          <cell r="CH199">
            <v>0</v>
          </cell>
          <cell r="CI199">
            <v>0</v>
          </cell>
          <cell r="CK199">
            <v>0</v>
          </cell>
          <cell r="CL199">
            <v>0</v>
          </cell>
          <cell r="CM199">
            <v>0</v>
          </cell>
          <cell r="CO199">
            <v>0</v>
          </cell>
          <cell r="CP199">
            <v>0</v>
          </cell>
          <cell r="CQ199">
            <v>0</v>
          </cell>
          <cell r="CS199">
            <v>0</v>
          </cell>
          <cell r="CT199">
            <v>0</v>
          </cell>
          <cell r="CU199">
            <v>0</v>
          </cell>
          <cell r="CW199">
            <v>0</v>
          </cell>
          <cell r="CX199">
            <v>5</v>
          </cell>
          <cell r="CY199">
            <v>0</v>
          </cell>
          <cell r="DA199">
            <v>0</v>
          </cell>
          <cell r="DB199">
            <v>4</v>
          </cell>
          <cell r="DC199">
            <v>0</v>
          </cell>
          <cell r="DE199">
            <v>0</v>
          </cell>
          <cell r="DF199">
            <v>3</v>
          </cell>
          <cell r="DG199">
            <v>0</v>
          </cell>
          <cell r="DI199">
            <v>0</v>
          </cell>
          <cell r="DJ199">
            <v>2</v>
          </cell>
          <cell r="DK199">
            <v>0</v>
          </cell>
          <cell r="DM199">
            <v>0</v>
          </cell>
          <cell r="DN199">
            <v>1</v>
          </cell>
          <cell r="DO199">
            <v>0</v>
          </cell>
          <cell r="DQ199">
            <v>0</v>
          </cell>
          <cell r="DR199">
            <v>0</v>
          </cell>
          <cell r="DS199">
            <v>0</v>
          </cell>
          <cell r="DU199">
            <v>0</v>
          </cell>
          <cell r="DV199">
            <v>0</v>
          </cell>
          <cell r="DW199">
            <v>0</v>
          </cell>
          <cell r="DY199">
            <v>0</v>
          </cell>
          <cell r="DZ199">
            <v>0</v>
          </cell>
          <cell r="EA199">
            <v>0</v>
          </cell>
          <cell r="EC199">
            <v>0</v>
          </cell>
          <cell r="ED199">
            <v>0</v>
          </cell>
          <cell r="EE199">
            <v>0</v>
          </cell>
          <cell r="EG199">
            <v>0</v>
          </cell>
          <cell r="EH199">
            <v>0</v>
          </cell>
          <cell r="EI199">
            <v>0</v>
          </cell>
          <cell r="EK199">
            <v>0</v>
          </cell>
          <cell r="EL199">
            <v>0</v>
          </cell>
          <cell r="EM199">
            <v>0</v>
          </cell>
          <cell r="EO199">
            <v>0</v>
          </cell>
          <cell r="EP199">
            <v>0</v>
          </cell>
          <cell r="EQ199">
            <v>0</v>
          </cell>
          <cell r="ES199">
            <v>0</v>
          </cell>
          <cell r="ET199">
            <v>0</v>
          </cell>
          <cell r="EU199">
            <v>0</v>
          </cell>
          <cell r="EW199">
            <v>0</v>
          </cell>
          <cell r="EX199">
            <v>0</v>
          </cell>
          <cell r="EY199">
            <v>0</v>
          </cell>
          <cell r="FA199">
            <v>0</v>
          </cell>
          <cell r="FB199">
            <v>0</v>
          </cell>
          <cell r="FC199">
            <v>0</v>
          </cell>
          <cell r="FE199">
            <v>0</v>
          </cell>
          <cell r="FF199">
            <v>0</v>
          </cell>
          <cell r="FG199">
            <v>0</v>
          </cell>
          <cell r="FI199">
            <v>0</v>
          </cell>
          <cell r="FJ199">
            <v>0</v>
          </cell>
          <cell r="FK199">
            <v>0</v>
          </cell>
          <cell r="FM199">
            <v>0</v>
          </cell>
          <cell r="FN199">
            <v>0</v>
          </cell>
          <cell r="FO199">
            <v>0</v>
          </cell>
          <cell r="FQ199">
            <v>0</v>
          </cell>
          <cell r="FR199">
            <v>0</v>
          </cell>
          <cell r="FS199">
            <v>0</v>
          </cell>
          <cell r="FU199">
            <v>0</v>
          </cell>
          <cell r="FV199">
            <v>0</v>
          </cell>
          <cell r="FW199">
            <v>0</v>
          </cell>
          <cell r="FY199">
            <v>0</v>
          </cell>
          <cell r="FZ199">
            <v>0</v>
          </cell>
          <cell r="GA199">
            <v>0</v>
          </cell>
          <cell r="GC199">
            <v>0</v>
          </cell>
          <cell r="GD199">
            <v>0</v>
          </cell>
          <cell r="GE199">
            <v>0</v>
          </cell>
          <cell r="GG199">
            <v>0</v>
          </cell>
          <cell r="GH199">
            <v>0</v>
          </cell>
          <cell r="GI199">
            <v>0</v>
          </cell>
          <cell r="GK199">
            <v>0</v>
          </cell>
          <cell r="GL199">
            <v>0</v>
          </cell>
          <cell r="GM199">
            <v>0</v>
          </cell>
          <cell r="GO199">
            <v>0</v>
          </cell>
          <cell r="GP199">
            <v>0</v>
          </cell>
          <cell r="GQ199">
            <v>0</v>
          </cell>
          <cell r="GS199">
            <v>0</v>
          </cell>
          <cell r="GT199">
            <v>0</v>
          </cell>
          <cell r="GU199">
            <v>0</v>
          </cell>
          <cell r="GW199">
            <v>0</v>
          </cell>
          <cell r="GX199">
            <v>0</v>
          </cell>
          <cell r="GY199">
            <v>0</v>
          </cell>
          <cell r="HA199">
            <v>0</v>
          </cell>
          <cell r="HB199">
            <v>0</v>
          </cell>
          <cell r="HC199">
            <v>0</v>
          </cell>
          <cell r="HE199">
            <v>0</v>
          </cell>
          <cell r="HF199">
            <v>0</v>
          </cell>
          <cell r="HG199">
            <v>0</v>
          </cell>
          <cell r="HI199">
            <v>0</v>
          </cell>
          <cell r="HJ199">
            <v>0</v>
          </cell>
          <cell r="HK199">
            <v>0</v>
          </cell>
          <cell r="HM199">
            <v>0</v>
          </cell>
          <cell r="HN199">
            <v>0</v>
          </cell>
          <cell r="HO199">
            <v>0</v>
          </cell>
          <cell r="HQ199">
            <v>0</v>
          </cell>
          <cell r="HR199">
            <v>0</v>
          </cell>
          <cell r="HS199">
            <v>0</v>
          </cell>
          <cell r="HU199">
            <v>0</v>
          </cell>
          <cell r="HV199">
            <v>0</v>
          </cell>
          <cell r="HW199">
            <v>0</v>
          </cell>
          <cell r="HY199">
            <v>0</v>
          </cell>
          <cell r="HZ199">
            <v>0</v>
          </cell>
          <cell r="IA199">
            <v>0</v>
          </cell>
          <cell r="IC199">
            <v>0</v>
          </cell>
          <cell r="ID199">
            <v>0</v>
          </cell>
          <cell r="IE199">
            <v>0</v>
          </cell>
          <cell r="IG199">
            <v>0</v>
          </cell>
          <cell r="IH199">
            <v>0</v>
          </cell>
          <cell r="II199">
            <v>0</v>
          </cell>
        </row>
        <row r="200">
          <cell r="C200" t="str">
            <v>2031/32</v>
          </cell>
          <cell r="D200" t="str">
            <v>Third party spend (REFFCUS)</v>
          </cell>
          <cell r="F200">
            <v>2</v>
          </cell>
        </row>
        <row r="201">
          <cell r="C201" t="str">
            <v>2031/32</v>
          </cell>
          <cell r="D201" t="str">
            <v>Highways infrastructure</v>
          </cell>
          <cell r="F201">
            <v>3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N201">
            <v>0</v>
          </cell>
          <cell r="AO201">
            <v>0</v>
          </cell>
          <cell r="AP201">
            <v>0</v>
          </cell>
          <cell r="AR201">
            <v>0</v>
          </cell>
          <cell r="AS201">
            <v>0</v>
          </cell>
          <cell r="AT201">
            <v>0</v>
          </cell>
          <cell r="AV201">
            <v>0</v>
          </cell>
          <cell r="AW201">
            <v>0</v>
          </cell>
          <cell r="AX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0</v>
          </cell>
          <cell r="BE201">
            <v>0</v>
          </cell>
          <cell r="BF201">
            <v>0</v>
          </cell>
          <cell r="BI201">
            <v>0</v>
          </cell>
          <cell r="BJ201">
            <v>0</v>
          </cell>
          <cell r="BK201">
            <v>0</v>
          </cell>
          <cell r="BM201">
            <v>0</v>
          </cell>
          <cell r="BN201">
            <v>0</v>
          </cell>
          <cell r="BO201">
            <v>0</v>
          </cell>
          <cell r="BQ201">
            <v>0</v>
          </cell>
          <cell r="BR201">
            <v>0</v>
          </cell>
          <cell r="BS201">
            <v>0</v>
          </cell>
          <cell r="BU201">
            <v>0</v>
          </cell>
          <cell r="BV201">
            <v>0</v>
          </cell>
          <cell r="BW201">
            <v>0</v>
          </cell>
          <cell r="BY201">
            <v>0</v>
          </cell>
          <cell r="BZ201">
            <v>0</v>
          </cell>
          <cell r="CA201">
            <v>0</v>
          </cell>
          <cell r="CC201">
            <v>0</v>
          </cell>
          <cell r="CD201">
            <v>0</v>
          </cell>
          <cell r="CE201">
            <v>0</v>
          </cell>
          <cell r="CG201">
            <v>0</v>
          </cell>
          <cell r="CH201">
            <v>0</v>
          </cell>
          <cell r="CI201">
            <v>0</v>
          </cell>
          <cell r="CK201">
            <v>0</v>
          </cell>
          <cell r="CL201">
            <v>0</v>
          </cell>
          <cell r="CM201">
            <v>0</v>
          </cell>
          <cell r="CO201">
            <v>0</v>
          </cell>
          <cell r="CP201">
            <v>0</v>
          </cell>
          <cell r="CQ201">
            <v>0</v>
          </cell>
          <cell r="CS201">
            <v>0</v>
          </cell>
          <cell r="CT201">
            <v>0</v>
          </cell>
          <cell r="CU201">
            <v>0</v>
          </cell>
          <cell r="CW201">
            <v>0</v>
          </cell>
          <cell r="CX201">
            <v>30</v>
          </cell>
          <cell r="CY201">
            <v>0</v>
          </cell>
          <cell r="DA201">
            <v>0</v>
          </cell>
          <cell r="DB201">
            <v>29</v>
          </cell>
          <cell r="DC201">
            <v>0</v>
          </cell>
          <cell r="DE201">
            <v>0</v>
          </cell>
          <cell r="DF201">
            <v>28</v>
          </cell>
          <cell r="DG201">
            <v>0</v>
          </cell>
          <cell r="DI201">
            <v>0</v>
          </cell>
          <cell r="DJ201">
            <v>27</v>
          </cell>
          <cell r="DK201">
            <v>0</v>
          </cell>
          <cell r="DM201">
            <v>0</v>
          </cell>
          <cell r="DN201">
            <v>26</v>
          </cell>
          <cell r="DO201">
            <v>0</v>
          </cell>
          <cell r="DQ201">
            <v>0</v>
          </cell>
          <cell r="DR201">
            <v>25</v>
          </cell>
          <cell r="DS201">
            <v>0</v>
          </cell>
          <cell r="DU201">
            <v>0</v>
          </cell>
          <cell r="DV201">
            <v>24</v>
          </cell>
          <cell r="DW201">
            <v>0</v>
          </cell>
          <cell r="DY201">
            <v>0</v>
          </cell>
          <cell r="DZ201">
            <v>23</v>
          </cell>
          <cell r="EA201">
            <v>0</v>
          </cell>
          <cell r="EC201">
            <v>0</v>
          </cell>
          <cell r="ED201">
            <v>22</v>
          </cell>
          <cell r="EE201">
            <v>0</v>
          </cell>
          <cell r="EG201">
            <v>0</v>
          </cell>
          <cell r="EH201">
            <v>21</v>
          </cell>
          <cell r="EI201">
            <v>0</v>
          </cell>
          <cell r="EK201">
            <v>0</v>
          </cell>
          <cell r="EL201">
            <v>20</v>
          </cell>
          <cell r="EM201">
            <v>0</v>
          </cell>
          <cell r="EO201">
            <v>0</v>
          </cell>
          <cell r="EP201">
            <v>19</v>
          </cell>
          <cell r="EQ201">
            <v>0</v>
          </cell>
          <cell r="ES201">
            <v>0</v>
          </cell>
          <cell r="ET201">
            <v>18</v>
          </cell>
          <cell r="EU201">
            <v>0</v>
          </cell>
          <cell r="EW201">
            <v>0</v>
          </cell>
          <cell r="EX201">
            <v>17</v>
          </cell>
          <cell r="EY201">
            <v>0</v>
          </cell>
          <cell r="FA201">
            <v>0</v>
          </cell>
          <cell r="FB201">
            <v>16</v>
          </cell>
          <cell r="FC201">
            <v>0</v>
          </cell>
          <cell r="FE201">
            <v>0</v>
          </cell>
          <cell r="FF201">
            <v>15</v>
          </cell>
          <cell r="FG201">
            <v>0</v>
          </cell>
          <cell r="FI201">
            <v>0</v>
          </cell>
          <cell r="FJ201">
            <v>14</v>
          </cell>
          <cell r="FK201">
            <v>0</v>
          </cell>
          <cell r="FM201">
            <v>0</v>
          </cell>
          <cell r="FN201">
            <v>13</v>
          </cell>
          <cell r="FO201">
            <v>0</v>
          </cell>
          <cell r="FQ201">
            <v>0</v>
          </cell>
          <cell r="FR201">
            <v>12</v>
          </cell>
          <cell r="FS201">
            <v>0</v>
          </cell>
          <cell r="FU201">
            <v>0</v>
          </cell>
          <cell r="FV201">
            <v>11</v>
          </cell>
          <cell r="FW201">
            <v>0</v>
          </cell>
          <cell r="FY201">
            <v>0</v>
          </cell>
          <cell r="FZ201">
            <v>10</v>
          </cell>
          <cell r="GA201">
            <v>0</v>
          </cell>
          <cell r="GC201">
            <v>0</v>
          </cell>
          <cell r="GD201">
            <v>9</v>
          </cell>
          <cell r="GE201">
            <v>0</v>
          </cell>
          <cell r="GG201">
            <v>0</v>
          </cell>
          <cell r="GH201">
            <v>8</v>
          </cell>
          <cell r="GI201">
            <v>0</v>
          </cell>
          <cell r="GK201">
            <v>0</v>
          </cell>
          <cell r="GL201">
            <v>7</v>
          </cell>
          <cell r="GM201">
            <v>0</v>
          </cell>
          <cell r="GO201">
            <v>0</v>
          </cell>
          <cell r="GP201">
            <v>6</v>
          </cell>
          <cell r="GQ201">
            <v>0</v>
          </cell>
          <cell r="GS201">
            <v>0</v>
          </cell>
          <cell r="GT201">
            <v>5</v>
          </cell>
          <cell r="GU201">
            <v>0</v>
          </cell>
          <cell r="GW201">
            <v>0</v>
          </cell>
          <cell r="GX201">
            <v>4</v>
          </cell>
          <cell r="GY201">
            <v>0</v>
          </cell>
          <cell r="HA201">
            <v>0</v>
          </cell>
          <cell r="HB201">
            <v>3</v>
          </cell>
          <cell r="HC201">
            <v>0</v>
          </cell>
          <cell r="HE201">
            <v>0</v>
          </cell>
          <cell r="HF201">
            <v>2</v>
          </cell>
          <cell r="HG201">
            <v>0</v>
          </cell>
          <cell r="HI201">
            <v>0</v>
          </cell>
          <cell r="HJ201">
            <v>1</v>
          </cell>
          <cell r="HK201">
            <v>0</v>
          </cell>
          <cell r="HM201">
            <v>0</v>
          </cell>
          <cell r="HN201">
            <v>0</v>
          </cell>
          <cell r="HO201">
            <v>0</v>
          </cell>
          <cell r="HQ201">
            <v>0</v>
          </cell>
          <cell r="HR201">
            <v>0</v>
          </cell>
          <cell r="HS201">
            <v>0</v>
          </cell>
          <cell r="HU201">
            <v>0</v>
          </cell>
          <cell r="HV201">
            <v>0</v>
          </cell>
          <cell r="HW201">
            <v>0</v>
          </cell>
          <cell r="HY201">
            <v>0</v>
          </cell>
          <cell r="HZ201">
            <v>0</v>
          </cell>
          <cell r="IA201">
            <v>0</v>
          </cell>
          <cell r="IC201">
            <v>0</v>
          </cell>
          <cell r="ID201">
            <v>0</v>
          </cell>
          <cell r="IE201">
            <v>0</v>
          </cell>
          <cell r="IG201">
            <v>0</v>
          </cell>
          <cell r="IH201">
            <v>0</v>
          </cell>
          <cell r="II201">
            <v>0</v>
          </cell>
        </row>
        <row r="202">
          <cell r="C202" t="str">
            <v>2031/32</v>
          </cell>
          <cell r="D202" t="str">
            <v>Land</v>
          </cell>
          <cell r="F202">
            <v>5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O202">
            <v>0</v>
          </cell>
          <cell r="AP202">
            <v>0</v>
          </cell>
          <cell r="AR202">
            <v>0</v>
          </cell>
          <cell r="AS202">
            <v>0</v>
          </cell>
          <cell r="AT202">
            <v>0</v>
          </cell>
          <cell r="AV202">
            <v>0</v>
          </cell>
          <cell r="AW202">
            <v>0</v>
          </cell>
          <cell r="AX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0</v>
          </cell>
          <cell r="BE202">
            <v>0</v>
          </cell>
          <cell r="BF202">
            <v>0</v>
          </cell>
          <cell r="BI202">
            <v>0</v>
          </cell>
          <cell r="BJ202">
            <v>0</v>
          </cell>
          <cell r="BK202">
            <v>0</v>
          </cell>
          <cell r="BM202">
            <v>0</v>
          </cell>
          <cell r="BN202">
            <v>0</v>
          </cell>
          <cell r="BO202">
            <v>0</v>
          </cell>
          <cell r="BQ202">
            <v>0</v>
          </cell>
          <cell r="BR202">
            <v>0</v>
          </cell>
          <cell r="BS202">
            <v>0</v>
          </cell>
          <cell r="BU202">
            <v>0</v>
          </cell>
          <cell r="BV202">
            <v>0</v>
          </cell>
          <cell r="BW202">
            <v>0</v>
          </cell>
          <cell r="BY202">
            <v>0</v>
          </cell>
          <cell r="BZ202">
            <v>0</v>
          </cell>
          <cell r="CA202">
            <v>0</v>
          </cell>
          <cell r="CC202">
            <v>0</v>
          </cell>
          <cell r="CD202">
            <v>0</v>
          </cell>
          <cell r="CE202">
            <v>0</v>
          </cell>
          <cell r="CG202">
            <v>0</v>
          </cell>
          <cell r="CH202">
            <v>0</v>
          </cell>
          <cell r="CI202">
            <v>0</v>
          </cell>
          <cell r="CK202">
            <v>0</v>
          </cell>
          <cell r="CL202">
            <v>0</v>
          </cell>
          <cell r="CM202">
            <v>0</v>
          </cell>
          <cell r="CO202">
            <v>0</v>
          </cell>
          <cell r="CP202">
            <v>0</v>
          </cell>
          <cell r="CQ202">
            <v>0</v>
          </cell>
          <cell r="CS202">
            <v>0</v>
          </cell>
          <cell r="CT202">
            <v>0</v>
          </cell>
          <cell r="CU202">
            <v>0</v>
          </cell>
          <cell r="CW202">
            <v>0</v>
          </cell>
          <cell r="CX202">
            <v>50</v>
          </cell>
          <cell r="CY202">
            <v>0</v>
          </cell>
          <cell r="DA202">
            <v>0</v>
          </cell>
          <cell r="DB202">
            <v>49</v>
          </cell>
          <cell r="DC202">
            <v>0</v>
          </cell>
          <cell r="DE202">
            <v>0</v>
          </cell>
          <cell r="DF202">
            <v>48</v>
          </cell>
          <cell r="DG202">
            <v>0</v>
          </cell>
          <cell r="DI202">
            <v>0</v>
          </cell>
          <cell r="DJ202">
            <v>47</v>
          </cell>
          <cell r="DK202">
            <v>0</v>
          </cell>
          <cell r="DM202">
            <v>0</v>
          </cell>
          <cell r="DN202">
            <v>46</v>
          </cell>
          <cell r="DO202">
            <v>0</v>
          </cell>
          <cell r="DQ202">
            <v>0</v>
          </cell>
          <cell r="DR202">
            <v>45</v>
          </cell>
          <cell r="DS202">
            <v>0</v>
          </cell>
          <cell r="DU202">
            <v>0</v>
          </cell>
          <cell r="DV202">
            <v>44</v>
          </cell>
          <cell r="DW202">
            <v>0</v>
          </cell>
          <cell r="DY202">
            <v>0</v>
          </cell>
          <cell r="DZ202">
            <v>43</v>
          </cell>
          <cell r="EA202">
            <v>0</v>
          </cell>
          <cell r="EC202">
            <v>0</v>
          </cell>
          <cell r="ED202">
            <v>42</v>
          </cell>
          <cell r="EE202">
            <v>0</v>
          </cell>
          <cell r="EG202">
            <v>0</v>
          </cell>
          <cell r="EH202">
            <v>41</v>
          </cell>
          <cell r="EI202">
            <v>0</v>
          </cell>
          <cell r="EK202">
            <v>0</v>
          </cell>
          <cell r="EL202">
            <v>40</v>
          </cell>
          <cell r="EM202">
            <v>0</v>
          </cell>
          <cell r="EO202">
            <v>0</v>
          </cell>
          <cell r="EP202">
            <v>39</v>
          </cell>
          <cell r="EQ202">
            <v>0</v>
          </cell>
          <cell r="ES202">
            <v>0</v>
          </cell>
          <cell r="ET202">
            <v>38</v>
          </cell>
          <cell r="EU202">
            <v>0</v>
          </cell>
          <cell r="EW202">
            <v>0</v>
          </cell>
          <cell r="EX202">
            <v>37</v>
          </cell>
          <cell r="EY202">
            <v>0</v>
          </cell>
          <cell r="FA202">
            <v>0</v>
          </cell>
          <cell r="FB202">
            <v>36</v>
          </cell>
          <cell r="FC202">
            <v>0</v>
          </cell>
          <cell r="FE202">
            <v>0</v>
          </cell>
          <cell r="FF202">
            <v>35</v>
          </cell>
          <cell r="FG202">
            <v>0</v>
          </cell>
          <cell r="FI202">
            <v>0</v>
          </cell>
          <cell r="FJ202">
            <v>34</v>
          </cell>
          <cell r="FK202">
            <v>0</v>
          </cell>
          <cell r="FM202">
            <v>0</v>
          </cell>
          <cell r="FN202">
            <v>33</v>
          </cell>
          <cell r="FO202">
            <v>0</v>
          </cell>
          <cell r="FQ202">
            <v>0</v>
          </cell>
          <cell r="FR202">
            <v>32</v>
          </cell>
          <cell r="FS202">
            <v>0</v>
          </cell>
          <cell r="FU202">
            <v>0</v>
          </cell>
          <cell r="FV202">
            <v>31</v>
          </cell>
          <cell r="FW202">
            <v>0</v>
          </cell>
          <cell r="FY202">
            <v>0</v>
          </cell>
          <cell r="FZ202">
            <v>30</v>
          </cell>
          <cell r="GA202">
            <v>0</v>
          </cell>
          <cell r="GC202">
            <v>0</v>
          </cell>
          <cell r="GD202">
            <v>29</v>
          </cell>
          <cell r="GE202">
            <v>0</v>
          </cell>
          <cell r="GG202">
            <v>0</v>
          </cell>
          <cell r="GH202">
            <v>28</v>
          </cell>
          <cell r="GI202">
            <v>0</v>
          </cell>
          <cell r="GK202">
            <v>0</v>
          </cell>
          <cell r="GL202">
            <v>27</v>
          </cell>
          <cell r="GM202">
            <v>0</v>
          </cell>
          <cell r="GO202">
            <v>0</v>
          </cell>
          <cell r="GP202">
            <v>26</v>
          </cell>
          <cell r="GQ202">
            <v>0</v>
          </cell>
          <cell r="GS202">
            <v>0</v>
          </cell>
          <cell r="GT202">
            <v>25</v>
          </cell>
          <cell r="GU202">
            <v>0</v>
          </cell>
          <cell r="GW202">
            <v>0</v>
          </cell>
          <cell r="GX202">
            <v>24</v>
          </cell>
          <cell r="GY202">
            <v>0</v>
          </cell>
          <cell r="HA202">
            <v>0</v>
          </cell>
          <cell r="HB202">
            <v>23</v>
          </cell>
          <cell r="HC202">
            <v>0</v>
          </cell>
          <cell r="HE202">
            <v>0</v>
          </cell>
          <cell r="HF202">
            <v>22</v>
          </cell>
          <cell r="HG202">
            <v>0</v>
          </cell>
          <cell r="HI202">
            <v>0</v>
          </cell>
          <cell r="HJ202">
            <v>21</v>
          </cell>
          <cell r="HK202">
            <v>0</v>
          </cell>
          <cell r="HM202">
            <v>0</v>
          </cell>
          <cell r="HN202">
            <v>20</v>
          </cell>
          <cell r="HO202">
            <v>0</v>
          </cell>
          <cell r="HQ202">
            <v>0</v>
          </cell>
          <cell r="HR202">
            <v>19</v>
          </cell>
          <cell r="HS202">
            <v>0</v>
          </cell>
          <cell r="HU202">
            <v>0</v>
          </cell>
          <cell r="HV202">
            <v>18</v>
          </cell>
          <cell r="HW202">
            <v>0</v>
          </cell>
          <cell r="HY202">
            <v>0</v>
          </cell>
          <cell r="HZ202">
            <v>17</v>
          </cell>
          <cell r="IA202">
            <v>0</v>
          </cell>
          <cell r="IC202">
            <v>0</v>
          </cell>
          <cell r="ID202">
            <v>16</v>
          </cell>
          <cell r="IE202">
            <v>0</v>
          </cell>
          <cell r="IG202">
            <v>0</v>
          </cell>
          <cell r="IH202">
            <v>15</v>
          </cell>
          <cell r="II202">
            <v>0</v>
          </cell>
        </row>
        <row r="203">
          <cell r="C203" t="str">
            <v>2031/32</v>
          </cell>
          <cell r="D203" t="str">
            <v>Buildings</v>
          </cell>
          <cell r="F203">
            <v>35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R203">
            <v>0</v>
          </cell>
          <cell r="AS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I203">
            <v>0</v>
          </cell>
          <cell r="BJ203">
            <v>0</v>
          </cell>
          <cell r="BK203">
            <v>0</v>
          </cell>
          <cell r="BM203">
            <v>0</v>
          </cell>
          <cell r="BN203">
            <v>0</v>
          </cell>
          <cell r="BO203">
            <v>0</v>
          </cell>
          <cell r="BQ203">
            <v>0</v>
          </cell>
          <cell r="BR203">
            <v>0</v>
          </cell>
          <cell r="BS203">
            <v>0</v>
          </cell>
          <cell r="BU203">
            <v>0</v>
          </cell>
          <cell r="BV203">
            <v>0</v>
          </cell>
          <cell r="BW203">
            <v>0</v>
          </cell>
          <cell r="BY203">
            <v>0</v>
          </cell>
          <cell r="BZ203">
            <v>0</v>
          </cell>
          <cell r="CA203">
            <v>0</v>
          </cell>
          <cell r="CC203">
            <v>0</v>
          </cell>
          <cell r="CD203">
            <v>0</v>
          </cell>
          <cell r="CE203">
            <v>0</v>
          </cell>
          <cell r="CG203">
            <v>0</v>
          </cell>
          <cell r="CH203">
            <v>0</v>
          </cell>
          <cell r="CI203">
            <v>0</v>
          </cell>
          <cell r="CK203">
            <v>0</v>
          </cell>
          <cell r="CL203">
            <v>0</v>
          </cell>
          <cell r="CM203">
            <v>0</v>
          </cell>
          <cell r="CO203">
            <v>0</v>
          </cell>
          <cell r="CP203">
            <v>0</v>
          </cell>
          <cell r="CQ203">
            <v>0</v>
          </cell>
          <cell r="CS203">
            <v>0</v>
          </cell>
          <cell r="CT203">
            <v>0</v>
          </cell>
          <cell r="CU203">
            <v>0</v>
          </cell>
          <cell r="CW203">
            <v>0</v>
          </cell>
          <cell r="CX203">
            <v>35</v>
          </cell>
          <cell r="CY203">
            <v>0</v>
          </cell>
          <cell r="DA203">
            <v>0</v>
          </cell>
          <cell r="DB203">
            <v>34</v>
          </cell>
          <cell r="DC203">
            <v>0</v>
          </cell>
          <cell r="DE203">
            <v>0</v>
          </cell>
          <cell r="DF203">
            <v>33</v>
          </cell>
          <cell r="DG203">
            <v>0</v>
          </cell>
          <cell r="DI203">
            <v>0</v>
          </cell>
          <cell r="DJ203">
            <v>32</v>
          </cell>
          <cell r="DK203">
            <v>0</v>
          </cell>
          <cell r="DM203">
            <v>0</v>
          </cell>
          <cell r="DN203">
            <v>31</v>
          </cell>
          <cell r="DO203">
            <v>0</v>
          </cell>
          <cell r="DQ203">
            <v>0</v>
          </cell>
          <cell r="DR203">
            <v>30</v>
          </cell>
          <cell r="DS203">
            <v>0</v>
          </cell>
          <cell r="DU203">
            <v>0</v>
          </cell>
          <cell r="DV203">
            <v>29</v>
          </cell>
          <cell r="DW203">
            <v>0</v>
          </cell>
          <cell r="DY203">
            <v>0</v>
          </cell>
          <cell r="DZ203">
            <v>28</v>
          </cell>
          <cell r="EA203">
            <v>0</v>
          </cell>
          <cell r="EC203">
            <v>0</v>
          </cell>
          <cell r="ED203">
            <v>27</v>
          </cell>
          <cell r="EE203">
            <v>0</v>
          </cell>
          <cell r="EG203">
            <v>0</v>
          </cell>
          <cell r="EH203">
            <v>26</v>
          </cell>
          <cell r="EI203">
            <v>0</v>
          </cell>
          <cell r="EK203">
            <v>0</v>
          </cell>
          <cell r="EL203">
            <v>25</v>
          </cell>
          <cell r="EM203">
            <v>0</v>
          </cell>
          <cell r="EO203">
            <v>0</v>
          </cell>
          <cell r="EP203">
            <v>24</v>
          </cell>
          <cell r="EQ203">
            <v>0</v>
          </cell>
          <cell r="ES203">
            <v>0</v>
          </cell>
          <cell r="ET203">
            <v>23</v>
          </cell>
          <cell r="EU203">
            <v>0</v>
          </cell>
          <cell r="EW203">
            <v>0</v>
          </cell>
          <cell r="EX203">
            <v>22</v>
          </cell>
          <cell r="EY203">
            <v>0</v>
          </cell>
          <cell r="FA203">
            <v>0</v>
          </cell>
          <cell r="FB203">
            <v>21</v>
          </cell>
          <cell r="FC203">
            <v>0</v>
          </cell>
          <cell r="FE203">
            <v>0</v>
          </cell>
          <cell r="FF203">
            <v>20</v>
          </cell>
          <cell r="FG203">
            <v>0</v>
          </cell>
          <cell r="FI203">
            <v>0</v>
          </cell>
          <cell r="FJ203">
            <v>19</v>
          </cell>
          <cell r="FK203">
            <v>0</v>
          </cell>
          <cell r="FM203">
            <v>0</v>
          </cell>
          <cell r="FN203">
            <v>18</v>
          </cell>
          <cell r="FO203">
            <v>0</v>
          </cell>
          <cell r="FQ203">
            <v>0</v>
          </cell>
          <cell r="FR203">
            <v>17</v>
          </cell>
          <cell r="FS203">
            <v>0</v>
          </cell>
          <cell r="FU203">
            <v>0</v>
          </cell>
          <cell r="FV203">
            <v>16</v>
          </cell>
          <cell r="FW203">
            <v>0</v>
          </cell>
          <cell r="FY203">
            <v>0</v>
          </cell>
          <cell r="FZ203">
            <v>15</v>
          </cell>
          <cell r="GA203">
            <v>0</v>
          </cell>
          <cell r="GC203">
            <v>0</v>
          </cell>
          <cell r="GD203">
            <v>14</v>
          </cell>
          <cell r="GE203">
            <v>0</v>
          </cell>
          <cell r="GG203">
            <v>0</v>
          </cell>
          <cell r="GH203">
            <v>13</v>
          </cell>
          <cell r="GI203">
            <v>0</v>
          </cell>
          <cell r="GK203">
            <v>0</v>
          </cell>
          <cell r="GL203">
            <v>12</v>
          </cell>
          <cell r="GM203">
            <v>0</v>
          </cell>
          <cell r="GO203">
            <v>0</v>
          </cell>
          <cell r="GP203">
            <v>11</v>
          </cell>
          <cell r="GQ203">
            <v>0</v>
          </cell>
          <cell r="GS203">
            <v>0</v>
          </cell>
          <cell r="GT203">
            <v>10</v>
          </cell>
          <cell r="GU203">
            <v>0</v>
          </cell>
          <cell r="GW203">
            <v>0</v>
          </cell>
          <cell r="GX203">
            <v>9</v>
          </cell>
          <cell r="GY203">
            <v>0</v>
          </cell>
          <cell r="HA203">
            <v>0</v>
          </cell>
          <cell r="HB203">
            <v>8</v>
          </cell>
          <cell r="HC203">
            <v>0</v>
          </cell>
          <cell r="HE203">
            <v>0</v>
          </cell>
          <cell r="HF203">
            <v>7</v>
          </cell>
          <cell r="HG203">
            <v>0</v>
          </cell>
          <cell r="HI203">
            <v>0</v>
          </cell>
          <cell r="HJ203">
            <v>6</v>
          </cell>
          <cell r="HK203">
            <v>0</v>
          </cell>
          <cell r="HM203">
            <v>0</v>
          </cell>
          <cell r="HN203">
            <v>5</v>
          </cell>
          <cell r="HO203">
            <v>0</v>
          </cell>
          <cell r="HQ203">
            <v>0</v>
          </cell>
          <cell r="HR203">
            <v>4</v>
          </cell>
          <cell r="HS203">
            <v>0</v>
          </cell>
          <cell r="HU203">
            <v>0</v>
          </cell>
          <cell r="HV203">
            <v>3</v>
          </cell>
          <cell r="HW203">
            <v>0</v>
          </cell>
          <cell r="HY203">
            <v>0</v>
          </cell>
          <cell r="HZ203">
            <v>2</v>
          </cell>
          <cell r="IA203">
            <v>0</v>
          </cell>
          <cell r="IC203">
            <v>0</v>
          </cell>
          <cell r="ID203">
            <v>1</v>
          </cell>
          <cell r="IE203">
            <v>0</v>
          </cell>
          <cell r="IG203">
            <v>0</v>
          </cell>
          <cell r="IH203">
            <v>0</v>
          </cell>
          <cell r="II203">
            <v>0</v>
          </cell>
        </row>
        <row r="205">
          <cell r="C205" t="str">
            <v>2031/32</v>
          </cell>
          <cell r="D205" t="str">
            <v>Total</v>
          </cell>
          <cell r="E205">
            <v>0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D205">
            <v>0</v>
          </cell>
          <cell r="AF205">
            <v>0</v>
          </cell>
          <cell r="AH205">
            <v>0</v>
          </cell>
          <cell r="AJ205">
            <v>0</v>
          </cell>
          <cell r="AL205">
            <v>0</v>
          </cell>
          <cell r="AN205">
            <v>0</v>
          </cell>
          <cell r="AP205">
            <v>0</v>
          </cell>
          <cell r="AR205">
            <v>0</v>
          </cell>
          <cell r="AT205">
            <v>0</v>
          </cell>
          <cell r="AV205">
            <v>0</v>
          </cell>
          <cell r="AX205">
            <v>0</v>
          </cell>
          <cell r="AZ205">
            <v>0</v>
          </cell>
          <cell r="BB205">
            <v>0</v>
          </cell>
          <cell r="BD205">
            <v>0</v>
          </cell>
          <cell r="BF205">
            <v>0</v>
          </cell>
          <cell r="BG205">
            <v>0</v>
          </cell>
          <cell r="BI205">
            <v>0</v>
          </cell>
          <cell r="BK205">
            <v>0</v>
          </cell>
          <cell r="BM205">
            <v>0</v>
          </cell>
          <cell r="BO205">
            <v>0</v>
          </cell>
          <cell r="BQ205">
            <v>0</v>
          </cell>
          <cell r="BS205">
            <v>0</v>
          </cell>
          <cell r="BU205">
            <v>0</v>
          </cell>
          <cell r="BW205">
            <v>0</v>
          </cell>
          <cell r="BY205">
            <v>0</v>
          </cell>
          <cell r="CA205">
            <v>0</v>
          </cell>
          <cell r="CC205">
            <v>0</v>
          </cell>
          <cell r="CE205">
            <v>0</v>
          </cell>
          <cell r="CG205">
            <v>0</v>
          </cell>
          <cell r="CI205">
            <v>0</v>
          </cell>
          <cell r="CK205">
            <v>0</v>
          </cell>
          <cell r="CM205">
            <v>0</v>
          </cell>
          <cell r="CO205">
            <v>0</v>
          </cell>
          <cell r="CQ205">
            <v>0</v>
          </cell>
          <cell r="CS205">
            <v>0</v>
          </cell>
          <cell r="CU205">
            <v>0</v>
          </cell>
          <cell r="CW205">
            <v>0</v>
          </cell>
          <cell r="CY205">
            <v>0</v>
          </cell>
          <cell r="DA205">
            <v>0</v>
          </cell>
          <cell r="DC205">
            <v>0</v>
          </cell>
          <cell r="DE205">
            <v>0</v>
          </cell>
          <cell r="DG205">
            <v>0</v>
          </cell>
          <cell r="DI205">
            <v>0</v>
          </cell>
          <cell r="DK205">
            <v>0</v>
          </cell>
          <cell r="DM205">
            <v>0</v>
          </cell>
          <cell r="DO205">
            <v>0</v>
          </cell>
          <cell r="DQ205">
            <v>0</v>
          </cell>
          <cell r="DS205">
            <v>0</v>
          </cell>
          <cell r="DU205">
            <v>0</v>
          </cell>
          <cell r="DW205">
            <v>0</v>
          </cell>
          <cell r="DY205">
            <v>0</v>
          </cell>
          <cell r="EA205">
            <v>0</v>
          </cell>
          <cell r="EC205">
            <v>0</v>
          </cell>
          <cell r="EE205">
            <v>0</v>
          </cell>
          <cell r="EG205">
            <v>0</v>
          </cell>
          <cell r="EI205">
            <v>0</v>
          </cell>
          <cell r="EK205">
            <v>0</v>
          </cell>
          <cell r="EM205">
            <v>0</v>
          </cell>
          <cell r="EO205">
            <v>0</v>
          </cell>
          <cell r="EQ205">
            <v>0</v>
          </cell>
          <cell r="ES205">
            <v>0</v>
          </cell>
          <cell r="EU205">
            <v>0</v>
          </cell>
          <cell r="EW205">
            <v>0</v>
          </cell>
          <cell r="EY205">
            <v>0</v>
          </cell>
          <cell r="FA205">
            <v>0</v>
          </cell>
          <cell r="FC205">
            <v>0</v>
          </cell>
          <cell r="FE205">
            <v>0</v>
          </cell>
          <cell r="FG205">
            <v>0</v>
          </cell>
          <cell r="FI205">
            <v>0</v>
          </cell>
          <cell r="FK205">
            <v>0</v>
          </cell>
          <cell r="FM205">
            <v>0</v>
          </cell>
          <cell r="FO205">
            <v>0</v>
          </cell>
          <cell r="FQ205">
            <v>0</v>
          </cell>
          <cell r="FS205">
            <v>0</v>
          </cell>
          <cell r="FU205">
            <v>0</v>
          </cell>
          <cell r="FW205">
            <v>0</v>
          </cell>
          <cell r="FY205">
            <v>0</v>
          </cell>
          <cell r="GA205">
            <v>0</v>
          </cell>
          <cell r="GC205">
            <v>0</v>
          </cell>
          <cell r="GE205">
            <v>0</v>
          </cell>
          <cell r="GG205">
            <v>0</v>
          </cell>
          <cell r="GI205">
            <v>0</v>
          </cell>
          <cell r="GK205">
            <v>0</v>
          </cell>
          <cell r="GM205">
            <v>0</v>
          </cell>
          <cell r="GO205">
            <v>0</v>
          </cell>
          <cell r="GQ205">
            <v>0</v>
          </cell>
          <cell r="GS205">
            <v>0</v>
          </cell>
          <cell r="GU205">
            <v>0</v>
          </cell>
          <cell r="GW205">
            <v>0</v>
          </cell>
          <cell r="GY205">
            <v>0</v>
          </cell>
          <cell r="HA205">
            <v>0</v>
          </cell>
          <cell r="HC205">
            <v>0</v>
          </cell>
          <cell r="HE205">
            <v>0</v>
          </cell>
          <cell r="HG205">
            <v>0</v>
          </cell>
          <cell r="HI205">
            <v>0</v>
          </cell>
          <cell r="HK205">
            <v>0</v>
          </cell>
          <cell r="HM205">
            <v>0</v>
          </cell>
          <cell r="HO205">
            <v>0</v>
          </cell>
          <cell r="HQ205">
            <v>0</v>
          </cell>
          <cell r="HS205">
            <v>0</v>
          </cell>
          <cell r="HU205">
            <v>0</v>
          </cell>
          <cell r="HW205">
            <v>0</v>
          </cell>
          <cell r="HY205">
            <v>0</v>
          </cell>
          <cell r="IA205">
            <v>0</v>
          </cell>
          <cell r="IC205">
            <v>0</v>
          </cell>
          <cell r="IE205">
            <v>0</v>
          </cell>
          <cell r="IG205">
            <v>0</v>
          </cell>
          <cell r="II205">
            <v>0</v>
          </cell>
        </row>
        <row r="207">
          <cell r="C207" t="str">
            <v>2032/33</v>
          </cell>
          <cell r="D207" t="str">
            <v>IT equipment / VPE</v>
          </cell>
          <cell r="F207">
            <v>5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N207">
            <v>0</v>
          </cell>
          <cell r="AO207">
            <v>0</v>
          </cell>
          <cell r="AP207">
            <v>0</v>
          </cell>
          <cell r="AR207">
            <v>0</v>
          </cell>
          <cell r="AS207">
            <v>0</v>
          </cell>
          <cell r="AT207">
            <v>0</v>
          </cell>
          <cell r="AV207">
            <v>0</v>
          </cell>
          <cell r="AW207">
            <v>0</v>
          </cell>
          <cell r="AX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I207">
            <v>0</v>
          </cell>
          <cell r="BJ207">
            <v>0</v>
          </cell>
          <cell r="BK207">
            <v>0</v>
          </cell>
          <cell r="BM207">
            <v>0</v>
          </cell>
          <cell r="BN207">
            <v>0</v>
          </cell>
          <cell r="BO207">
            <v>0</v>
          </cell>
          <cell r="BQ207">
            <v>0</v>
          </cell>
          <cell r="BR207">
            <v>0</v>
          </cell>
          <cell r="BS207">
            <v>0</v>
          </cell>
          <cell r="BU207">
            <v>0</v>
          </cell>
          <cell r="BV207">
            <v>0</v>
          </cell>
          <cell r="BW207">
            <v>0</v>
          </cell>
          <cell r="BY207">
            <v>0</v>
          </cell>
          <cell r="BZ207">
            <v>0</v>
          </cell>
          <cell r="CA207">
            <v>0</v>
          </cell>
          <cell r="CC207">
            <v>0</v>
          </cell>
          <cell r="CD207">
            <v>0</v>
          </cell>
          <cell r="CE207">
            <v>0</v>
          </cell>
          <cell r="CG207">
            <v>0</v>
          </cell>
          <cell r="CH207">
            <v>0</v>
          </cell>
          <cell r="CI207">
            <v>0</v>
          </cell>
          <cell r="CK207">
            <v>0</v>
          </cell>
          <cell r="CL207">
            <v>0</v>
          </cell>
          <cell r="CM207">
            <v>0</v>
          </cell>
          <cell r="CO207">
            <v>0</v>
          </cell>
          <cell r="CP207">
            <v>0</v>
          </cell>
          <cell r="CQ207">
            <v>0</v>
          </cell>
          <cell r="CS207">
            <v>0</v>
          </cell>
          <cell r="CT207">
            <v>0</v>
          </cell>
          <cell r="CU207">
            <v>0</v>
          </cell>
          <cell r="CW207">
            <v>0</v>
          </cell>
          <cell r="CX207">
            <v>0</v>
          </cell>
          <cell r="CY207">
            <v>0</v>
          </cell>
          <cell r="DA207">
            <v>0</v>
          </cell>
          <cell r="DB207">
            <v>5</v>
          </cell>
          <cell r="DC207">
            <v>0</v>
          </cell>
          <cell r="DE207">
            <v>0</v>
          </cell>
          <cell r="DF207">
            <v>4</v>
          </cell>
          <cell r="DG207">
            <v>0</v>
          </cell>
          <cell r="DI207">
            <v>0</v>
          </cell>
          <cell r="DJ207">
            <v>3</v>
          </cell>
          <cell r="DK207">
            <v>0</v>
          </cell>
          <cell r="DM207">
            <v>0</v>
          </cell>
          <cell r="DN207">
            <v>2</v>
          </cell>
          <cell r="DO207">
            <v>0</v>
          </cell>
          <cell r="DQ207">
            <v>0</v>
          </cell>
          <cell r="DR207">
            <v>1</v>
          </cell>
          <cell r="DS207">
            <v>0</v>
          </cell>
          <cell r="DU207">
            <v>0</v>
          </cell>
          <cell r="DV207">
            <v>0</v>
          </cell>
          <cell r="DW207">
            <v>0</v>
          </cell>
          <cell r="DY207">
            <v>0</v>
          </cell>
          <cell r="DZ207">
            <v>0</v>
          </cell>
          <cell r="EA207">
            <v>0</v>
          </cell>
          <cell r="EC207">
            <v>0</v>
          </cell>
          <cell r="ED207">
            <v>0</v>
          </cell>
          <cell r="EE207">
            <v>0</v>
          </cell>
          <cell r="EG207">
            <v>0</v>
          </cell>
          <cell r="EH207">
            <v>0</v>
          </cell>
          <cell r="EI207">
            <v>0</v>
          </cell>
          <cell r="EK207">
            <v>0</v>
          </cell>
          <cell r="EL207">
            <v>0</v>
          </cell>
          <cell r="EM207">
            <v>0</v>
          </cell>
          <cell r="EO207">
            <v>0</v>
          </cell>
          <cell r="EP207">
            <v>0</v>
          </cell>
          <cell r="EQ207">
            <v>0</v>
          </cell>
          <cell r="ES207">
            <v>0</v>
          </cell>
          <cell r="ET207">
            <v>0</v>
          </cell>
          <cell r="EU207">
            <v>0</v>
          </cell>
          <cell r="EW207">
            <v>0</v>
          </cell>
          <cell r="EX207">
            <v>0</v>
          </cell>
          <cell r="EY207">
            <v>0</v>
          </cell>
          <cell r="FA207">
            <v>0</v>
          </cell>
          <cell r="FB207">
            <v>0</v>
          </cell>
          <cell r="FC207">
            <v>0</v>
          </cell>
          <cell r="FE207">
            <v>0</v>
          </cell>
          <cell r="FF207">
            <v>0</v>
          </cell>
          <cell r="FG207">
            <v>0</v>
          </cell>
          <cell r="FI207">
            <v>0</v>
          </cell>
          <cell r="FJ207">
            <v>0</v>
          </cell>
          <cell r="FK207">
            <v>0</v>
          </cell>
          <cell r="FM207">
            <v>0</v>
          </cell>
          <cell r="FN207">
            <v>0</v>
          </cell>
          <cell r="FO207">
            <v>0</v>
          </cell>
          <cell r="FQ207">
            <v>0</v>
          </cell>
          <cell r="FR207">
            <v>0</v>
          </cell>
          <cell r="FS207">
            <v>0</v>
          </cell>
          <cell r="FU207">
            <v>0</v>
          </cell>
          <cell r="FV207">
            <v>0</v>
          </cell>
          <cell r="FW207">
            <v>0</v>
          </cell>
          <cell r="FY207">
            <v>0</v>
          </cell>
          <cell r="FZ207">
            <v>0</v>
          </cell>
          <cell r="GA207">
            <v>0</v>
          </cell>
          <cell r="GC207">
            <v>0</v>
          </cell>
          <cell r="GD207">
            <v>0</v>
          </cell>
          <cell r="GE207">
            <v>0</v>
          </cell>
          <cell r="GG207">
            <v>0</v>
          </cell>
          <cell r="GH207">
            <v>0</v>
          </cell>
          <cell r="GI207">
            <v>0</v>
          </cell>
          <cell r="GK207">
            <v>0</v>
          </cell>
          <cell r="GL207">
            <v>0</v>
          </cell>
          <cell r="GM207">
            <v>0</v>
          </cell>
          <cell r="GO207">
            <v>0</v>
          </cell>
          <cell r="GP207">
            <v>0</v>
          </cell>
          <cell r="GQ207">
            <v>0</v>
          </cell>
          <cell r="GS207">
            <v>0</v>
          </cell>
          <cell r="GT207">
            <v>0</v>
          </cell>
          <cell r="GU207">
            <v>0</v>
          </cell>
          <cell r="GW207">
            <v>0</v>
          </cell>
          <cell r="GX207">
            <v>0</v>
          </cell>
          <cell r="GY207">
            <v>0</v>
          </cell>
          <cell r="HA207">
            <v>0</v>
          </cell>
          <cell r="HB207">
            <v>0</v>
          </cell>
          <cell r="HC207">
            <v>0</v>
          </cell>
          <cell r="HE207">
            <v>0</v>
          </cell>
          <cell r="HF207">
            <v>0</v>
          </cell>
          <cell r="HG207">
            <v>0</v>
          </cell>
          <cell r="HI207">
            <v>0</v>
          </cell>
          <cell r="HJ207">
            <v>0</v>
          </cell>
          <cell r="HK207">
            <v>0</v>
          </cell>
          <cell r="HM207">
            <v>0</v>
          </cell>
          <cell r="HN207">
            <v>0</v>
          </cell>
          <cell r="HO207">
            <v>0</v>
          </cell>
          <cell r="HQ207">
            <v>0</v>
          </cell>
          <cell r="HR207">
            <v>0</v>
          </cell>
          <cell r="HS207">
            <v>0</v>
          </cell>
          <cell r="HU207">
            <v>0</v>
          </cell>
          <cell r="HV207">
            <v>0</v>
          </cell>
          <cell r="HW207">
            <v>0</v>
          </cell>
          <cell r="HY207">
            <v>0</v>
          </cell>
          <cell r="HZ207">
            <v>0</v>
          </cell>
          <cell r="IA207">
            <v>0</v>
          </cell>
          <cell r="IC207">
            <v>0</v>
          </cell>
          <cell r="ID207">
            <v>0</v>
          </cell>
          <cell r="IE207">
            <v>0</v>
          </cell>
          <cell r="IG207">
            <v>0</v>
          </cell>
          <cell r="IH207">
            <v>0</v>
          </cell>
          <cell r="II207">
            <v>0</v>
          </cell>
        </row>
        <row r="208">
          <cell r="C208" t="str">
            <v>2032/33</v>
          </cell>
          <cell r="D208" t="str">
            <v>Third party spend (REFFCUS)</v>
          </cell>
          <cell r="F208">
            <v>2</v>
          </cell>
        </row>
        <row r="209">
          <cell r="C209" t="str">
            <v>2032/33</v>
          </cell>
          <cell r="D209" t="str">
            <v>Highways infrastructure</v>
          </cell>
          <cell r="F209">
            <v>3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N209">
            <v>0</v>
          </cell>
          <cell r="AO209">
            <v>0</v>
          </cell>
          <cell r="AP209">
            <v>0</v>
          </cell>
          <cell r="AR209">
            <v>0</v>
          </cell>
          <cell r="AS209">
            <v>0</v>
          </cell>
          <cell r="AT209">
            <v>0</v>
          </cell>
          <cell r="AV209">
            <v>0</v>
          </cell>
          <cell r="AW209">
            <v>0</v>
          </cell>
          <cell r="AX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I209">
            <v>0</v>
          </cell>
          <cell r="BJ209">
            <v>0</v>
          </cell>
          <cell r="BK209">
            <v>0</v>
          </cell>
          <cell r="BM209">
            <v>0</v>
          </cell>
          <cell r="BN209">
            <v>0</v>
          </cell>
          <cell r="BO209">
            <v>0</v>
          </cell>
          <cell r="BQ209">
            <v>0</v>
          </cell>
          <cell r="BR209">
            <v>0</v>
          </cell>
          <cell r="BS209">
            <v>0</v>
          </cell>
          <cell r="BU209">
            <v>0</v>
          </cell>
          <cell r="BV209">
            <v>0</v>
          </cell>
          <cell r="BW209">
            <v>0</v>
          </cell>
          <cell r="BY209">
            <v>0</v>
          </cell>
          <cell r="BZ209">
            <v>0</v>
          </cell>
          <cell r="CA209">
            <v>0</v>
          </cell>
          <cell r="CC209">
            <v>0</v>
          </cell>
          <cell r="CD209">
            <v>0</v>
          </cell>
          <cell r="CE209">
            <v>0</v>
          </cell>
          <cell r="CG209">
            <v>0</v>
          </cell>
          <cell r="CH209">
            <v>0</v>
          </cell>
          <cell r="CI209">
            <v>0</v>
          </cell>
          <cell r="CK209">
            <v>0</v>
          </cell>
          <cell r="CL209">
            <v>0</v>
          </cell>
          <cell r="CM209">
            <v>0</v>
          </cell>
          <cell r="CO209">
            <v>0</v>
          </cell>
          <cell r="CP209">
            <v>0</v>
          </cell>
          <cell r="CQ209">
            <v>0</v>
          </cell>
          <cell r="CS209">
            <v>0</v>
          </cell>
          <cell r="CT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0</v>
          </cell>
          <cell r="DA209">
            <v>0</v>
          </cell>
          <cell r="DB209">
            <v>30</v>
          </cell>
          <cell r="DC209">
            <v>0</v>
          </cell>
          <cell r="DE209">
            <v>0</v>
          </cell>
          <cell r="DF209">
            <v>29</v>
          </cell>
          <cell r="DG209">
            <v>0</v>
          </cell>
          <cell r="DI209">
            <v>0</v>
          </cell>
          <cell r="DJ209">
            <v>28</v>
          </cell>
          <cell r="DK209">
            <v>0</v>
          </cell>
          <cell r="DM209">
            <v>0</v>
          </cell>
          <cell r="DN209">
            <v>27</v>
          </cell>
          <cell r="DO209">
            <v>0</v>
          </cell>
          <cell r="DQ209">
            <v>0</v>
          </cell>
          <cell r="DR209">
            <v>26</v>
          </cell>
          <cell r="DS209">
            <v>0</v>
          </cell>
          <cell r="DU209">
            <v>0</v>
          </cell>
          <cell r="DV209">
            <v>25</v>
          </cell>
          <cell r="DW209">
            <v>0</v>
          </cell>
          <cell r="DY209">
            <v>0</v>
          </cell>
          <cell r="DZ209">
            <v>24</v>
          </cell>
          <cell r="EA209">
            <v>0</v>
          </cell>
          <cell r="EC209">
            <v>0</v>
          </cell>
          <cell r="ED209">
            <v>23</v>
          </cell>
          <cell r="EE209">
            <v>0</v>
          </cell>
          <cell r="EG209">
            <v>0</v>
          </cell>
          <cell r="EH209">
            <v>22</v>
          </cell>
          <cell r="EI209">
            <v>0</v>
          </cell>
          <cell r="EK209">
            <v>0</v>
          </cell>
          <cell r="EL209">
            <v>21</v>
          </cell>
          <cell r="EM209">
            <v>0</v>
          </cell>
          <cell r="EO209">
            <v>0</v>
          </cell>
          <cell r="EP209">
            <v>20</v>
          </cell>
          <cell r="EQ209">
            <v>0</v>
          </cell>
          <cell r="ES209">
            <v>0</v>
          </cell>
          <cell r="ET209">
            <v>19</v>
          </cell>
          <cell r="EU209">
            <v>0</v>
          </cell>
          <cell r="EW209">
            <v>0</v>
          </cell>
          <cell r="EX209">
            <v>18</v>
          </cell>
          <cell r="EY209">
            <v>0</v>
          </cell>
          <cell r="FA209">
            <v>0</v>
          </cell>
          <cell r="FB209">
            <v>17</v>
          </cell>
          <cell r="FC209">
            <v>0</v>
          </cell>
          <cell r="FE209">
            <v>0</v>
          </cell>
          <cell r="FF209">
            <v>16</v>
          </cell>
          <cell r="FG209">
            <v>0</v>
          </cell>
          <cell r="FI209">
            <v>0</v>
          </cell>
          <cell r="FJ209">
            <v>15</v>
          </cell>
          <cell r="FK209">
            <v>0</v>
          </cell>
          <cell r="FM209">
            <v>0</v>
          </cell>
          <cell r="FN209">
            <v>14</v>
          </cell>
          <cell r="FO209">
            <v>0</v>
          </cell>
          <cell r="FQ209">
            <v>0</v>
          </cell>
          <cell r="FR209">
            <v>13</v>
          </cell>
          <cell r="FS209">
            <v>0</v>
          </cell>
          <cell r="FU209">
            <v>0</v>
          </cell>
          <cell r="FV209">
            <v>12</v>
          </cell>
          <cell r="FW209">
            <v>0</v>
          </cell>
          <cell r="FY209">
            <v>0</v>
          </cell>
          <cell r="FZ209">
            <v>11</v>
          </cell>
          <cell r="GA209">
            <v>0</v>
          </cell>
          <cell r="GC209">
            <v>0</v>
          </cell>
          <cell r="GD209">
            <v>10</v>
          </cell>
          <cell r="GE209">
            <v>0</v>
          </cell>
          <cell r="GG209">
            <v>0</v>
          </cell>
          <cell r="GH209">
            <v>9</v>
          </cell>
          <cell r="GI209">
            <v>0</v>
          </cell>
          <cell r="GK209">
            <v>0</v>
          </cell>
          <cell r="GL209">
            <v>8</v>
          </cell>
          <cell r="GM209">
            <v>0</v>
          </cell>
          <cell r="GO209">
            <v>0</v>
          </cell>
          <cell r="GP209">
            <v>7</v>
          </cell>
          <cell r="GQ209">
            <v>0</v>
          </cell>
          <cell r="GS209">
            <v>0</v>
          </cell>
          <cell r="GT209">
            <v>6</v>
          </cell>
          <cell r="GU209">
            <v>0</v>
          </cell>
          <cell r="GW209">
            <v>0</v>
          </cell>
          <cell r="GX209">
            <v>5</v>
          </cell>
          <cell r="GY209">
            <v>0</v>
          </cell>
          <cell r="HA209">
            <v>0</v>
          </cell>
          <cell r="HB209">
            <v>4</v>
          </cell>
          <cell r="HC209">
            <v>0</v>
          </cell>
          <cell r="HE209">
            <v>0</v>
          </cell>
          <cell r="HF209">
            <v>3</v>
          </cell>
          <cell r="HG209">
            <v>0</v>
          </cell>
          <cell r="HI209">
            <v>0</v>
          </cell>
          <cell r="HJ209">
            <v>2</v>
          </cell>
          <cell r="HK209">
            <v>0</v>
          </cell>
          <cell r="HM209">
            <v>0</v>
          </cell>
          <cell r="HN209">
            <v>1</v>
          </cell>
          <cell r="HO209">
            <v>0</v>
          </cell>
          <cell r="HQ209">
            <v>0</v>
          </cell>
          <cell r="HR209">
            <v>0</v>
          </cell>
          <cell r="HS209">
            <v>0</v>
          </cell>
          <cell r="HU209">
            <v>0</v>
          </cell>
          <cell r="HV209">
            <v>0</v>
          </cell>
          <cell r="HW209">
            <v>0</v>
          </cell>
          <cell r="HY209">
            <v>0</v>
          </cell>
          <cell r="HZ209">
            <v>0</v>
          </cell>
          <cell r="IA209">
            <v>0</v>
          </cell>
          <cell r="IC209">
            <v>0</v>
          </cell>
          <cell r="ID209">
            <v>0</v>
          </cell>
          <cell r="IE209">
            <v>0</v>
          </cell>
          <cell r="IG209">
            <v>0</v>
          </cell>
          <cell r="IH209">
            <v>0</v>
          </cell>
          <cell r="II209">
            <v>0</v>
          </cell>
        </row>
        <row r="210">
          <cell r="C210" t="str">
            <v>2032/33</v>
          </cell>
          <cell r="D210" t="str">
            <v>Land</v>
          </cell>
          <cell r="F210">
            <v>5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N210">
            <v>0</v>
          </cell>
          <cell r="AO210">
            <v>0</v>
          </cell>
          <cell r="AP210">
            <v>0</v>
          </cell>
          <cell r="AR210">
            <v>0</v>
          </cell>
          <cell r="AS210">
            <v>0</v>
          </cell>
          <cell r="AT210">
            <v>0</v>
          </cell>
          <cell r="AV210">
            <v>0</v>
          </cell>
          <cell r="AW210">
            <v>0</v>
          </cell>
          <cell r="AX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I210">
            <v>0</v>
          </cell>
          <cell r="BJ210">
            <v>0</v>
          </cell>
          <cell r="BK210">
            <v>0</v>
          </cell>
          <cell r="BM210">
            <v>0</v>
          </cell>
          <cell r="BN210">
            <v>0</v>
          </cell>
          <cell r="BO210">
            <v>0</v>
          </cell>
          <cell r="BQ210">
            <v>0</v>
          </cell>
          <cell r="BR210">
            <v>0</v>
          </cell>
          <cell r="BS210">
            <v>0</v>
          </cell>
          <cell r="BU210">
            <v>0</v>
          </cell>
          <cell r="BV210">
            <v>0</v>
          </cell>
          <cell r="BW210">
            <v>0</v>
          </cell>
          <cell r="BY210">
            <v>0</v>
          </cell>
          <cell r="BZ210">
            <v>0</v>
          </cell>
          <cell r="CA210">
            <v>0</v>
          </cell>
          <cell r="CC210">
            <v>0</v>
          </cell>
          <cell r="CD210">
            <v>0</v>
          </cell>
          <cell r="CE210">
            <v>0</v>
          </cell>
          <cell r="CG210">
            <v>0</v>
          </cell>
          <cell r="CH210">
            <v>0</v>
          </cell>
          <cell r="CI210">
            <v>0</v>
          </cell>
          <cell r="CK210">
            <v>0</v>
          </cell>
          <cell r="CL210">
            <v>0</v>
          </cell>
          <cell r="CM210">
            <v>0</v>
          </cell>
          <cell r="CO210">
            <v>0</v>
          </cell>
          <cell r="CP210">
            <v>0</v>
          </cell>
          <cell r="CQ210">
            <v>0</v>
          </cell>
          <cell r="CS210">
            <v>0</v>
          </cell>
          <cell r="CT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0</v>
          </cell>
          <cell r="DA210">
            <v>0</v>
          </cell>
          <cell r="DB210">
            <v>50</v>
          </cell>
          <cell r="DC210">
            <v>0</v>
          </cell>
          <cell r="DE210">
            <v>0</v>
          </cell>
          <cell r="DF210">
            <v>49</v>
          </cell>
          <cell r="DG210">
            <v>0</v>
          </cell>
          <cell r="DI210">
            <v>0</v>
          </cell>
          <cell r="DJ210">
            <v>48</v>
          </cell>
          <cell r="DK210">
            <v>0</v>
          </cell>
          <cell r="DM210">
            <v>0</v>
          </cell>
          <cell r="DN210">
            <v>47</v>
          </cell>
          <cell r="DO210">
            <v>0</v>
          </cell>
          <cell r="DQ210">
            <v>0</v>
          </cell>
          <cell r="DR210">
            <v>46</v>
          </cell>
          <cell r="DS210">
            <v>0</v>
          </cell>
          <cell r="DU210">
            <v>0</v>
          </cell>
          <cell r="DV210">
            <v>45</v>
          </cell>
          <cell r="DW210">
            <v>0</v>
          </cell>
          <cell r="DY210">
            <v>0</v>
          </cell>
          <cell r="DZ210">
            <v>44</v>
          </cell>
          <cell r="EA210">
            <v>0</v>
          </cell>
          <cell r="EC210">
            <v>0</v>
          </cell>
          <cell r="ED210">
            <v>43</v>
          </cell>
          <cell r="EE210">
            <v>0</v>
          </cell>
          <cell r="EG210">
            <v>0</v>
          </cell>
          <cell r="EH210">
            <v>42</v>
          </cell>
          <cell r="EI210">
            <v>0</v>
          </cell>
          <cell r="EK210">
            <v>0</v>
          </cell>
          <cell r="EL210">
            <v>41</v>
          </cell>
          <cell r="EM210">
            <v>0</v>
          </cell>
          <cell r="EO210">
            <v>0</v>
          </cell>
          <cell r="EP210">
            <v>40</v>
          </cell>
          <cell r="EQ210">
            <v>0</v>
          </cell>
          <cell r="ES210">
            <v>0</v>
          </cell>
          <cell r="ET210">
            <v>39</v>
          </cell>
          <cell r="EU210">
            <v>0</v>
          </cell>
          <cell r="EW210">
            <v>0</v>
          </cell>
          <cell r="EX210">
            <v>38</v>
          </cell>
          <cell r="EY210">
            <v>0</v>
          </cell>
          <cell r="FA210">
            <v>0</v>
          </cell>
          <cell r="FB210">
            <v>37</v>
          </cell>
          <cell r="FC210">
            <v>0</v>
          </cell>
          <cell r="FE210">
            <v>0</v>
          </cell>
          <cell r="FF210">
            <v>36</v>
          </cell>
          <cell r="FG210">
            <v>0</v>
          </cell>
          <cell r="FI210">
            <v>0</v>
          </cell>
          <cell r="FJ210">
            <v>35</v>
          </cell>
          <cell r="FK210">
            <v>0</v>
          </cell>
          <cell r="FM210">
            <v>0</v>
          </cell>
          <cell r="FN210">
            <v>34</v>
          </cell>
          <cell r="FO210">
            <v>0</v>
          </cell>
          <cell r="FQ210">
            <v>0</v>
          </cell>
          <cell r="FR210">
            <v>33</v>
          </cell>
          <cell r="FS210">
            <v>0</v>
          </cell>
          <cell r="FU210">
            <v>0</v>
          </cell>
          <cell r="FV210">
            <v>32</v>
          </cell>
          <cell r="FW210">
            <v>0</v>
          </cell>
          <cell r="FY210">
            <v>0</v>
          </cell>
          <cell r="FZ210">
            <v>31</v>
          </cell>
          <cell r="GA210">
            <v>0</v>
          </cell>
          <cell r="GC210">
            <v>0</v>
          </cell>
          <cell r="GD210">
            <v>30</v>
          </cell>
          <cell r="GE210">
            <v>0</v>
          </cell>
          <cell r="GG210">
            <v>0</v>
          </cell>
          <cell r="GH210">
            <v>29</v>
          </cell>
          <cell r="GI210">
            <v>0</v>
          </cell>
          <cell r="GK210">
            <v>0</v>
          </cell>
          <cell r="GL210">
            <v>28</v>
          </cell>
          <cell r="GM210">
            <v>0</v>
          </cell>
          <cell r="GO210">
            <v>0</v>
          </cell>
          <cell r="GP210">
            <v>27</v>
          </cell>
          <cell r="GQ210">
            <v>0</v>
          </cell>
          <cell r="GS210">
            <v>0</v>
          </cell>
          <cell r="GT210">
            <v>26</v>
          </cell>
          <cell r="GU210">
            <v>0</v>
          </cell>
          <cell r="GW210">
            <v>0</v>
          </cell>
          <cell r="GX210">
            <v>25</v>
          </cell>
          <cell r="GY210">
            <v>0</v>
          </cell>
          <cell r="HA210">
            <v>0</v>
          </cell>
          <cell r="HB210">
            <v>24</v>
          </cell>
          <cell r="HC210">
            <v>0</v>
          </cell>
          <cell r="HE210">
            <v>0</v>
          </cell>
          <cell r="HF210">
            <v>23</v>
          </cell>
          <cell r="HG210">
            <v>0</v>
          </cell>
          <cell r="HI210">
            <v>0</v>
          </cell>
          <cell r="HJ210">
            <v>22</v>
          </cell>
          <cell r="HK210">
            <v>0</v>
          </cell>
          <cell r="HM210">
            <v>0</v>
          </cell>
          <cell r="HN210">
            <v>21</v>
          </cell>
          <cell r="HO210">
            <v>0</v>
          </cell>
          <cell r="HQ210">
            <v>0</v>
          </cell>
          <cell r="HR210">
            <v>20</v>
          </cell>
          <cell r="HS210">
            <v>0</v>
          </cell>
          <cell r="HU210">
            <v>0</v>
          </cell>
          <cell r="HV210">
            <v>19</v>
          </cell>
          <cell r="HW210">
            <v>0</v>
          </cell>
          <cell r="HY210">
            <v>0</v>
          </cell>
          <cell r="HZ210">
            <v>18</v>
          </cell>
          <cell r="IA210">
            <v>0</v>
          </cell>
          <cell r="IC210">
            <v>0</v>
          </cell>
          <cell r="ID210">
            <v>17</v>
          </cell>
          <cell r="IE210">
            <v>0</v>
          </cell>
          <cell r="IG210">
            <v>0</v>
          </cell>
          <cell r="IH210">
            <v>16</v>
          </cell>
          <cell r="II210">
            <v>0</v>
          </cell>
        </row>
        <row r="211">
          <cell r="C211" t="str">
            <v>2032/33</v>
          </cell>
          <cell r="D211" t="str">
            <v>Buildings</v>
          </cell>
          <cell r="F211">
            <v>35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N211">
            <v>0</v>
          </cell>
          <cell r="AO211">
            <v>0</v>
          </cell>
          <cell r="AP211">
            <v>0</v>
          </cell>
          <cell r="AR211">
            <v>0</v>
          </cell>
          <cell r="AS211">
            <v>0</v>
          </cell>
          <cell r="AT211">
            <v>0</v>
          </cell>
          <cell r="AV211">
            <v>0</v>
          </cell>
          <cell r="AW211">
            <v>0</v>
          </cell>
          <cell r="AX211">
            <v>0</v>
          </cell>
          <cell r="AZ211">
            <v>0</v>
          </cell>
          <cell r="BA211">
            <v>0</v>
          </cell>
          <cell r="BB211">
            <v>0</v>
          </cell>
          <cell r="BD211">
            <v>0</v>
          </cell>
          <cell r="BE211">
            <v>0</v>
          </cell>
          <cell r="BF211">
            <v>0</v>
          </cell>
          <cell r="BI211">
            <v>0</v>
          </cell>
          <cell r="BJ211">
            <v>0</v>
          </cell>
          <cell r="BK211">
            <v>0</v>
          </cell>
          <cell r="BM211">
            <v>0</v>
          </cell>
          <cell r="BN211">
            <v>0</v>
          </cell>
          <cell r="BO211">
            <v>0</v>
          </cell>
          <cell r="BQ211">
            <v>0</v>
          </cell>
          <cell r="BR211">
            <v>0</v>
          </cell>
          <cell r="BS211">
            <v>0</v>
          </cell>
          <cell r="BU211">
            <v>0</v>
          </cell>
          <cell r="BV211">
            <v>0</v>
          </cell>
          <cell r="BW211">
            <v>0</v>
          </cell>
          <cell r="BY211">
            <v>0</v>
          </cell>
          <cell r="BZ211">
            <v>0</v>
          </cell>
          <cell r="CA211">
            <v>0</v>
          </cell>
          <cell r="CC211">
            <v>0</v>
          </cell>
          <cell r="CD211">
            <v>0</v>
          </cell>
          <cell r="CE211">
            <v>0</v>
          </cell>
          <cell r="CG211">
            <v>0</v>
          </cell>
          <cell r="CH211">
            <v>0</v>
          </cell>
          <cell r="CI211">
            <v>0</v>
          </cell>
          <cell r="CK211">
            <v>0</v>
          </cell>
          <cell r="CL211">
            <v>0</v>
          </cell>
          <cell r="CM211">
            <v>0</v>
          </cell>
          <cell r="CO211">
            <v>0</v>
          </cell>
          <cell r="CP211">
            <v>0</v>
          </cell>
          <cell r="CQ211">
            <v>0</v>
          </cell>
          <cell r="CS211">
            <v>0</v>
          </cell>
          <cell r="CT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0</v>
          </cell>
          <cell r="DA211">
            <v>0</v>
          </cell>
          <cell r="DB211">
            <v>35</v>
          </cell>
          <cell r="DC211">
            <v>0</v>
          </cell>
          <cell r="DE211">
            <v>0</v>
          </cell>
          <cell r="DF211">
            <v>34</v>
          </cell>
          <cell r="DG211">
            <v>0</v>
          </cell>
          <cell r="DI211">
            <v>0</v>
          </cell>
          <cell r="DJ211">
            <v>33</v>
          </cell>
          <cell r="DK211">
            <v>0</v>
          </cell>
          <cell r="DM211">
            <v>0</v>
          </cell>
          <cell r="DN211">
            <v>32</v>
          </cell>
          <cell r="DO211">
            <v>0</v>
          </cell>
          <cell r="DQ211">
            <v>0</v>
          </cell>
          <cell r="DR211">
            <v>31</v>
          </cell>
          <cell r="DS211">
            <v>0</v>
          </cell>
          <cell r="DU211">
            <v>0</v>
          </cell>
          <cell r="DV211">
            <v>30</v>
          </cell>
          <cell r="DW211">
            <v>0</v>
          </cell>
          <cell r="DY211">
            <v>0</v>
          </cell>
          <cell r="DZ211">
            <v>29</v>
          </cell>
          <cell r="EA211">
            <v>0</v>
          </cell>
          <cell r="EC211">
            <v>0</v>
          </cell>
          <cell r="ED211">
            <v>28</v>
          </cell>
          <cell r="EE211">
            <v>0</v>
          </cell>
          <cell r="EG211">
            <v>0</v>
          </cell>
          <cell r="EH211">
            <v>27</v>
          </cell>
          <cell r="EI211">
            <v>0</v>
          </cell>
          <cell r="EK211">
            <v>0</v>
          </cell>
          <cell r="EL211">
            <v>26</v>
          </cell>
          <cell r="EM211">
            <v>0</v>
          </cell>
          <cell r="EO211">
            <v>0</v>
          </cell>
          <cell r="EP211">
            <v>25</v>
          </cell>
          <cell r="EQ211">
            <v>0</v>
          </cell>
          <cell r="ES211">
            <v>0</v>
          </cell>
          <cell r="ET211">
            <v>24</v>
          </cell>
          <cell r="EU211">
            <v>0</v>
          </cell>
          <cell r="EW211">
            <v>0</v>
          </cell>
          <cell r="EX211">
            <v>23</v>
          </cell>
          <cell r="EY211">
            <v>0</v>
          </cell>
          <cell r="FA211">
            <v>0</v>
          </cell>
          <cell r="FB211">
            <v>22</v>
          </cell>
          <cell r="FC211">
            <v>0</v>
          </cell>
          <cell r="FE211">
            <v>0</v>
          </cell>
          <cell r="FF211">
            <v>21</v>
          </cell>
          <cell r="FG211">
            <v>0</v>
          </cell>
          <cell r="FI211">
            <v>0</v>
          </cell>
          <cell r="FJ211">
            <v>20</v>
          </cell>
          <cell r="FK211">
            <v>0</v>
          </cell>
          <cell r="FM211">
            <v>0</v>
          </cell>
          <cell r="FN211">
            <v>19</v>
          </cell>
          <cell r="FO211">
            <v>0</v>
          </cell>
          <cell r="FQ211">
            <v>0</v>
          </cell>
          <cell r="FR211">
            <v>18</v>
          </cell>
          <cell r="FS211">
            <v>0</v>
          </cell>
          <cell r="FU211">
            <v>0</v>
          </cell>
          <cell r="FV211">
            <v>17</v>
          </cell>
          <cell r="FW211">
            <v>0</v>
          </cell>
          <cell r="FY211">
            <v>0</v>
          </cell>
          <cell r="FZ211">
            <v>16</v>
          </cell>
          <cell r="GA211">
            <v>0</v>
          </cell>
          <cell r="GC211">
            <v>0</v>
          </cell>
          <cell r="GD211">
            <v>15</v>
          </cell>
          <cell r="GE211">
            <v>0</v>
          </cell>
          <cell r="GG211">
            <v>0</v>
          </cell>
          <cell r="GH211">
            <v>14</v>
          </cell>
          <cell r="GI211">
            <v>0</v>
          </cell>
          <cell r="GK211">
            <v>0</v>
          </cell>
          <cell r="GL211">
            <v>13</v>
          </cell>
          <cell r="GM211">
            <v>0</v>
          </cell>
          <cell r="GO211">
            <v>0</v>
          </cell>
          <cell r="GP211">
            <v>12</v>
          </cell>
          <cell r="GQ211">
            <v>0</v>
          </cell>
          <cell r="GS211">
            <v>0</v>
          </cell>
          <cell r="GT211">
            <v>11</v>
          </cell>
          <cell r="GU211">
            <v>0</v>
          </cell>
          <cell r="GW211">
            <v>0</v>
          </cell>
          <cell r="GX211">
            <v>10</v>
          </cell>
          <cell r="GY211">
            <v>0</v>
          </cell>
          <cell r="HA211">
            <v>0</v>
          </cell>
          <cell r="HB211">
            <v>9</v>
          </cell>
          <cell r="HC211">
            <v>0</v>
          </cell>
          <cell r="HE211">
            <v>0</v>
          </cell>
          <cell r="HF211">
            <v>8</v>
          </cell>
          <cell r="HG211">
            <v>0</v>
          </cell>
          <cell r="HI211">
            <v>0</v>
          </cell>
          <cell r="HJ211">
            <v>7</v>
          </cell>
          <cell r="HK211">
            <v>0</v>
          </cell>
          <cell r="HM211">
            <v>0</v>
          </cell>
          <cell r="HN211">
            <v>6</v>
          </cell>
          <cell r="HO211">
            <v>0</v>
          </cell>
          <cell r="HQ211">
            <v>0</v>
          </cell>
          <cell r="HR211">
            <v>5</v>
          </cell>
          <cell r="HS211">
            <v>0</v>
          </cell>
          <cell r="HU211">
            <v>0</v>
          </cell>
          <cell r="HV211">
            <v>4</v>
          </cell>
          <cell r="HW211">
            <v>0</v>
          </cell>
          <cell r="HY211">
            <v>0</v>
          </cell>
          <cell r="HZ211">
            <v>3</v>
          </cell>
          <cell r="IA211">
            <v>0</v>
          </cell>
          <cell r="IC211">
            <v>0</v>
          </cell>
          <cell r="ID211">
            <v>2</v>
          </cell>
          <cell r="IE211">
            <v>0</v>
          </cell>
          <cell r="IG211">
            <v>0</v>
          </cell>
          <cell r="IH211">
            <v>1</v>
          </cell>
          <cell r="II211">
            <v>0</v>
          </cell>
        </row>
        <row r="213">
          <cell r="C213" t="str">
            <v>2032/33</v>
          </cell>
          <cell r="D213" t="str">
            <v>Total</v>
          </cell>
          <cell r="E213">
            <v>0</v>
          </cell>
          <cell r="H213">
            <v>0</v>
          </cell>
          <cell r="J213">
            <v>0</v>
          </cell>
          <cell r="L213">
            <v>0</v>
          </cell>
          <cell r="N213">
            <v>0</v>
          </cell>
          <cell r="P213">
            <v>0</v>
          </cell>
          <cell r="R213">
            <v>0</v>
          </cell>
          <cell r="T213">
            <v>0</v>
          </cell>
          <cell r="V213">
            <v>0</v>
          </cell>
          <cell r="X213">
            <v>0</v>
          </cell>
          <cell r="Z213">
            <v>0</v>
          </cell>
          <cell r="AB213">
            <v>0</v>
          </cell>
          <cell r="AD213">
            <v>0</v>
          </cell>
          <cell r="AF213">
            <v>0</v>
          </cell>
          <cell r="AH213">
            <v>0</v>
          </cell>
          <cell r="AJ213">
            <v>0</v>
          </cell>
          <cell r="AL213">
            <v>0</v>
          </cell>
          <cell r="AN213">
            <v>0</v>
          </cell>
          <cell r="AP213">
            <v>0</v>
          </cell>
          <cell r="AR213">
            <v>0</v>
          </cell>
          <cell r="AT213">
            <v>0</v>
          </cell>
          <cell r="AV213">
            <v>0</v>
          </cell>
          <cell r="AX213">
            <v>0</v>
          </cell>
          <cell r="AZ213">
            <v>0</v>
          </cell>
          <cell r="BB213">
            <v>0</v>
          </cell>
          <cell r="BD213">
            <v>0</v>
          </cell>
          <cell r="BF213">
            <v>0</v>
          </cell>
          <cell r="BG213">
            <v>0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  <cell r="BY213">
            <v>0</v>
          </cell>
          <cell r="CA213">
            <v>0</v>
          </cell>
          <cell r="CC213">
            <v>0</v>
          </cell>
          <cell r="CE213">
            <v>0</v>
          </cell>
          <cell r="CG213">
            <v>0</v>
          </cell>
          <cell r="CI213">
            <v>0</v>
          </cell>
          <cell r="CK213">
            <v>0</v>
          </cell>
          <cell r="CM213">
            <v>0</v>
          </cell>
          <cell r="CO213">
            <v>0</v>
          </cell>
          <cell r="CQ213">
            <v>0</v>
          </cell>
          <cell r="CS213">
            <v>0</v>
          </cell>
          <cell r="CU213">
            <v>0</v>
          </cell>
          <cell r="CW213">
            <v>0</v>
          </cell>
          <cell r="CY213">
            <v>0</v>
          </cell>
          <cell r="DA213">
            <v>0</v>
          </cell>
          <cell r="DC213">
            <v>0</v>
          </cell>
          <cell r="DE213">
            <v>0</v>
          </cell>
          <cell r="DG213">
            <v>0</v>
          </cell>
          <cell r="DI213">
            <v>0</v>
          </cell>
          <cell r="DK213">
            <v>0</v>
          </cell>
          <cell r="DM213">
            <v>0</v>
          </cell>
          <cell r="DO213">
            <v>0</v>
          </cell>
          <cell r="DQ213">
            <v>0</v>
          </cell>
          <cell r="DS213">
            <v>0</v>
          </cell>
          <cell r="DU213">
            <v>0</v>
          </cell>
          <cell r="DW213">
            <v>0</v>
          </cell>
          <cell r="DY213">
            <v>0</v>
          </cell>
          <cell r="EA213">
            <v>0</v>
          </cell>
          <cell r="EC213">
            <v>0</v>
          </cell>
          <cell r="EE213">
            <v>0</v>
          </cell>
          <cell r="EG213">
            <v>0</v>
          </cell>
          <cell r="EI213">
            <v>0</v>
          </cell>
          <cell r="EK213">
            <v>0</v>
          </cell>
          <cell r="EM213">
            <v>0</v>
          </cell>
          <cell r="EO213">
            <v>0</v>
          </cell>
          <cell r="EQ213">
            <v>0</v>
          </cell>
          <cell r="ES213">
            <v>0</v>
          </cell>
          <cell r="EU213">
            <v>0</v>
          </cell>
          <cell r="EW213">
            <v>0</v>
          </cell>
          <cell r="EY213">
            <v>0</v>
          </cell>
          <cell r="FA213">
            <v>0</v>
          </cell>
          <cell r="FC213">
            <v>0</v>
          </cell>
          <cell r="FE213">
            <v>0</v>
          </cell>
          <cell r="FG213">
            <v>0</v>
          </cell>
          <cell r="FI213">
            <v>0</v>
          </cell>
          <cell r="FK213">
            <v>0</v>
          </cell>
          <cell r="FM213">
            <v>0</v>
          </cell>
          <cell r="FO213">
            <v>0</v>
          </cell>
          <cell r="FQ213">
            <v>0</v>
          </cell>
          <cell r="FS213">
            <v>0</v>
          </cell>
          <cell r="FU213">
            <v>0</v>
          </cell>
          <cell r="FW213">
            <v>0</v>
          </cell>
          <cell r="FY213">
            <v>0</v>
          </cell>
          <cell r="GA213">
            <v>0</v>
          </cell>
          <cell r="GC213">
            <v>0</v>
          </cell>
          <cell r="GE213">
            <v>0</v>
          </cell>
          <cell r="GG213">
            <v>0</v>
          </cell>
          <cell r="GI213">
            <v>0</v>
          </cell>
          <cell r="GK213">
            <v>0</v>
          </cell>
          <cell r="GM213">
            <v>0</v>
          </cell>
          <cell r="GO213">
            <v>0</v>
          </cell>
          <cell r="GQ213">
            <v>0</v>
          </cell>
          <cell r="GS213">
            <v>0</v>
          </cell>
          <cell r="GU213">
            <v>0</v>
          </cell>
          <cell r="GW213">
            <v>0</v>
          </cell>
          <cell r="GY213">
            <v>0</v>
          </cell>
          <cell r="HA213">
            <v>0</v>
          </cell>
          <cell r="HC213">
            <v>0</v>
          </cell>
          <cell r="HE213">
            <v>0</v>
          </cell>
          <cell r="HG213">
            <v>0</v>
          </cell>
          <cell r="HI213">
            <v>0</v>
          </cell>
          <cell r="HK213">
            <v>0</v>
          </cell>
          <cell r="HM213">
            <v>0</v>
          </cell>
          <cell r="HO213">
            <v>0</v>
          </cell>
          <cell r="HQ213">
            <v>0</v>
          </cell>
          <cell r="HS213">
            <v>0</v>
          </cell>
          <cell r="HU213">
            <v>0</v>
          </cell>
          <cell r="HW213">
            <v>0</v>
          </cell>
          <cell r="HY213">
            <v>0</v>
          </cell>
          <cell r="IA213">
            <v>0</v>
          </cell>
          <cell r="IC213">
            <v>0</v>
          </cell>
          <cell r="IE213">
            <v>0</v>
          </cell>
          <cell r="IG213">
            <v>0</v>
          </cell>
          <cell r="II213">
            <v>0</v>
          </cell>
        </row>
        <row r="215">
          <cell r="C215" t="str">
            <v>2033/34</v>
          </cell>
          <cell r="D215" t="str">
            <v>IT equipment / VPE</v>
          </cell>
          <cell r="F215">
            <v>5</v>
          </cell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O215">
            <v>0</v>
          </cell>
          <cell r="AP215">
            <v>0</v>
          </cell>
          <cell r="AR215">
            <v>0</v>
          </cell>
          <cell r="AS215">
            <v>0</v>
          </cell>
          <cell r="AT215">
            <v>0</v>
          </cell>
          <cell r="AV215">
            <v>0</v>
          </cell>
          <cell r="AW215">
            <v>0</v>
          </cell>
          <cell r="AX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0</v>
          </cell>
          <cell r="BF215">
            <v>0</v>
          </cell>
          <cell r="BI215">
            <v>0</v>
          </cell>
          <cell r="BJ215">
            <v>0</v>
          </cell>
          <cell r="BK215">
            <v>0</v>
          </cell>
          <cell r="BM215">
            <v>0</v>
          </cell>
          <cell r="BN215">
            <v>0</v>
          </cell>
          <cell r="BO215">
            <v>0</v>
          </cell>
          <cell r="BQ215">
            <v>0</v>
          </cell>
          <cell r="BR215">
            <v>0</v>
          </cell>
          <cell r="BS215">
            <v>0</v>
          </cell>
          <cell r="BU215">
            <v>0</v>
          </cell>
          <cell r="BV215">
            <v>0</v>
          </cell>
          <cell r="BW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D215">
            <v>0</v>
          </cell>
          <cell r="CE215">
            <v>0</v>
          </cell>
          <cell r="CG215">
            <v>0</v>
          </cell>
          <cell r="CH215">
            <v>0</v>
          </cell>
          <cell r="CI215">
            <v>0</v>
          </cell>
          <cell r="CK215">
            <v>0</v>
          </cell>
          <cell r="CL215">
            <v>0</v>
          </cell>
          <cell r="CM215">
            <v>0</v>
          </cell>
          <cell r="CO215">
            <v>0</v>
          </cell>
          <cell r="CP215">
            <v>0</v>
          </cell>
          <cell r="CQ215">
            <v>0</v>
          </cell>
          <cell r="CS215">
            <v>0</v>
          </cell>
          <cell r="CT215">
            <v>0</v>
          </cell>
          <cell r="CU215">
            <v>0</v>
          </cell>
          <cell r="CW215">
            <v>0</v>
          </cell>
          <cell r="CX215">
            <v>0</v>
          </cell>
          <cell r="CY215">
            <v>0</v>
          </cell>
          <cell r="DA215">
            <v>0</v>
          </cell>
          <cell r="DB215">
            <v>0</v>
          </cell>
          <cell r="DC215">
            <v>0</v>
          </cell>
          <cell r="DE215">
            <v>0</v>
          </cell>
          <cell r="DF215">
            <v>5</v>
          </cell>
          <cell r="DG215">
            <v>0</v>
          </cell>
          <cell r="DI215">
            <v>0</v>
          </cell>
          <cell r="DJ215">
            <v>4</v>
          </cell>
          <cell r="DK215">
            <v>0</v>
          </cell>
          <cell r="DM215">
            <v>0</v>
          </cell>
          <cell r="DN215">
            <v>3</v>
          </cell>
          <cell r="DO215">
            <v>0</v>
          </cell>
          <cell r="DQ215">
            <v>0</v>
          </cell>
          <cell r="DR215">
            <v>2</v>
          </cell>
          <cell r="DS215">
            <v>0</v>
          </cell>
          <cell r="DU215">
            <v>0</v>
          </cell>
          <cell r="DV215">
            <v>1</v>
          </cell>
          <cell r="DW215">
            <v>0</v>
          </cell>
          <cell r="DY215">
            <v>0</v>
          </cell>
          <cell r="DZ215">
            <v>0</v>
          </cell>
          <cell r="EA215">
            <v>0</v>
          </cell>
          <cell r="EC215">
            <v>0</v>
          </cell>
          <cell r="ED215">
            <v>0</v>
          </cell>
          <cell r="EE215">
            <v>0</v>
          </cell>
          <cell r="EG215">
            <v>0</v>
          </cell>
          <cell r="EH215">
            <v>0</v>
          </cell>
          <cell r="EI215">
            <v>0</v>
          </cell>
          <cell r="EK215">
            <v>0</v>
          </cell>
          <cell r="EL215">
            <v>0</v>
          </cell>
          <cell r="EM215">
            <v>0</v>
          </cell>
          <cell r="EO215">
            <v>0</v>
          </cell>
          <cell r="EP215">
            <v>0</v>
          </cell>
          <cell r="EQ215">
            <v>0</v>
          </cell>
          <cell r="ES215">
            <v>0</v>
          </cell>
          <cell r="ET215">
            <v>0</v>
          </cell>
          <cell r="EU215">
            <v>0</v>
          </cell>
          <cell r="EW215">
            <v>0</v>
          </cell>
          <cell r="EX215">
            <v>0</v>
          </cell>
          <cell r="EY215">
            <v>0</v>
          </cell>
          <cell r="FA215">
            <v>0</v>
          </cell>
          <cell r="FB215">
            <v>0</v>
          </cell>
          <cell r="FC215">
            <v>0</v>
          </cell>
          <cell r="FE215">
            <v>0</v>
          </cell>
          <cell r="FF215">
            <v>0</v>
          </cell>
          <cell r="FG215">
            <v>0</v>
          </cell>
          <cell r="FI215">
            <v>0</v>
          </cell>
          <cell r="FJ215">
            <v>0</v>
          </cell>
          <cell r="FK215">
            <v>0</v>
          </cell>
          <cell r="FM215">
            <v>0</v>
          </cell>
          <cell r="FN215">
            <v>0</v>
          </cell>
          <cell r="FO215">
            <v>0</v>
          </cell>
          <cell r="FQ215">
            <v>0</v>
          </cell>
          <cell r="FR215">
            <v>0</v>
          </cell>
          <cell r="FS215">
            <v>0</v>
          </cell>
          <cell r="FU215">
            <v>0</v>
          </cell>
          <cell r="FV215">
            <v>0</v>
          </cell>
          <cell r="FW215">
            <v>0</v>
          </cell>
          <cell r="FY215">
            <v>0</v>
          </cell>
          <cell r="FZ215">
            <v>0</v>
          </cell>
          <cell r="GA215">
            <v>0</v>
          </cell>
          <cell r="GC215">
            <v>0</v>
          </cell>
          <cell r="GD215">
            <v>0</v>
          </cell>
          <cell r="GE215">
            <v>0</v>
          </cell>
          <cell r="GG215">
            <v>0</v>
          </cell>
          <cell r="GH215">
            <v>0</v>
          </cell>
          <cell r="GI215">
            <v>0</v>
          </cell>
          <cell r="GK215">
            <v>0</v>
          </cell>
          <cell r="GL215">
            <v>0</v>
          </cell>
          <cell r="GM215">
            <v>0</v>
          </cell>
          <cell r="GO215">
            <v>0</v>
          </cell>
          <cell r="GP215">
            <v>0</v>
          </cell>
          <cell r="GQ215">
            <v>0</v>
          </cell>
          <cell r="GS215">
            <v>0</v>
          </cell>
          <cell r="GT215">
            <v>0</v>
          </cell>
          <cell r="GU215">
            <v>0</v>
          </cell>
          <cell r="GW215">
            <v>0</v>
          </cell>
          <cell r="GX215">
            <v>0</v>
          </cell>
          <cell r="GY215">
            <v>0</v>
          </cell>
          <cell r="HA215">
            <v>0</v>
          </cell>
          <cell r="HB215">
            <v>0</v>
          </cell>
          <cell r="HC215">
            <v>0</v>
          </cell>
          <cell r="HE215">
            <v>0</v>
          </cell>
          <cell r="HF215">
            <v>0</v>
          </cell>
          <cell r="HG215">
            <v>0</v>
          </cell>
          <cell r="HI215">
            <v>0</v>
          </cell>
          <cell r="HJ215">
            <v>0</v>
          </cell>
          <cell r="HK215">
            <v>0</v>
          </cell>
          <cell r="HM215">
            <v>0</v>
          </cell>
          <cell r="HN215">
            <v>0</v>
          </cell>
          <cell r="HO215">
            <v>0</v>
          </cell>
          <cell r="HQ215">
            <v>0</v>
          </cell>
          <cell r="HR215">
            <v>0</v>
          </cell>
          <cell r="HS215">
            <v>0</v>
          </cell>
          <cell r="HU215">
            <v>0</v>
          </cell>
          <cell r="HV215">
            <v>0</v>
          </cell>
          <cell r="HW215">
            <v>0</v>
          </cell>
          <cell r="HY215">
            <v>0</v>
          </cell>
          <cell r="HZ215">
            <v>0</v>
          </cell>
          <cell r="IA215">
            <v>0</v>
          </cell>
          <cell r="IC215">
            <v>0</v>
          </cell>
          <cell r="ID215">
            <v>0</v>
          </cell>
          <cell r="IE215">
            <v>0</v>
          </cell>
          <cell r="IG215">
            <v>0</v>
          </cell>
          <cell r="IH215">
            <v>0</v>
          </cell>
          <cell r="II215">
            <v>0</v>
          </cell>
        </row>
        <row r="216">
          <cell r="C216" t="str">
            <v>2033/34</v>
          </cell>
          <cell r="D216" t="str">
            <v>Third party spend (REFFCUS)</v>
          </cell>
          <cell r="F216">
            <v>2</v>
          </cell>
        </row>
        <row r="217">
          <cell r="C217" t="str">
            <v>2033/34</v>
          </cell>
          <cell r="D217" t="str">
            <v>Highways infrastructure</v>
          </cell>
          <cell r="F217">
            <v>3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N217">
            <v>0</v>
          </cell>
          <cell r="AO217">
            <v>0</v>
          </cell>
          <cell r="AP217">
            <v>0</v>
          </cell>
          <cell r="AR217">
            <v>0</v>
          </cell>
          <cell r="AS217">
            <v>0</v>
          </cell>
          <cell r="AT217">
            <v>0</v>
          </cell>
          <cell r="AV217">
            <v>0</v>
          </cell>
          <cell r="AW217">
            <v>0</v>
          </cell>
          <cell r="AX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I217">
            <v>0</v>
          </cell>
          <cell r="BJ217">
            <v>0</v>
          </cell>
          <cell r="BK217">
            <v>0</v>
          </cell>
          <cell r="BM217">
            <v>0</v>
          </cell>
          <cell r="BN217">
            <v>0</v>
          </cell>
          <cell r="BO217">
            <v>0</v>
          </cell>
          <cell r="BQ217">
            <v>0</v>
          </cell>
          <cell r="BR217">
            <v>0</v>
          </cell>
          <cell r="BS217">
            <v>0</v>
          </cell>
          <cell r="BU217">
            <v>0</v>
          </cell>
          <cell r="BV217">
            <v>0</v>
          </cell>
          <cell r="BW217">
            <v>0</v>
          </cell>
          <cell r="BY217">
            <v>0</v>
          </cell>
          <cell r="BZ217">
            <v>0</v>
          </cell>
          <cell r="CA217">
            <v>0</v>
          </cell>
          <cell r="CC217">
            <v>0</v>
          </cell>
          <cell r="CD217">
            <v>0</v>
          </cell>
          <cell r="CE217">
            <v>0</v>
          </cell>
          <cell r="CG217">
            <v>0</v>
          </cell>
          <cell r="CH217">
            <v>0</v>
          </cell>
          <cell r="CI217">
            <v>0</v>
          </cell>
          <cell r="CK217">
            <v>0</v>
          </cell>
          <cell r="CL217">
            <v>0</v>
          </cell>
          <cell r="CM217">
            <v>0</v>
          </cell>
          <cell r="CO217">
            <v>0</v>
          </cell>
          <cell r="CP217">
            <v>0</v>
          </cell>
          <cell r="CQ217">
            <v>0</v>
          </cell>
          <cell r="CS217">
            <v>0</v>
          </cell>
          <cell r="CT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0</v>
          </cell>
          <cell r="DA217">
            <v>0</v>
          </cell>
          <cell r="DB217">
            <v>0</v>
          </cell>
          <cell r="DC217">
            <v>0</v>
          </cell>
          <cell r="DE217">
            <v>0</v>
          </cell>
          <cell r="DF217">
            <v>30</v>
          </cell>
          <cell r="DG217">
            <v>0</v>
          </cell>
          <cell r="DI217">
            <v>0</v>
          </cell>
          <cell r="DJ217">
            <v>29</v>
          </cell>
          <cell r="DK217">
            <v>0</v>
          </cell>
          <cell r="DM217">
            <v>0</v>
          </cell>
          <cell r="DN217">
            <v>28</v>
          </cell>
          <cell r="DO217">
            <v>0</v>
          </cell>
          <cell r="DQ217">
            <v>0</v>
          </cell>
          <cell r="DR217">
            <v>27</v>
          </cell>
          <cell r="DS217">
            <v>0</v>
          </cell>
          <cell r="DU217">
            <v>0</v>
          </cell>
          <cell r="DV217">
            <v>26</v>
          </cell>
          <cell r="DW217">
            <v>0</v>
          </cell>
          <cell r="DY217">
            <v>0</v>
          </cell>
          <cell r="DZ217">
            <v>25</v>
          </cell>
          <cell r="EA217">
            <v>0</v>
          </cell>
          <cell r="EC217">
            <v>0</v>
          </cell>
          <cell r="ED217">
            <v>24</v>
          </cell>
          <cell r="EE217">
            <v>0</v>
          </cell>
          <cell r="EG217">
            <v>0</v>
          </cell>
          <cell r="EH217">
            <v>23</v>
          </cell>
          <cell r="EI217">
            <v>0</v>
          </cell>
          <cell r="EK217">
            <v>0</v>
          </cell>
          <cell r="EL217">
            <v>22</v>
          </cell>
          <cell r="EM217">
            <v>0</v>
          </cell>
          <cell r="EO217">
            <v>0</v>
          </cell>
          <cell r="EP217">
            <v>21</v>
          </cell>
          <cell r="EQ217">
            <v>0</v>
          </cell>
          <cell r="ES217">
            <v>0</v>
          </cell>
          <cell r="ET217">
            <v>20</v>
          </cell>
          <cell r="EU217">
            <v>0</v>
          </cell>
          <cell r="EW217">
            <v>0</v>
          </cell>
          <cell r="EX217">
            <v>19</v>
          </cell>
          <cell r="EY217">
            <v>0</v>
          </cell>
          <cell r="FA217">
            <v>0</v>
          </cell>
          <cell r="FB217">
            <v>18</v>
          </cell>
          <cell r="FC217">
            <v>0</v>
          </cell>
          <cell r="FE217">
            <v>0</v>
          </cell>
          <cell r="FF217">
            <v>17</v>
          </cell>
          <cell r="FG217">
            <v>0</v>
          </cell>
          <cell r="FI217">
            <v>0</v>
          </cell>
          <cell r="FJ217">
            <v>16</v>
          </cell>
          <cell r="FK217">
            <v>0</v>
          </cell>
          <cell r="FM217">
            <v>0</v>
          </cell>
          <cell r="FN217">
            <v>15</v>
          </cell>
          <cell r="FO217">
            <v>0</v>
          </cell>
          <cell r="FQ217">
            <v>0</v>
          </cell>
          <cell r="FR217">
            <v>14</v>
          </cell>
          <cell r="FS217">
            <v>0</v>
          </cell>
          <cell r="FU217">
            <v>0</v>
          </cell>
          <cell r="FV217">
            <v>13</v>
          </cell>
          <cell r="FW217">
            <v>0</v>
          </cell>
          <cell r="FY217">
            <v>0</v>
          </cell>
          <cell r="FZ217">
            <v>12</v>
          </cell>
          <cell r="GA217">
            <v>0</v>
          </cell>
          <cell r="GC217">
            <v>0</v>
          </cell>
          <cell r="GD217">
            <v>11</v>
          </cell>
          <cell r="GE217">
            <v>0</v>
          </cell>
          <cell r="GG217">
            <v>0</v>
          </cell>
          <cell r="GH217">
            <v>10</v>
          </cell>
          <cell r="GI217">
            <v>0</v>
          </cell>
          <cell r="GK217">
            <v>0</v>
          </cell>
          <cell r="GL217">
            <v>9</v>
          </cell>
          <cell r="GM217">
            <v>0</v>
          </cell>
          <cell r="GO217">
            <v>0</v>
          </cell>
          <cell r="GP217">
            <v>8</v>
          </cell>
          <cell r="GQ217">
            <v>0</v>
          </cell>
          <cell r="GS217">
            <v>0</v>
          </cell>
          <cell r="GT217">
            <v>7</v>
          </cell>
          <cell r="GU217">
            <v>0</v>
          </cell>
          <cell r="GW217">
            <v>0</v>
          </cell>
          <cell r="GX217">
            <v>6</v>
          </cell>
          <cell r="GY217">
            <v>0</v>
          </cell>
          <cell r="HA217">
            <v>0</v>
          </cell>
          <cell r="HB217">
            <v>5</v>
          </cell>
          <cell r="HC217">
            <v>0</v>
          </cell>
          <cell r="HE217">
            <v>0</v>
          </cell>
          <cell r="HF217">
            <v>4</v>
          </cell>
          <cell r="HG217">
            <v>0</v>
          </cell>
          <cell r="HI217">
            <v>0</v>
          </cell>
          <cell r="HJ217">
            <v>3</v>
          </cell>
          <cell r="HK217">
            <v>0</v>
          </cell>
          <cell r="HM217">
            <v>0</v>
          </cell>
          <cell r="HN217">
            <v>2</v>
          </cell>
          <cell r="HO217">
            <v>0</v>
          </cell>
          <cell r="HQ217">
            <v>0</v>
          </cell>
          <cell r="HR217">
            <v>1</v>
          </cell>
          <cell r="HS217">
            <v>0</v>
          </cell>
          <cell r="HU217">
            <v>0</v>
          </cell>
          <cell r="HV217">
            <v>0</v>
          </cell>
          <cell r="HW217">
            <v>0</v>
          </cell>
          <cell r="HY217">
            <v>0</v>
          </cell>
          <cell r="HZ217">
            <v>0</v>
          </cell>
          <cell r="IA217">
            <v>0</v>
          </cell>
          <cell r="IC217">
            <v>0</v>
          </cell>
          <cell r="ID217">
            <v>0</v>
          </cell>
          <cell r="IE217">
            <v>0</v>
          </cell>
          <cell r="IG217">
            <v>0</v>
          </cell>
          <cell r="IH217">
            <v>0</v>
          </cell>
          <cell r="II217">
            <v>0</v>
          </cell>
        </row>
        <row r="218">
          <cell r="C218" t="str">
            <v>2033/34</v>
          </cell>
          <cell r="D218" t="str">
            <v>Land</v>
          </cell>
          <cell r="F218">
            <v>5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O218">
            <v>0</v>
          </cell>
          <cell r="AP218">
            <v>0</v>
          </cell>
          <cell r="AR218">
            <v>0</v>
          </cell>
          <cell r="AS218">
            <v>0</v>
          </cell>
          <cell r="AT218">
            <v>0</v>
          </cell>
          <cell r="AV218">
            <v>0</v>
          </cell>
          <cell r="AW218">
            <v>0</v>
          </cell>
          <cell r="AX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0</v>
          </cell>
          <cell r="BE218">
            <v>0</v>
          </cell>
          <cell r="BF218">
            <v>0</v>
          </cell>
          <cell r="BI218">
            <v>0</v>
          </cell>
          <cell r="BJ218">
            <v>0</v>
          </cell>
          <cell r="BK218">
            <v>0</v>
          </cell>
          <cell r="BM218">
            <v>0</v>
          </cell>
          <cell r="BN218">
            <v>0</v>
          </cell>
          <cell r="BO218">
            <v>0</v>
          </cell>
          <cell r="BQ218">
            <v>0</v>
          </cell>
          <cell r="BR218">
            <v>0</v>
          </cell>
          <cell r="BS218">
            <v>0</v>
          </cell>
          <cell r="BU218">
            <v>0</v>
          </cell>
          <cell r="BV218">
            <v>0</v>
          </cell>
          <cell r="BW218">
            <v>0</v>
          </cell>
          <cell r="BY218">
            <v>0</v>
          </cell>
          <cell r="BZ218">
            <v>0</v>
          </cell>
          <cell r="CA218">
            <v>0</v>
          </cell>
          <cell r="CC218">
            <v>0</v>
          </cell>
          <cell r="CD218">
            <v>0</v>
          </cell>
          <cell r="CE218">
            <v>0</v>
          </cell>
          <cell r="CG218">
            <v>0</v>
          </cell>
          <cell r="CH218">
            <v>0</v>
          </cell>
          <cell r="CI218">
            <v>0</v>
          </cell>
          <cell r="CK218">
            <v>0</v>
          </cell>
          <cell r="CL218">
            <v>0</v>
          </cell>
          <cell r="CM218">
            <v>0</v>
          </cell>
          <cell r="CO218">
            <v>0</v>
          </cell>
          <cell r="CP218">
            <v>0</v>
          </cell>
          <cell r="CQ218">
            <v>0</v>
          </cell>
          <cell r="CS218">
            <v>0</v>
          </cell>
          <cell r="CT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0</v>
          </cell>
          <cell r="DA218">
            <v>0</v>
          </cell>
          <cell r="DB218">
            <v>0</v>
          </cell>
          <cell r="DC218">
            <v>0</v>
          </cell>
          <cell r="DE218">
            <v>0</v>
          </cell>
          <cell r="DF218">
            <v>50</v>
          </cell>
          <cell r="DG218">
            <v>0</v>
          </cell>
          <cell r="DI218">
            <v>0</v>
          </cell>
          <cell r="DJ218">
            <v>49</v>
          </cell>
          <cell r="DK218">
            <v>0</v>
          </cell>
          <cell r="DM218">
            <v>0</v>
          </cell>
          <cell r="DN218">
            <v>48</v>
          </cell>
          <cell r="DO218">
            <v>0</v>
          </cell>
          <cell r="DQ218">
            <v>0</v>
          </cell>
          <cell r="DR218">
            <v>47</v>
          </cell>
          <cell r="DS218">
            <v>0</v>
          </cell>
          <cell r="DU218">
            <v>0</v>
          </cell>
          <cell r="DV218">
            <v>46</v>
          </cell>
          <cell r="DW218">
            <v>0</v>
          </cell>
          <cell r="DY218">
            <v>0</v>
          </cell>
          <cell r="DZ218">
            <v>45</v>
          </cell>
          <cell r="EA218">
            <v>0</v>
          </cell>
          <cell r="EC218">
            <v>0</v>
          </cell>
          <cell r="ED218">
            <v>44</v>
          </cell>
          <cell r="EE218">
            <v>0</v>
          </cell>
          <cell r="EG218">
            <v>0</v>
          </cell>
          <cell r="EH218">
            <v>43</v>
          </cell>
          <cell r="EI218">
            <v>0</v>
          </cell>
          <cell r="EK218">
            <v>0</v>
          </cell>
          <cell r="EL218">
            <v>42</v>
          </cell>
          <cell r="EM218">
            <v>0</v>
          </cell>
          <cell r="EO218">
            <v>0</v>
          </cell>
          <cell r="EP218">
            <v>41</v>
          </cell>
          <cell r="EQ218">
            <v>0</v>
          </cell>
          <cell r="ES218">
            <v>0</v>
          </cell>
          <cell r="ET218">
            <v>40</v>
          </cell>
          <cell r="EU218">
            <v>0</v>
          </cell>
          <cell r="EW218">
            <v>0</v>
          </cell>
          <cell r="EX218">
            <v>39</v>
          </cell>
          <cell r="EY218">
            <v>0</v>
          </cell>
          <cell r="FA218">
            <v>0</v>
          </cell>
          <cell r="FB218">
            <v>38</v>
          </cell>
          <cell r="FC218">
            <v>0</v>
          </cell>
          <cell r="FE218">
            <v>0</v>
          </cell>
          <cell r="FF218">
            <v>37</v>
          </cell>
          <cell r="FG218">
            <v>0</v>
          </cell>
          <cell r="FI218">
            <v>0</v>
          </cell>
          <cell r="FJ218">
            <v>36</v>
          </cell>
          <cell r="FK218">
            <v>0</v>
          </cell>
          <cell r="FM218">
            <v>0</v>
          </cell>
          <cell r="FN218">
            <v>35</v>
          </cell>
          <cell r="FO218">
            <v>0</v>
          </cell>
          <cell r="FQ218">
            <v>0</v>
          </cell>
          <cell r="FR218">
            <v>34</v>
          </cell>
          <cell r="FS218">
            <v>0</v>
          </cell>
          <cell r="FU218">
            <v>0</v>
          </cell>
          <cell r="FV218">
            <v>33</v>
          </cell>
          <cell r="FW218">
            <v>0</v>
          </cell>
          <cell r="FY218">
            <v>0</v>
          </cell>
          <cell r="FZ218">
            <v>32</v>
          </cell>
          <cell r="GA218">
            <v>0</v>
          </cell>
          <cell r="GC218">
            <v>0</v>
          </cell>
          <cell r="GD218">
            <v>31</v>
          </cell>
          <cell r="GE218">
            <v>0</v>
          </cell>
          <cell r="GG218">
            <v>0</v>
          </cell>
          <cell r="GH218">
            <v>30</v>
          </cell>
          <cell r="GI218">
            <v>0</v>
          </cell>
          <cell r="GK218">
            <v>0</v>
          </cell>
          <cell r="GL218">
            <v>29</v>
          </cell>
          <cell r="GM218">
            <v>0</v>
          </cell>
          <cell r="GO218">
            <v>0</v>
          </cell>
          <cell r="GP218">
            <v>28</v>
          </cell>
          <cell r="GQ218">
            <v>0</v>
          </cell>
          <cell r="GS218">
            <v>0</v>
          </cell>
          <cell r="GT218">
            <v>27</v>
          </cell>
          <cell r="GU218">
            <v>0</v>
          </cell>
          <cell r="GW218">
            <v>0</v>
          </cell>
          <cell r="GX218">
            <v>26</v>
          </cell>
          <cell r="GY218">
            <v>0</v>
          </cell>
          <cell r="HA218">
            <v>0</v>
          </cell>
          <cell r="HB218">
            <v>25</v>
          </cell>
          <cell r="HC218">
            <v>0</v>
          </cell>
          <cell r="HE218">
            <v>0</v>
          </cell>
          <cell r="HF218">
            <v>24</v>
          </cell>
          <cell r="HG218">
            <v>0</v>
          </cell>
          <cell r="HI218">
            <v>0</v>
          </cell>
          <cell r="HJ218">
            <v>23</v>
          </cell>
          <cell r="HK218">
            <v>0</v>
          </cell>
          <cell r="HM218">
            <v>0</v>
          </cell>
          <cell r="HN218">
            <v>22</v>
          </cell>
          <cell r="HO218">
            <v>0</v>
          </cell>
          <cell r="HQ218">
            <v>0</v>
          </cell>
          <cell r="HR218">
            <v>21</v>
          </cell>
          <cell r="HS218">
            <v>0</v>
          </cell>
          <cell r="HU218">
            <v>0</v>
          </cell>
          <cell r="HV218">
            <v>20</v>
          </cell>
          <cell r="HW218">
            <v>0</v>
          </cell>
          <cell r="HY218">
            <v>0</v>
          </cell>
          <cell r="HZ218">
            <v>19</v>
          </cell>
          <cell r="IA218">
            <v>0</v>
          </cell>
          <cell r="IC218">
            <v>0</v>
          </cell>
          <cell r="ID218">
            <v>18</v>
          </cell>
          <cell r="IE218">
            <v>0</v>
          </cell>
          <cell r="IG218">
            <v>0</v>
          </cell>
          <cell r="IH218">
            <v>17</v>
          </cell>
          <cell r="II218">
            <v>0</v>
          </cell>
        </row>
        <row r="219">
          <cell r="C219" t="str">
            <v>2033/34</v>
          </cell>
          <cell r="D219" t="str">
            <v>Buildings</v>
          </cell>
          <cell r="F219">
            <v>35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N219">
            <v>0</v>
          </cell>
          <cell r="AO219">
            <v>0</v>
          </cell>
          <cell r="AP219">
            <v>0</v>
          </cell>
          <cell r="AR219">
            <v>0</v>
          </cell>
          <cell r="AS219">
            <v>0</v>
          </cell>
          <cell r="AT219">
            <v>0</v>
          </cell>
          <cell r="AV219">
            <v>0</v>
          </cell>
          <cell r="AW219">
            <v>0</v>
          </cell>
          <cell r="AX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0</v>
          </cell>
          <cell r="BE219">
            <v>0</v>
          </cell>
          <cell r="BF219">
            <v>0</v>
          </cell>
          <cell r="BI219">
            <v>0</v>
          </cell>
          <cell r="BJ219">
            <v>0</v>
          </cell>
          <cell r="BK219">
            <v>0</v>
          </cell>
          <cell r="BM219">
            <v>0</v>
          </cell>
          <cell r="BN219">
            <v>0</v>
          </cell>
          <cell r="BO219">
            <v>0</v>
          </cell>
          <cell r="BQ219">
            <v>0</v>
          </cell>
          <cell r="BR219">
            <v>0</v>
          </cell>
          <cell r="BS219">
            <v>0</v>
          </cell>
          <cell r="BU219">
            <v>0</v>
          </cell>
          <cell r="BV219">
            <v>0</v>
          </cell>
          <cell r="BW219">
            <v>0</v>
          </cell>
          <cell r="BY219">
            <v>0</v>
          </cell>
          <cell r="BZ219">
            <v>0</v>
          </cell>
          <cell r="CA219">
            <v>0</v>
          </cell>
          <cell r="CC219">
            <v>0</v>
          </cell>
          <cell r="CD219">
            <v>0</v>
          </cell>
          <cell r="CE219">
            <v>0</v>
          </cell>
          <cell r="CG219">
            <v>0</v>
          </cell>
          <cell r="CH219">
            <v>0</v>
          </cell>
          <cell r="CI219">
            <v>0</v>
          </cell>
          <cell r="CK219">
            <v>0</v>
          </cell>
          <cell r="CL219">
            <v>0</v>
          </cell>
          <cell r="CM219">
            <v>0</v>
          </cell>
          <cell r="CO219">
            <v>0</v>
          </cell>
          <cell r="CP219">
            <v>0</v>
          </cell>
          <cell r="CQ219">
            <v>0</v>
          </cell>
          <cell r="CS219">
            <v>0</v>
          </cell>
          <cell r="CT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0</v>
          </cell>
          <cell r="DA219">
            <v>0</v>
          </cell>
          <cell r="DB219">
            <v>0</v>
          </cell>
          <cell r="DC219">
            <v>0</v>
          </cell>
          <cell r="DE219">
            <v>0</v>
          </cell>
          <cell r="DF219">
            <v>35</v>
          </cell>
          <cell r="DG219">
            <v>0</v>
          </cell>
          <cell r="DI219">
            <v>0</v>
          </cell>
          <cell r="DJ219">
            <v>34</v>
          </cell>
          <cell r="DK219">
            <v>0</v>
          </cell>
          <cell r="DM219">
            <v>0</v>
          </cell>
          <cell r="DN219">
            <v>33</v>
          </cell>
          <cell r="DO219">
            <v>0</v>
          </cell>
          <cell r="DQ219">
            <v>0</v>
          </cell>
          <cell r="DR219">
            <v>32</v>
          </cell>
          <cell r="DS219">
            <v>0</v>
          </cell>
          <cell r="DU219">
            <v>0</v>
          </cell>
          <cell r="DV219">
            <v>31</v>
          </cell>
          <cell r="DW219">
            <v>0</v>
          </cell>
          <cell r="DY219">
            <v>0</v>
          </cell>
          <cell r="DZ219">
            <v>30</v>
          </cell>
          <cell r="EA219">
            <v>0</v>
          </cell>
          <cell r="EC219">
            <v>0</v>
          </cell>
          <cell r="ED219">
            <v>29</v>
          </cell>
          <cell r="EE219">
            <v>0</v>
          </cell>
          <cell r="EG219">
            <v>0</v>
          </cell>
          <cell r="EH219">
            <v>28</v>
          </cell>
          <cell r="EI219">
            <v>0</v>
          </cell>
          <cell r="EK219">
            <v>0</v>
          </cell>
          <cell r="EL219">
            <v>27</v>
          </cell>
          <cell r="EM219">
            <v>0</v>
          </cell>
          <cell r="EO219">
            <v>0</v>
          </cell>
          <cell r="EP219">
            <v>26</v>
          </cell>
          <cell r="EQ219">
            <v>0</v>
          </cell>
          <cell r="ES219">
            <v>0</v>
          </cell>
          <cell r="ET219">
            <v>25</v>
          </cell>
          <cell r="EU219">
            <v>0</v>
          </cell>
          <cell r="EW219">
            <v>0</v>
          </cell>
          <cell r="EX219">
            <v>24</v>
          </cell>
          <cell r="EY219">
            <v>0</v>
          </cell>
          <cell r="FA219">
            <v>0</v>
          </cell>
          <cell r="FB219">
            <v>23</v>
          </cell>
          <cell r="FC219">
            <v>0</v>
          </cell>
          <cell r="FE219">
            <v>0</v>
          </cell>
          <cell r="FF219">
            <v>22</v>
          </cell>
          <cell r="FG219">
            <v>0</v>
          </cell>
          <cell r="FI219">
            <v>0</v>
          </cell>
          <cell r="FJ219">
            <v>21</v>
          </cell>
          <cell r="FK219">
            <v>0</v>
          </cell>
          <cell r="FM219">
            <v>0</v>
          </cell>
          <cell r="FN219">
            <v>20</v>
          </cell>
          <cell r="FO219">
            <v>0</v>
          </cell>
          <cell r="FQ219">
            <v>0</v>
          </cell>
          <cell r="FR219">
            <v>19</v>
          </cell>
          <cell r="FS219">
            <v>0</v>
          </cell>
          <cell r="FU219">
            <v>0</v>
          </cell>
          <cell r="FV219">
            <v>18</v>
          </cell>
          <cell r="FW219">
            <v>0</v>
          </cell>
          <cell r="FY219">
            <v>0</v>
          </cell>
          <cell r="FZ219">
            <v>17</v>
          </cell>
          <cell r="GA219">
            <v>0</v>
          </cell>
          <cell r="GC219">
            <v>0</v>
          </cell>
          <cell r="GD219">
            <v>16</v>
          </cell>
          <cell r="GE219">
            <v>0</v>
          </cell>
          <cell r="GG219">
            <v>0</v>
          </cell>
          <cell r="GH219">
            <v>15</v>
          </cell>
          <cell r="GI219">
            <v>0</v>
          </cell>
          <cell r="GK219">
            <v>0</v>
          </cell>
          <cell r="GL219">
            <v>14</v>
          </cell>
          <cell r="GM219">
            <v>0</v>
          </cell>
          <cell r="GO219">
            <v>0</v>
          </cell>
          <cell r="GP219">
            <v>13</v>
          </cell>
          <cell r="GQ219">
            <v>0</v>
          </cell>
          <cell r="GS219">
            <v>0</v>
          </cell>
          <cell r="GT219">
            <v>12</v>
          </cell>
          <cell r="GU219">
            <v>0</v>
          </cell>
          <cell r="GW219">
            <v>0</v>
          </cell>
          <cell r="GX219">
            <v>11</v>
          </cell>
          <cell r="GY219">
            <v>0</v>
          </cell>
          <cell r="HA219">
            <v>0</v>
          </cell>
          <cell r="HB219">
            <v>10</v>
          </cell>
          <cell r="HC219">
            <v>0</v>
          </cell>
          <cell r="HE219">
            <v>0</v>
          </cell>
          <cell r="HF219">
            <v>9</v>
          </cell>
          <cell r="HG219">
            <v>0</v>
          </cell>
          <cell r="HI219">
            <v>0</v>
          </cell>
          <cell r="HJ219">
            <v>8</v>
          </cell>
          <cell r="HK219">
            <v>0</v>
          </cell>
          <cell r="HM219">
            <v>0</v>
          </cell>
          <cell r="HN219">
            <v>7</v>
          </cell>
          <cell r="HO219">
            <v>0</v>
          </cell>
          <cell r="HQ219">
            <v>0</v>
          </cell>
          <cell r="HR219">
            <v>6</v>
          </cell>
          <cell r="HS219">
            <v>0</v>
          </cell>
          <cell r="HU219">
            <v>0</v>
          </cell>
          <cell r="HV219">
            <v>5</v>
          </cell>
          <cell r="HW219">
            <v>0</v>
          </cell>
          <cell r="HY219">
            <v>0</v>
          </cell>
          <cell r="HZ219">
            <v>4</v>
          </cell>
          <cell r="IA219">
            <v>0</v>
          </cell>
          <cell r="IC219">
            <v>0</v>
          </cell>
          <cell r="ID219">
            <v>3</v>
          </cell>
          <cell r="IE219">
            <v>0</v>
          </cell>
          <cell r="IG219">
            <v>0</v>
          </cell>
          <cell r="IH219">
            <v>2</v>
          </cell>
          <cell r="II219">
            <v>0</v>
          </cell>
        </row>
        <row r="221">
          <cell r="C221" t="str">
            <v>2033/34</v>
          </cell>
          <cell r="D221" t="str">
            <v>Total</v>
          </cell>
          <cell r="E221">
            <v>0</v>
          </cell>
          <cell r="H221">
            <v>0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0</v>
          </cell>
          <cell r="X221">
            <v>0</v>
          </cell>
          <cell r="Z221">
            <v>0</v>
          </cell>
          <cell r="AB221">
            <v>0</v>
          </cell>
          <cell r="AD221">
            <v>0</v>
          </cell>
          <cell r="AF221">
            <v>0</v>
          </cell>
          <cell r="AH221">
            <v>0</v>
          </cell>
          <cell r="AJ221">
            <v>0</v>
          </cell>
          <cell r="AL221">
            <v>0</v>
          </cell>
          <cell r="AN221">
            <v>0</v>
          </cell>
          <cell r="AP221">
            <v>0</v>
          </cell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0</v>
          </cell>
          <cell r="BB221">
            <v>0</v>
          </cell>
          <cell r="BD221">
            <v>0</v>
          </cell>
          <cell r="BF221">
            <v>0</v>
          </cell>
          <cell r="BG221">
            <v>0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  <cell r="BY221">
            <v>0</v>
          </cell>
          <cell r="CA221">
            <v>0</v>
          </cell>
          <cell r="CC221">
            <v>0</v>
          </cell>
          <cell r="CE221">
            <v>0</v>
          </cell>
          <cell r="CG221">
            <v>0</v>
          </cell>
          <cell r="CI221">
            <v>0</v>
          </cell>
          <cell r="CK221">
            <v>0</v>
          </cell>
          <cell r="CM221">
            <v>0</v>
          </cell>
          <cell r="CO221">
            <v>0</v>
          </cell>
          <cell r="CQ221">
            <v>0</v>
          </cell>
          <cell r="CS221">
            <v>0</v>
          </cell>
          <cell r="CU221">
            <v>0</v>
          </cell>
          <cell r="CW221">
            <v>0</v>
          </cell>
          <cell r="CY221">
            <v>0</v>
          </cell>
          <cell r="DA221">
            <v>0</v>
          </cell>
          <cell r="DC221">
            <v>0</v>
          </cell>
          <cell r="DE221">
            <v>0</v>
          </cell>
          <cell r="DG221">
            <v>0</v>
          </cell>
          <cell r="DI221">
            <v>0</v>
          </cell>
          <cell r="DK221">
            <v>0</v>
          </cell>
          <cell r="DM221">
            <v>0</v>
          </cell>
          <cell r="DO221">
            <v>0</v>
          </cell>
          <cell r="DQ221">
            <v>0</v>
          </cell>
          <cell r="DS221">
            <v>0</v>
          </cell>
          <cell r="DU221">
            <v>0</v>
          </cell>
          <cell r="DW221">
            <v>0</v>
          </cell>
          <cell r="DY221">
            <v>0</v>
          </cell>
          <cell r="EA221">
            <v>0</v>
          </cell>
          <cell r="EC221">
            <v>0</v>
          </cell>
          <cell r="EE221">
            <v>0</v>
          </cell>
          <cell r="EG221">
            <v>0</v>
          </cell>
          <cell r="EI221">
            <v>0</v>
          </cell>
          <cell r="EK221">
            <v>0</v>
          </cell>
          <cell r="EM221">
            <v>0</v>
          </cell>
          <cell r="EO221">
            <v>0</v>
          </cell>
          <cell r="EQ221">
            <v>0</v>
          </cell>
          <cell r="ES221">
            <v>0</v>
          </cell>
          <cell r="EU221">
            <v>0</v>
          </cell>
          <cell r="EW221">
            <v>0</v>
          </cell>
          <cell r="EY221">
            <v>0</v>
          </cell>
          <cell r="FA221">
            <v>0</v>
          </cell>
          <cell r="FC221">
            <v>0</v>
          </cell>
          <cell r="FE221">
            <v>0</v>
          </cell>
          <cell r="FG221">
            <v>0</v>
          </cell>
          <cell r="FI221">
            <v>0</v>
          </cell>
          <cell r="FK221">
            <v>0</v>
          </cell>
          <cell r="FM221">
            <v>0</v>
          </cell>
          <cell r="FO221">
            <v>0</v>
          </cell>
          <cell r="FQ221">
            <v>0</v>
          </cell>
          <cell r="FS221">
            <v>0</v>
          </cell>
          <cell r="FU221">
            <v>0</v>
          </cell>
          <cell r="FW221">
            <v>0</v>
          </cell>
          <cell r="FY221">
            <v>0</v>
          </cell>
          <cell r="GA221">
            <v>0</v>
          </cell>
          <cell r="GC221">
            <v>0</v>
          </cell>
          <cell r="GE221">
            <v>0</v>
          </cell>
          <cell r="GG221">
            <v>0</v>
          </cell>
          <cell r="GI221">
            <v>0</v>
          </cell>
          <cell r="GK221">
            <v>0</v>
          </cell>
          <cell r="GM221">
            <v>0</v>
          </cell>
          <cell r="GO221">
            <v>0</v>
          </cell>
          <cell r="GQ221">
            <v>0</v>
          </cell>
          <cell r="GS221">
            <v>0</v>
          </cell>
          <cell r="GU221">
            <v>0</v>
          </cell>
          <cell r="GW221">
            <v>0</v>
          </cell>
          <cell r="GY221">
            <v>0</v>
          </cell>
          <cell r="HA221">
            <v>0</v>
          </cell>
          <cell r="HC221">
            <v>0</v>
          </cell>
          <cell r="HE221">
            <v>0</v>
          </cell>
          <cell r="HG221">
            <v>0</v>
          </cell>
          <cell r="HI221">
            <v>0</v>
          </cell>
          <cell r="HK221">
            <v>0</v>
          </cell>
          <cell r="HM221">
            <v>0</v>
          </cell>
          <cell r="HO221">
            <v>0</v>
          </cell>
          <cell r="HQ221">
            <v>0</v>
          </cell>
          <cell r="HS221">
            <v>0</v>
          </cell>
          <cell r="HU221">
            <v>0</v>
          </cell>
          <cell r="HW221">
            <v>0</v>
          </cell>
          <cell r="HY221">
            <v>0</v>
          </cell>
          <cell r="IA221">
            <v>0</v>
          </cell>
          <cell r="IC221">
            <v>0</v>
          </cell>
          <cell r="IE221">
            <v>0</v>
          </cell>
          <cell r="IG221">
            <v>0</v>
          </cell>
          <cell r="II221">
            <v>0</v>
          </cell>
        </row>
        <row r="223">
          <cell r="C223" t="str">
            <v>2034/35</v>
          </cell>
          <cell r="D223" t="str">
            <v>IT equipment / VPE</v>
          </cell>
          <cell r="F223">
            <v>5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N223">
            <v>0</v>
          </cell>
          <cell r="AO223">
            <v>0</v>
          </cell>
          <cell r="AP223">
            <v>0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AZ223">
            <v>0</v>
          </cell>
          <cell r="BA223">
            <v>0</v>
          </cell>
          <cell r="BB223">
            <v>0</v>
          </cell>
          <cell r="BD223">
            <v>0</v>
          </cell>
          <cell r="BE223">
            <v>0</v>
          </cell>
          <cell r="BF223">
            <v>0</v>
          </cell>
          <cell r="BI223">
            <v>0</v>
          </cell>
          <cell r="BJ223">
            <v>0</v>
          </cell>
          <cell r="BK223">
            <v>0</v>
          </cell>
          <cell r="BM223">
            <v>0</v>
          </cell>
          <cell r="BN223">
            <v>0</v>
          </cell>
          <cell r="BO223">
            <v>0</v>
          </cell>
          <cell r="BQ223">
            <v>0</v>
          </cell>
          <cell r="BR223">
            <v>0</v>
          </cell>
          <cell r="BS223">
            <v>0</v>
          </cell>
          <cell r="BU223">
            <v>0</v>
          </cell>
          <cell r="BV223">
            <v>0</v>
          </cell>
          <cell r="BW223">
            <v>0</v>
          </cell>
          <cell r="BY223">
            <v>0</v>
          </cell>
          <cell r="BZ223">
            <v>0</v>
          </cell>
          <cell r="CA223">
            <v>0</v>
          </cell>
          <cell r="CC223">
            <v>0</v>
          </cell>
          <cell r="CD223">
            <v>0</v>
          </cell>
          <cell r="CE223">
            <v>0</v>
          </cell>
          <cell r="CG223">
            <v>0</v>
          </cell>
          <cell r="CH223">
            <v>0</v>
          </cell>
          <cell r="CI223">
            <v>0</v>
          </cell>
          <cell r="CK223">
            <v>0</v>
          </cell>
          <cell r="CL223">
            <v>0</v>
          </cell>
          <cell r="CM223">
            <v>0</v>
          </cell>
          <cell r="CO223">
            <v>0</v>
          </cell>
          <cell r="CP223">
            <v>0</v>
          </cell>
          <cell r="CQ223">
            <v>0</v>
          </cell>
          <cell r="CS223">
            <v>0</v>
          </cell>
          <cell r="CT223">
            <v>0</v>
          </cell>
          <cell r="CU223">
            <v>0</v>
          </cell>
          <cell r="CW223">
            <v>0</v>
          </cell>
          <cell r="CX223">
            <v>0</v>
          </cell>
          <cell r="CY223">
            <v>0</v>
          </cell>
          <cell r="DA223">
            <v>0</v>
          </cell>
          <cell r="DB223">
            <v>0</v>
          </cell>
          <cell r="DC223">
            <v>0</v>
          </cell>
          <cell r="DE223">
            <v>0</v>
          </cell>
          <cell r="DF223">
            <v>0</v>
          </cell>
          <cell r="DG223">
            <v>0</v>
          </cell>
          <cell r="DI223">
            <v>0</v>
          </cell>
          <cell r="DJ223">
            <v>5</v>
          </cell>
          <cell r="DK223">
            <v>0</v>
          </cell>
          <cell r="DM223">
            <v>0</v>
          </cell>
          <cell r="DN223">
            <v>4</v>
          </cell>
          <cell r="DO223">
            <v>0</v>
          </cell>
          <cell r="DQ223">
            <v>0</v>
          </cell>
          <cell r="DR223">
            <v>3</v>
          </cell>
          <cell r="DS223">
            <v>0</v>
          </cell>
          <cell r="DU223">
            <v>0</v>
          </cell>
          <cell r="DV223">
            <v>2</v>
          </cell>
          <cell r="DW223">
            <v>0</v>
          </cell>
          <cell r="DY223">
            <v>0</v>
          </cell>
          <cell r="DZ223">
            <v>1</v>
          </cell>
          <cell r="EA223">
            <v>0</v>
          </cell>
          <cell r="EC223">
            <v>0</v>
          </cell>
          <cell r="ED223">
            <v>0</v>
          </cell>
          <cell r="EE223">
            <v>0</v>
          </cell>
          <cell r="EG223">
            <v>0</v>
          </cell>
          <cell r="EH223">
            <v>0</v>
          </cell>
          <cell r="EI223">
            <v>0</v>
          </cell>
          <cell r="EK223">
            <v>0</v>
          </cell>
          <cell r="EL223">
            <v>0</v>
          </cell>
          <cell r="EM223">
            <v>0</v>
          </cell>
          <cell r="EO223">
            <v>0</v>
          </cell>
          <cell r="EP223">
            <v>0</v>
          </cell>
          <cell r="EQ223">
            <v>0</v>
          </cell>
          <cell r="ES223">
            <v>0</v>
          </cell>
          <cell r="ET223">
            <v>0</v>
          </cell>
          <cell r="EU223">
            <v>0</v>
          </cell>
          <cell r="EW223">
            <v>0</v>
          </cell>
          <cell r="EX223">
            <v>0</v>
          </cell>
          <cell r="EY223">
            <v>0</v>
          </cell>
          <cell r="FA223">
            <v>0</v>
          </cell>
          <cell r="FB223">
            <v>0</v>
          </cell>
          <cell r="FC223">
            <v>0</v>
          </cell>
          <cell r="FE223">
            <v>0</v>
          </cell>
          <cell r="FF223">
            <v>0</v>
          </cell>
          <cell r="FG223">
            <v>0</v>
          </cell>
          <cell r="FI223">
            <v>0</v>
          </cell>
          <cell r="FJ223">
            <v>0</v>
          </cell>
          <cell r="FK223">
            <v>0</v>
          </cell>
          <cell r="FM223">
            <v>0</v>
          </cell>
          <cell r="FN223">
            <v>0</v>
          </cell>
          <cell r="FO223">
            <v>0</v>
          </cell>
          <cell r="FQ223">
            <v>0</v>
          </cell>
          <cell r="FR223">
            <v>0</v>
          </cell>
          <cell r="FS223">
            <v>0</v>
          </cell>
          <cell r="FU223">
            <v>0</v>
          </cell>
          <cell r="FV223">
            <v>0</v>
          </cell>
          <cell r="FW223">
            <v>0</v>
          </cell>
          <cell r="FY223">
            <v>0</v>
          </cell>
          <cell r="FZ223">
            <v>0</v>
          </cell>
          <cell r="GA223">
            <v>0</v>
          </cell>
          <cell r="GC223">
            <v>0</v>
          </cell>
          <cell r="GD223">
            <v>0</v>
          </cell>
          <cell r="GE223">
            <v>0</v>
          </cell>
          <cell r="GG223">
            <v>0</v>
          </cell>
          <cell r="GH223">
            <v>0</v>
          </cell>
          <cell r="GI223">
            <v>0</v>
          </cell>
          <cell r="GK223">
            <v>0</v>
          </cell>
          <cell r="GL223">
            <v>0</v>
          </cell>
          <cell r="GM223">
            <v>0</v>
          </cell>
          <cell r="GO223">
            <v>0</v>
          </cell>
          <cell r="GP223">
            <v>0</v>
          </cell>
          <cell r="GQ223">
            <v>0</v>
          </cell>
          <cell r="GS223">
            <v>0</v>
          </cell>
          <cell r="GT223">
            <v>0</v>
          </cell>
          <cell r="GU223">
            <v>0</v>
          </cell>
          <cell r="GW223">
            <v>0</v>
          </cell>
          <cell r="GX223">
            <v>0</v>
          </cell>
          <cell r="GY223">
            <v>0</v>
          </cell>
          <cell r="HA223">
            <v>0</v>
          </cell>
          <cell r="HB223">
            <v>0</v>
          </cell>
          <cell r="HC223">
            <v>0</v>
          </cell>
          <cell r="HE223">
            <v>0</v>
          </cell>
          <cell r="HF223">
            <v>0</v>
          </cell>
          <cell r="HG223">
            <v>0</v>
          </cell>
          <cell r="HI223">
            <v>0</v>
          </cell>
          <cell r="HJ223">
            <v>0</v>
          </cell>
          <cell r="HK223">
            <v>0</v>
          </cell>
          <cell r="HM223">
            <v>0</v>
          </cell>
          <cell r="HN223">
            <v>0</v>
          </cell>
          <cell r="HO223">
            <v>0</v>
          </cell>
          <cell r="HQ223">
            <v>0</v>
          </cell>
          <cell r="HR223">
            <v>0</v>
          </cell>
          <cell r="HS223">
            <v>0</v>
          </cell>
          <cell r="HU223">
            <v>0</v>
          </cell>
          <cell r="HV223">
            <v>0</v>
          </cell>
          <cell r="HW223">
            <v>0</v>
          </cell>
          <cell r="HY223">
            <v>0</v>
          </cell>
          <cell r="HZ223">
            <v>0</v>
          </cell>
          <cell r="IA223">
            <v>0</v>
          </cell>
          <cell r="IC223">
            <v>0</v>
          </cell>
          <cell r="ID223">
            <v>0</v>
          </cell>
          <cell r="IE223">
            <v>0</v>
          </cell>
          <cell r="IG223">
            <v>0</v>
          </cell>
          <cell r="IH223">
            <v>0</v>
          </cell>
          <cell r="II223">
            <v>0</v>
          </cell>
        </row>
        <row r="224">
          <cell r="C224" t="str">
            <v>2034/35</v>
          </cell>
          <cell r="D224" t="str">
            <v>Third party spend (REFFCUS)</v>
          </cell>
          <cell r="F224">
            <v>2</v>
          </cell>
        </row>
        <row r="225">
          <cell r="C225" t="str">
            <v>2034/35</v>
          </cell>
          <cell r="D225" t="str">
            <v>Highways infrastructure</v>
          </cell>
          <cell r="F225">
            <v>3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N225">
            <v>0</v>
          </cell>
          <cell r="AO225">
            <v>0</v>
          </cell>
          <cell r="AP225">
            <v>0</v>
          </cell>
          <cell r="AR225">
            <v>0</v>
          </cell>
          <cell r="AS225">
            <v>0</v>
          </cell>
          <cell r="AT225">
            <v>0</v>
          </cell>
          <cell r="AV225">
            <v>0</v>
          </cell>
          <cell r="AW225">
            <v>0</v>
          </cell>
          <cell r="AX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0</v>
          </cell>
          <cell r="BE225">
            <v>0</v>
          </cell>
          <cell r="BF225">
            <v>0</v>
          </cell>
          <cell r="BI225">
            <v>0</v>
          </cell>
          <cell r="BJ225">
            <v>0</v>
          </cell>
          <cell r="BK225">
            <v>0</v>
          </cell>
          <cell r="BM225">
            <v>0</v>
          </cell>
          <cell r="BN225">
            <v>0</v>
          </cell>
          <cell r="BO225">
            <v>0</v>
          </cell>
          <cell r="BQ225">
            <v>0</v>
          </cell>
          <cell r="BR225">
            <v>0</v>
          </cell>
          <cell r="BS225">
            <v>0</v>
          </cell>
          <cell r="BU225">
            <v>0</v>
          </cell>
          <cell r="BV225">
            <v>0</v>
          </cell>
          <cell r="BW225">
            <v>0</v>
          </cell>
          <cell r="BY225">
            <v>0</v>
          </cell>
          <cell r="BZ225">
            <v>0</v>
          </cell>
          <cell r="CA225">
            <v>0</v>
          </cell>
          <cell r="CC225">
            <v>0</v>
          </cell>
          <cell r="CD225">
            <v>0</v>
          </cell>
          <cell r="CE225">
            <v>0</v>
          </cell>
          <cell r="CG225">
            <v>0</v>
          </cell>
          <cell r="CH225">
            <v>0</v>
          </cell>
          <cell r="CI225">
            <v>0</v>
          </cell>
          <cell r="CK225">
            <v>0</v>
          </cell>
          <cell r="CL225">
            <v>0</v>
          </cell>
          <cell r="CM225">
            <v>0</v>
          </cell>
          <cell r="CO225">
            <v>0</v>
          </cell>
          <cell r="CP225">
            <v>0</v>
          </cell>
          <cell r="CQ225">
            <v>0</v>
          </cell>
          <cell r="CS225">
            <v>0</v>
          </cell>
          <cell r="CT225">
            <v>0</v>
          </cell>
          <cell r="CU225">
            <v>0</v>
          </cell>
          <cell r="CW225">
            <v>0</v>
          </cell>
          <cell r="CX225">
            <v>0</v>
          </cell>
          <cell r="CY225">
            <v>0</v>
          </cell>
          <cell r="DA225">
            <v>0</v>
          </cell>
          <cell r="DB225">
            <v>0</v>
          </cell>
          <cell r="DC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J225">
            <v>30</v>
          </cell>
          <cell r="DK225">
            <v>0</v>
          </cell>
          <cell r="DM225">
            <v>0</v>
          </cell>
          <cell r="DN225">
            <v>29</v>
          </cell>
          <cell r="DO225">
            <v>0</v>
          </cell>
          <cell r="DQ225">
            <v>0</v>
          </cell>
          <cell r="DR225">
            <v>28</v>
          </cell>
          <cell r="DS225">
            <v>0</v>
          </cell>
          <cell r="DU225">
            <v>0</v>
          </cell>
          <cell r="DV225">
            <v>27</v>
          </cell>
          <cell r="DW225">
            <v>0</v>
          </cell>
          <cell r="DY225">
            <v>0</v>
          </cell>
          <cell r="DZ225">
            <v>26</v>
          </cell>
          <cell r="EA225">
            <v>0</v>
          </cell>
          <cell r="EC225">
            <v>0</v>
          </cell>
          <cell r="ED225">
            <v>25</v>
          </cell>
          <cell r="EE225">
            <v>0</v>
          </cell>
          <cell r="EG225">
            <v>0</v>
          </cell>
          <cell r="EH225">
            <v>24</v>
          </cell>
          <cell r="EI225">
            <v>0</v>
          </cell>
          <cell r="EK225">
            <v>0</v>
          </cell>
          <cell r="EL225">
            <v>23</v>
          </cell>
          <cell r="EM225">
            <v>0</v>
          </cell>
          <cell r="EO225">
            <v>0</v>
          </cell>
          <cell r="EP225">
            <v>22</v>
          </cell>
          <cell r="EQ225">
            <v>0</v>
          </cell>
          <cell r="ES225">
            <v>0</v>
          </cell>
          <cell r="ET225">
            <v>21</v>
          </cell>
          <cell r="EU225">
            <v>0</v>
          </cell>
          <cell r="EW225">
            <v>0</v>
          </cell>
          <cell r="EX225">
            <v>20</v>
          </cell>
          <cell r="EY225">
            <v>0</v>
          </cell>
          <cell r="FA225">
            <v>0</v>
          </cell>
          <cell r="FB225">
            <v>19</v>
          </cell>
          <cell r="FC225">
            <v>0</v>
          </cell>
          <cell r="FE225">
            <v>0</v>
          </cell>
          <cell r="FF225">
            <v>18</v>
          </cell>
          <cell r="FG225">
            <v>0</v>
          </cell>
          <cell r="FI225">
            <v>0</v>
          </cell>
          <cell r="FJ225">
            <v>17</v>
          </cell>
          <cell r="FK225">
            <v>0</v>
          </cell>
          <cell r="FM225">
            <v>0</v>
          </cell>
          <cell r="FN225">
            <v>16</v>
          </cell>
          <cell r="FO225">
            <v>0</v>
          </cell>
          <cell r="FQ225">
            <v>0</v>
          </cell>
          <cell r="FR225">
            <v>15</v>
          </cell>
          <cell r="FS225">
            <v>0</v>
          </cell>
          <cell r="FU225">
            <v>0</v>
          </cell>
          <cell r="FV225">
            <v>14</v>
          </cell>
          <cell r="FW225">
            <v>0</v>
          </cell>
          <cell r="FY225">
            <v>0</v>
          </cell>
          <cell r="FZ225">
            <v>13</v>
          </cell>
          <cell r="GA225">
            <v>0</v>
          </cell>
          <cell r="GC225">
            <v>0</v>
          </cell>
          <cell r="GD225">
            <v>12</v>
          </cell>
          <cell r="GE225">
            <v>0</v>
          </cell>
          <cell r="GG225">
            <v>0</v>
          </cell>
          <cell r="GH225">
            <v>11</v>
          </cell>
          <cell r="GI225">
            <v>0</v>
          </cell>
          <cell r="GK225">
            <v>0</v>
          </cell>
          <cell r="GL225">
            <v>10</v>
          </cell>
          <cell r="GM225">
            <v>0</v>
          </cell>
          <cell r="GO225">
            <v>0</v>
          </cell>
          <cell r="GP225">
            <v>9</v>
          </cell>
          <cell r="GQ225">
            <v>0</v>
          </cell>
          <cell r="GS225">
            <v>0</v>
          </cell>
          <cell r="GT225">
            <v>8</v>
          </cell>
          <cell r="GU225">
            <v>0</v>
          </cell>
          <cell r="GW225">
            <v>0</v>
          </cell>
          <cell r="GX225">
            <v>7</v>
          </cell>
          <cell r="GY225">
            <v>0</v>
          </cell>
          <cell r="HA225">
            <v>0</v>
          </cell>
          <cell r="HB225">
            <v>6</v>
          </cell>
          <cell r="HC225">
            <v>0</v>
          </cell>
          <cell r="HE225">
            <v>0</v>
          </cell>
          <cell r="HF225">
            <v>5</v>
          </cell>
          <cell r="HG225">
            <v>0</v>
          </cell>
          <cell r="HI225">
            <v>0</v>
          </cell>
          <cell r="HJ225">
            <v>4</v>
          </cell>
          <cell r="HK225">
            <v>0</v>
          </cell>
          <cell r="HM225">
            <v>0</v>
          </cell>
          <cell r="HN225">
            <v>3</v>
          </cell>
          <cell r="HO225">
            <v>0</v>
          </cell>
          <cell r="HQ225">
            <v>0</v>
          </cell>
          <cell r="HR225">
            <v>2</v>
          </cell>
          <cell r="HS225">
            <v>0</v>
          </cell>
          <cell r="HU225">
            <v>0</v>
          </cell>
          <cell r="HV225">
            <v>1</v>
          </cell>
          <cell r="HW225">
            <v>0</v>
          </cell>
          <cell r="HY225">
            <v>0</v>
          </cell>
          <cell r="HZ225">
            <v>0</v>
          </cell>
          <cell r="IA225">
            <v>0</v>
          </cell>
          <cell r="IC225">
            <v>0</v>
          </cell>
          <cell r="ID225">
            <v>0</v>
          </cell>
          <cell r="IE225">
            <v>0</v>
          </cell>
          <cell r="IG225">
            <v>0</v>
          </cell>
          <cell r="IH225">
            <v>0</v>
          </cell>
          <cell r="II225">
            <v>0</v>
          </cell>
        </row>
        <row r="226">
          <cell r="C226" t="str">
            <v>2034/35</v>
          </cell>
          <cell r="D226" t="str">
            <v>Land</v>
          </cell>
          <cell r="F226">
            <v>5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O226">
            <v>0</v>
          </cell>
          <cell r="AP226">
            <v>0</v>
          </cell>
          <cell r="AR226">
            <v>0</v>
          </cell>
          <cell r="AS226">
            <v>0</v>
          </cell>
          <cell r="AT226">
            <v>0</v>
          </cell>
          <cell r="AV226">
            <v>0</v>
          </cell>
          <cell r="AW226">
            <v>0</v>
          </cell>
          <cell r="AX226">
            <v>0</v>
          </cell>
          <cell r="AZ226">
            <v>0</v>
          </cell>
          <cell r="BA226">
            <v>0</v>
          </cell>
          <cell r="BB226">
            <v>0</v>
          </cell>
          <cell r="BD226">
            <v>0</v>
          </cell>
          <cell r="BE226">
            <v>0</v>
          </cell>
          <cell r="BF226">
            <v>0</v>
          </cell>
          <cell r="BI226">
            <v>0</v>
          </cell>
          <cell r="BJ226">
            <v>0</v>
          </cell>
          <cell r="BK226">
            <v>0</v>
          </cell>
          <cell r="BM226">
            <v>0</v>
          </cell>
          <cell r="BN226">
            <v>0</v>
          </cell>
          <cell r="BO226">
            <v>0</v>
          </cell>
          <cell r="BQ226">
            <v>0</v>
          </cell>
          <cell r="BR226">
            <v>0</v>
          </cell>
          <cell r="BS226">
            <v>0</v>
          </cell>
          <cell r="BU226">
            <v>0</v>
          </cell>
          <cell r="BV226">
            <v>0</v>
          </cell>
          <cell r="BW226">
            <v>0</v>
          </cell>
          <cell r="BY226">
            <v>0</v>
          </cell>
          <cell r="BZ226">
            <v>0</v>
          </cell>
          <cell r="CA226">
            <v>0</v>
          </cell>
          <cell r="CC226">
            <v>0</v>
          </cell>
          <cell r="CD226">
            <v>0</v>
          </cell>
          <cell r="CE226">
            <v>0</v>
          </cell>
          <cell r="CG226">
            <v>0</v>
          </cell>
          <cell r="CH226">
            <v>0</v>
          </cell>
          <cell r="CI226">
            <v>0</v>
          </cell>
          <cell r="CK226">
            <v>0</v>
          </cell>
          <cell r="CL226">
            <v>0</v>
          </cell>
          <cell r="CM226">
            <v>0</v>
          </cell>
          <cell r="CO226">
            <v>0</v>
          </cell>
          <cell r="CP226">
            <v>0</v>
          </cell>
          <cell r="CQ226">
            <v>0</v>
          </cell>
          <cell r="CS226">
            <v>0</v>
          </cell>
          <cell r="CT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0</v>
          </cell>
          <cell r="DA226">
            <v>0</v>
          </cell>
          <cell r="DB226">
            <v>0</v>
          </cell>
          <cell r="DC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J226">
            <v>50</v>
          </cell>
          <cell r="DK226">
            <v>0</v>
          </cell>
          <cell r="DM226">
            <v>0</v>
          </cell>
          <cell r="DN226">
            <v>49</v>
          </cell>
          <cell r="DO226">
            <v>0</v>
          </cell>
          <cell r="DQ226">
            <v>0</v>
          </cell>
          <cell r="DR226">
            <v>48</v>
          </cell>
          <cell r="DS226">
            <v>0</v>
          </cell>
          <cell r="DU226">
            <v>0</v>
          </cell>
          <cell r="DV226">
            <v>47</v>
          </cell>
          <cell r="DW226">
            <v>0</v>
          </cell>
          <cell r="DY226">
            <v>0</v>
          </cell>
          <cell r="DZ226">
            <v>46</v>
          </cell>
          <cell r="EA226">
            <v>0</v>
          </cell>
          <cell r="EC226">
            <v>0</v>
          </cell>
          <cell r="ED226">
            <v>45</v>
          </cell>
          <cell r="EE226">
            <v>0</v>
          </cell>
          <cell r="EG226">
            <v>0</v>
          </cell>
          <cell r="EH226">
            <v>44</v>
          </cell>
          <cell r="EI226">
            <v>0</v>
          </cell>
          <cell r="EK226">
            <v>0</v>
          </cell>
          <cell r="EL226">
            <v>43</v>
          </cell>
          <cell r="EM226">
            <v>0</v>
          </cell>
          <cell r="EO226">
            <v>0</v>
          </cell>
          <cell r="EP226">
            <v>42</v>
          </cell>
          <cell r="EQ226">
            <v>0</v>
          </cell>
          <cell r="ES226">
            <v>0</v>
          </cell>
          <cell r="ET226">
            <v>41</v>
          </cell>
          <cell r="EU226">
            <v>0</v>
          </cell>
          <cell r="EW226">
            <v>0</v>
          </cell>
          <cell r="EX226">
            <v>40</v>
          </cell>
          <cell r="EY226">
            <v>0</v>
          </cell>
          <cell r="FA226">
            <v>0</v>
          </cell>
          <cell r="FB226">
            <v>39</v>
          </cell>
          <cell r="FC226">
            <v>0</v>
          </cell>
          <cell r="FE226">
            <v>0</v>
          </cell>
          <cell r="FF226">
            <v>38</v>
          </cell>
          <cell r="FG226">
            <v>0</v>
          </cell>
          <cell r="FI226">
            <v>0</v>
          </cell>
          <cell r="FJ226">
            <v>37</v>
          </cell>
          <cell r="FK226">
            <v>0</v>
          </cell>
          <cell r="FM226">
            <v>0</v>
          </cell>
          <cell r="FN226">
            <v>36</v>
          </cell>
          <cell r="FO226">
            <v>0</v>
          </cell>
          <cell r="FQ226">
            <v>0</v>
          </cell>
          <cell r="FR226">
            <v>35</v>
          </cell>
          <cell r="FS226">
            <v>0</v>
          </cell>
          <cell r="FU226">
            <v>0</v>
          </cell>
          <cell r="FV226">
            <v>34</v>
          </cell>
          <cell r="FW226">
            <v>0</v>
          </cell>
          <cell r="FY226">
            <v>0</v>
          </cell>
          <cell r="FZ226">
            <v>33</v>
          </cell>
          <cell r="GA226">
            <v>0</v>
          </cell>
          <cell r="GC226">
            <v>0</v>
          </cell>
          <cell r="GD226">
            <v>32</v>
          </cell>
          <cell r="GE226">
            <v>0</v>
          </cell>
          <cell r="GG226">
            <v>0</v>
          </cell>
          <cell r="GH226">
            <v>31</v>
          </cell>
          <cell r="GI226">
            <v>0</v>
          </cell>
          <cell r="GK226">
            <v>0</v>
          </cell>
          <cell r="GL226">
            <v>30</v>
          </cell>
          <cell r="GM226">
            <v>0</v>
          </cell>
          <cell r="GO226">
            <v>0</v>
          </cell>
          <cell r="GP226">
            <v>29</v>
          </cell>
          <cell r="GQ226">
            <v>0</v>
          </cell>
          <cell r="GS226">
            <v>0</v>
          </cell>
          <cell r="GT226">
            <v>28</v>
          </cell>
          <cell r="GU226">
            <v>0</v>
          </cell>
          <cell r="GW226">
            <v>0</v>
          </cell>
          <cell r="GX226">
            <v>27</v>
          </cell>
          <cell r="GY226">
            <v>0</v>
          </cell>
          <cell r="HA226">
            <v>0</v>
          </cell>
          <cell r="HB226">
            <v>26</v>
          </cell>
          <cell r="HC226">
            <v>0</v>
          </cell>
          <cell r="HE226">
            <v>0</v>
          </cell>
          <cell r="HF226">
            <v>25</v>
          </cell>
          <cell r="HG226">
            <v>0</v>
          </cell>
          <cell r="HI226">
            <v>0</v>
          </cell>
          <cell r="HJ226">
            <v>24</v>
          </cell>
          <cell r="HK226">
            <v>0</v>
          </cell>
          <cell r="HM226">
            <v>0</v>
          </cell>
          <cell r="HN226">
            <v>23</v>
          </cell>
          <cell r="HO226">
            <v>0</v>
          </cell>
          <cell r="HQ226">
            <v>0</v>
          </cell>
          <cell r="HR226">
            <v>22</v>
          </cell>
          <cell r="HS226">
            <v>0</v>
          </cell>
          <cell r="HU226">
            <v>0</v>
          </cell>
          <cell r="HV226">
            <v>21</v>
          </cell>
          <cell r="HW226">
            <v>0</v>
          </cell>
          <cell r="HY226">
            <v>0</v>
          </cell>
          <cell r="HZ226">
            <v>20</v>
          </cell>
          <cell r="IA226">
            <v>0</v>
          </cell>
          <cell r="IC226">
            <v>0</v>
          </cell>
          <cell r="ID226">
            <v>19</v>
          </cell>
          <cell r="IE226">
            <v>0</v>
          </cell>
          <cell r="IG226">
            <v>0</v>
          </cell>
          <cell r="IH226">
            <v>18</v>
          </cell>
          <cell r="II226">
            <v>0</v>
          </cell>
        </row>
        <row r="227">
          <cell r="C227" t="str">
            <v>2034/35</v>
          </cell>
          <cell r="D227" t="str">
            <v>Buildings</v>
          </cell>
          <cell r="F227">
            <v>35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N227">
            <v>0</v>
          </cell>
          <cell r="AO227">
            <v>0</v>
          </cell>
          <cell r="AP227">
            <v>0</v>
          </cell>
          <cell r="AR227">
            <v>0</v>
          </cell>
          <cell r="AS227">
            <v>0</v>
          </cell>
          <cell r="AT227">
            <v>0</v>
          </cell>
          <cell r="AV227">
            <v>0</v>
          </cell>
          <cell r="AW227">
            <v>0</v>
          </cell>
          <cell r="AX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0</v>
          </cell>
          <cell r="BE227">
            <v>0</v>
          </cell>
          <cell r="BF227">
            <v>0</v>
          </cell>
          <cell r="BI227">
            <v>0</v>
          </cell>
          <cell r="BJ227">
            <v>0</v>
          </cell>
          <cell r="BK227">
            <v>0</v>
          </cell>
          <cell r="BM227">
            <v>0</v>
          </cell>
          <cell r="BN227">
            <v>0</v>
          </cell>
          <cell r="BO227">
            <v>0</v>
          </cell>
          <cell r="BQ227">
            <v>0</v>
          </cell>
          <cell r="BR227">
            <v>0</v>
          </cell>
          <cell r="BS227">
            <v>0</v>
          </cell>
          <cell r="BU227">
            <v>0</v>
          </cell>
          <cell r="BV227">
            <v>0</v>
          </cell>
          <cell r="BW227">
            <v>0</v>
          </cell>
          <cell r="BY227">
            <v>0</v>
          </cell>
          <cell r="BZ227">
            <v>0</v>
          </cell>
          <cell r="CA227">
            <v>0</v>
          </cell>
          <cell r="CC227">
            <v>0</v>
          </cell>
          <cell r="CD227">
            <v>0</v>
          </cell>
          <cell r="CE227">
            <v>0</v>
          </cell>
          <cell r="CG227">
            <v>0</v>
          </cell>
          <cell r="CH227">
            <v>0</v>
          </cell>
          <cell r="CI227">
            <v>0</v>
          </cell>
          <cell r="CK227">
            <v>0</v>
          </cell>
          <cell r="CL227">
            <v>0</v>
          </cell>
          <cell r="CM227">
            <v>0</v>
          </cell>
          <cell r="CO227">
            <v>0</v>
          </cell>
          <cell r="CP227">
            <v>0</v>
          </cell>
          <cell r="CQ227">
            <v>0</v>
          </cell>
          <cell r="CS227">
            <v>0</v>
          </cell>
          <cell r="CT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0</v>
          </cell>
          <cell r="DA227">
            <v>0</v>
          </cell>
          <cell r="DB227">
            <v>0</v>
          </cell>
          <cell r="DC227">
            <v>0</v>
          </cell>
          <cell r="DE227">
            <v>0</v>
          </cell>
          <cell r="DF227">
            <v>0</v>
          </cell>
          <cell r="DG227">
            <v>0</v>
          </cell>
          <cell r="DI227">
            <v>0</v>
          </cell>
          <cell r="DJ227">
            <v>35</v>
          </cell>
          <cell r="DK227">
            <v>0</v>
          </cell>
          <cell r="DM227">
            <v>0</v>
          </cell>
          <cell r="DN227">
            <v>34</v>
          </cell>
          <cell r="DO227">
            <v>0</v>
          </cell>
          <cell r="DQ227">
            <v>0</v>
          </cell>
          <cell r="DR227">
            <v>33</v>
          </cell>
          <cell r="DS227">
            <v>0</v>
          </cell>
          <cell r="DU227">
            <v>0</v>
          </cell>
          <cell r="DV227">
            <v>32</v>
          </cell>
          <cell r="DW227">
            <v>0</v>
          </cell>
          <cell r="DY227">
            <v>0</v>
          </cell>
          <cell r="DZ227">
            <v>31</v>
          </cell>
          <cell r="EA227">
            <v>0</v>
          </cell>
          <cell r="EC227">
            <v>0</v>
          </cell>
          <cell r="ED227">
            <v>30</v>
          </cell>
          <cell r="EE227">
            <v>0</v>
          </cell>
          <cell r="EG227">
            <v>0</v>
          </cell>
          <cell r="EH227">
            <v>29</v>
          </cell>
          <cell r="EI227">
            <v>0</v>
          </cell>
          <cell r="EK227">
            <v>0</v>
          </cell>
          <cell r="EL227">
            <v>28</v>
          </cell>
          <cell r="EM227">
            <v>0</v>
          </cell>
          <cell r="EO227">
            <v>0</v>
          </cell>
          <cell r="EP227">
            <v>27</v>
          </cell>
          <cell r="EQ227">
            <v>0</v>
          </cell>
          <cell r="ES227">
            <v>0</v>
          </cell>
          <cell r="ET227">
            <v>26</v>
          </cell>
          <cell r="EU227">
            <v>0</v>
          </cell>
          <cell r="EW227">
            <v>0</v>
          </cell>
          <cell r="EX227">
            <v>25</v>
          </cell>
          <cell r="EY227">
            <v>0</v>
          </cell>
          <cell r="FA227">
            <v>0</v>
          </cell>
          <cell r="FB227">
            <v>24</v>
          </cell>
          <cell r="FC227">
            <v>0</v>
          </cell>
          <cell r="FE227">
            <v>0</v>
          </cell>
          <cell r="FF227">
            <v>23</v>
          </cell>
          <cell r="FG227">
            <v>0</v>
          </cell>
          <cell r="FI227">
            <v>0</v>
          </cell>
          <cell r="FJ227">
            <v>22</v>
          </cell>
          <cell r="FK227">
            <v>0</v>
          </cell>
          <cell r="FM227">
            <v>0</v>
          </cell>
          <cell r="FN227">
            <v>21</v>
          </cell>
          <cell r="FO227">
            <v>0</v>
          </cell>
          <cell r="FQ227">
            <v>0</v>
          </cell>
          <cell r="FR227">
            <v>20</v>
          </cell>
          <cell r="FS227">
            <v>0</v>
          </cell>
          <cell r="FU227">
            <v>0</v>
          </cell>
          <cell r="FV227">
            <v>19</v>
          </cell>
          <cell r="FW227">
            <v>0</v>
          </cell>
          <cell r="FY227">
            <v>0</v>
          </cell>
          <cell r="FZ227">
            <v>18</v>
          </cell>
          <cell r="GA227">
            <v>0</v>
          </cell>
          <cell r="GC227">
            <v>0</v>
          </cell>
          <cell r="GD227">
            <v>17</v>
          </cell>
          <cell r="GE227">
            <v>0</v>
          </cell>
          <cell r="GG227">
            <v>0</v>
          </cell>
          <cell r="GH227">
            <v>16</v>
          </cell>
          <cell r="GI227">
            <v>0</v>
          </cell>
          <cell r="GK227">
            <v>0</v>
          </cell>
          <cell r="GL227">
            <v>15</v>
          </cell>
          <cell r="GM227">
            <v>0</v>
          </cell>
          <cell r="GO227">
            <v>0</v>
          </cell>
          <cell r="GP227">
            <v>14</v>
          </cell>
          <cell r="GQ227">
            <v>0</v>
          </cell>
          <cell r="GS227">
            <v>0</v>
          </cell>
          <cell r="GT227">
            <v>13</v>
          </cell>
          <cell r="GU227">
            <v>0</v>
          </cell>
          <cell r="GW227">
            <v>0</v>
          </cell>
          <cell r="GX227">
            <v>12</v>
          </cell>
          <cell r="GY227">
            <v>0</v>
          </cell>
          <cell r="HA227">
            <v>0</v>
          </cell>
          <cell r="HB227">
            <v>11</v>
          </cell>
          <cell r="HC227">
            <v>0</v>
          </cell>
          <cell r="HE227">
            <v>0</v>
          </cell>
          <cell r="HF227">
            <v>10</v>
          </cell>
          <cell r="HG227">
            <v>0</v>
          </cell>
          <cell r="HI227">
            <v>0</v>
          </cell>
          <cell r="HJ227">
            <v>9</v>
          </cell>
          <cell r="HK227">
            <v>0</v>
          </cell>
          <cell r="HM227">
            <v>0</v>
          </cell>
          <cell r="HN227">
            <v>8</v>
          </cell>
          <cell r="HO227">
            <v>0</v>
          </cell>
          <cell r="HQ227">
            <v>0</v>
          </cell>
          <cell r="HR227">
            <v>7</v>
          </cell>
          <cell r="HS227">
            <v>0</v>
          </cell>
          <cell r="HU227">
            <v>0</v>
          </cell>
          <cell r="HV227">
            <v>6</v>
          </cell>
          <cell r="HW227">
            <v>0</v>
          </cell>
          <cell r="HY227">
            <v>0</v>
          </cell>
          <cell r="HZ227">
            <v>5</v>
          </cell>
          <cell r="IA227">
            <v>0</v>
          </cell>
          <cell r="IC227">
            <v>0</v>
          </cell>
          <cell r="ID227">
            <v>4</v>
          </cell>
          <cell r="IE227">
            <v>0</v>
          </cell>
          <cell r="IG227">
            <v>0</v>
          </cell>
          <cell r="IH227">
            <v>3</v>
          </cell>
          <cell r="II227">
            <v>0</v>
          </cell>
        </row>
        <row r="229">
          <cell r="C229" t="str">
            <v>2034/35</v>
          </cell>
          <cell r="D229" t="str">
            <v>Total</v>
          </cell>
          <cell r="E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0</v>
          </cell>
          <cell r="X229">
            <v>0</v>
          </cell>
          <cell r="Z229">
            <v>0</v>
          </cell>
          <cell r="AB229">
            <v>0</v>
          </cell>
          <cell r="AD229">
            <v>0</v>
          </cell>
          <cell r="AF229">
            <v>0</v>
          </cell>
          <cell r="AH229">
            <v>0</v>
          </cell>
          <cell r="AJ229">
            <v>0</v>
          </cell>
          <cell r="AL229">
            <v>0</v>
          </cell>
          <cell r="AN229">
            <v>0</v>
          </cell>
          <cell r="AP229">
            <v>0</v>
          </cell>
          <cell r="AR229">
            <v>0</v>
          </cell>
          <cell r="AT229">
            <v>0</v>
          </cell>
          <cell r="AV229">
            <v>0</v>
          </cell>
          <cell r="AX229">
            <v>0</v>
          </cell>
          <cell r="AZ229">
            <v>0</v>
          </cell>
          <cell r="BB229">
            <v>0</v>
          </cell>
          <cell r="BD229">
            <v>0</v>
          </cell>
          <cell r="BF229">
            <v>0</v>
          </cell>
          <cell r="BG229">
            <v>0</v>
          </cell>
          <cell r="BI229">
            <v>0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  <cell r="BY229">
            <v>0</v>
          </cell>
          <cell r="CA229">
            <v>0</v>
          </cell>
          <cell r="CC229">
            <v>0</v>
          </cell>
          <cell r="CE229">
            <v>0</v>
          </cell>
          <cell r="CG229">
            <v>0</v>
          </cell>
          <cell r="CI229">
            <v>0</v>
          </cell>
          <cell r="CK229">
            <v>0</v>
          </cell>
          <cell r="CM229">
            <v>0</v>
          </cell>
          <cell r="CO229">
            <v>0</v>
          </cell>
          <cell r="CQ229">
            <v>0</v>
          </cell>
          <cell r="CS229">
            <v>0</v>
          </cell>
          <cell r="CU229">
            <v>0</v>
          </cell>
          <cell r="CW229">
            <v>0</v>
          </cell>
          <cell r="CY229">
            <v>0</v>
          </cell>
          <cell r="DA229">
            <v>0</v>
          </cell>
          <cell r="DC229">
            <v>0</v>
          </cell>
          <cell r="DE229">
            <v>0</v>
          </cell>
          <cell r="DG229">
            <v>0</v>
          </cell>
          <cell r="DI229">
            <v>0</v>
          </cell>
          <cell r="DK229">
            <v>0</v>
          </cell>
          <cell r="DM229">
            <v>0</v>
          </cell>
          <cell r="DO229">
            <v>0</v>
          </cell>
          <cell r="DQ229">
            <v>0</v>
          </cell>
          <cell r="DS229">
            <v>0</v>
          </cell>
          <cell r="DU229">
            <v>0</v>
          </cell>
          <cell r="DW229">
            <v>0</v>
          </cell>
          <cell r="DY229">
            <v>0</v>
          </cell>
          <cell r="EA229">
            <v>0</v>
          </cell>
          <cell r="EC229">
            <v>0</v>
          </cell>
          <cell r="EE229">
            <v>0</v>
          </cell>
          <cell r="EG229">
            <v>0</v>
          </cell>
          <cell r="EI229">
            <v>0</v>
          </cell>
          <cell r="EK229">
            <v>0</v>
          </cell>
          <cell r="EM229">
            <v>0</v>
          </cell>
          <cell r="EO229">
            <v>0</v>
          </cell>
          <cell r="EQ229">
            <v>0</v>
          </cell>
          <cell r="ES229">
            <v>0</v>
          </cell>
          <cell r="EU229">
            <v>0</v>
          </cell>
          <cell r="EW229">
            <v>0</v>
          </cell>
          <cell r="EY229">
            <v>0</v>
          </cell>
          <cell r="FA229">
            <v>0</v>
          </cell>
          <cell r="FC229">
            <v>0</v>
          </cell>
          <cell r="FE229">
            <v>0</v>
          </cell>
          <cell r="FG229">
            <v>0</v>
          </cell>
          <cell r="FI229">
            <v>0</v>
          </cell>
          <cell r="FK229">
            <v>0</v>
          </cell>
          <cell r="FM229">
            <v>0</v>
          </cell>
          <cell r="FO229">
            <v>0</v>
          </cell>
          <cell r="FQ229">
            <v>0</v>
          </cell>
          <cell r="FS229">
            <v>0</v>
          </cell>
          <cell r="FU229">
            <v>0</v>
          </cell>
          <cell r="FW229">
            <v>0</v>
          </cell>
          <cell r="FY229">
            <v>0</v>
          </cell>
          <cell r="GA229">
            <v>0</v>
          </cell>
          <cell r="GC229">
            <v>0</v>
          </cell>
          <cell r="GE229">
            <v>0</v>
          </cell>
          <cell r="GG229">
            <v>0</v>
          </cell>
          <cell r="GI229">
            <v>0</v>
          </cell>
          <cell r="GK229">
            <v>0</v>
          </cell>
          <cell r="GM229">
            <v>0</v>
          </cell>
          <cell r="GO229">
            <v>0</v>
          </cell>
          <cell r="GQ229">
            <v>0</v>
          </cell>
          <cell r="GS229">
            <v>0</v>
          </cell>
          <cell r="GU229">
            <v>0</v>
          </cell>
          <cell r="GW229">
            <v>0</v>
          </cell>
          <cell r="GY229">
            <v>0</v>
          </cell>
          <cell r="HA229">
            <v>0</v>
          </cell>
          <cell r="HC229">
            <v>0</v>
          </cell>
          <cell r="HE229">
            <v>0</v>
          </cell>
          <cell r="HG229">
            <v>0</v>
          </cell>
          <cell r="HI229">
            <v>0</v>
          </cell>
          <cell r="HK229">
            <v>0</v>
          </cell>
          <cell r="HM229">
            <v>0</v>
          </cell>
          <cell r="HO229">
            <v>0</v>
          </cell>
          <cell r="HQ229">
            <v>0</v>
          </cell>
          <cell r="HS229">
            <v>0</v>
          </cell>
          <cell r="HU229">
            <v>0</v>
          </cell>
          <cell r="HW229">
            <v>0</v>
          </cell>
          <cell r="HY229">
            <v>0</v>
          </cell>
          <cell r="IA229">
            <v>0</v>
          </cell>
          <cell r="IC229">
            <v>0</v>
          </cell>
          <cell r="IE229">
            <v>0</v>
          </cell>
          <cell r="IG229">
            <v>0</v>
          </cell>
          <cell r="II229">
            <v>0</v>
          </cell>
        </row>
        <row r="231">
          <cell r="C231" t="str">
            <v>2035/36</v>
          </cell>
          <cell r="D231" t="str">
            <v>IT equipment / VPE</v>
          </cell>
          <cell r="F231">
            <v>5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N231">
            <v>0</v>
          </cell>
          <cell r="AO231">
            <v>0</v>
          </cell>
          <cell r="AP231">
            <v>0</v>
          </cell>
          <cell r="AR231">
            <v>0</v>
          </cell>
          <cell r="AS231">
            <v>0</v>
          </cell>
          <cell r="AT231">
            <v>0</v>
          </cell>
          <cell r="AV231">
            <v>0</v>
          </cell>
          <cell r="AW231">
            <v>0</v>
          </cell>
          <cell r="AX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0</v>
          </cell>
          <cell r="BE231">
            <v>0</v>
          </cell>
          <cell r="BF231">
            <v>0</v>
          </cell>
          <cell r="BI231">
            <v>0</v>
          </cell>
          <cell r="BJ231">
            <v>0</v>
          </cell>
          <cell r="BK231">
            <v>0</v>
          </cell>
          <cell r="BM231">
            <v>0</v>
          </cell>
          <cell r="BN231">
            <v>0</v>
          </cell>
          <cell r="BO231">
            <v>0</v>
          </cell>
          <cell r="BQ231">
            <v>0</v>
          </cell>
          <cell r="BR231">
            <v>0</v>
          </cell>
          <cell r="BS231">
            <v>0</v>
          </cell>
          <cell r="BU231">
            <v>0</v>
          </cell>
          <cell r="BV231">
            <v>0</v>
          </cell>
          <cell r="BW231">
            <v>0</v>
          </cell>
          <cell r="BY231">
            <v>0</v>
          </cell>
          <cell r="BZ231">
            <v>0</v>
          </cell>
          <cell r="CA231">
            <v>0</v>
          </cell>
          <cell r="CC231">
            <v>0</v>
          </cell>
          <cell r="CD231">
            <v>0</v>
          </cell>
          <cell r="CE231">
            <v>0</v>
          </cell>
          <cell r="CG231">
            <v>0</v>
          </cell>
          <cell r="CH231">
            <v>0</v>
          </cell>
          <cell r="CI231">
            <v>0</v>
          </cell>
          <cell r="CK231">
            <v>0</v>
          </cell>
          <cell r="CL231">
            <v>0</v>
          </cell>
          <cell r="CM231">
            <v>0</v>
          </cell>
          <cell r="CO231">
            <v>0</v>
          </cell>
          <cell r="CP231">
            <v>0</v>
          </cell>
          <cell r="CQ231">
            <v>0</v>
          </cell>
          <cell r="CS231">
            <v>0</v>
          </cell>
          <cell r="CT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0</v>
          </cell>
          <cell r="DA231">
            <v>0</v>
          </cell>
          <cell r="DB231">
            <v>0</v>
          </cell>
          <cell r="DC231">
            <v>0</v>
          </cell>
          <cell r="DE231">
            <v>0</v>
          </cell>
          <cell r="DF231">
            <v>0</v>
          </cell>
          <cell r="DG231">
            <v>0</v>
          </cell>
          <cell r="DI231">
            <v>0</v>
          </cell>
          <cell r="DJ231">
            <v>0</v>
          </cell>
          <cell r="DK231">
            <v>0</v>
          </cell>
          <cell r="DM231">
            <v>0</v>
          </cell>
          <cell r="DN231">
            <v>5</v>
          </cell>
          <cell r="DO231">
            <v>0</v>
          </cell>
          <cell r="DQ231">
            <v>0</v>
          </cell>
          <cell r="DR231">
            <v>4</v>
          </cell>
          <cell r="DS231">
            <v>0</v>
          </cell>
          <cell r="DU231">
            <v>0</v>
          </cell>
          <cell r="DV231">
            <v>3</v>
          </cell>
          <cell r="DW231">
            <v>0</v>
          </cell>
          <cell r="DY231">
            <v>0</v>
          </cell>
          <cell r="DZ231">
            <v>2</v>
          </cell>
          <cell r="EA231">
            <v>0</v>
          </cell>
          <cell r="EC231">
            <v>0</v>
          </cell>
          <cell r="ED231">
            <v>1</v>
          </cell>
          <cell r="EE231">
            <v>0</v>
          </cell>
          <cell r="EG231">
            <v>0</v>
          </cell>
          <cell r="EH231">
            <v>0</v>
          </cell>
          <cell r="EI231">
            <v>0</v>
          </cell>
          <cell r="EK231">
            <v>0</v>
          </cell>
          <cell r="EL231">
            <v>0</v>
          </cell>
          <cell r="EM231">
            <v>0</v>
          </cell>
          <cell r="EO231">
            <v>0</v>
          </cell>
          <cell r="EP231">
            <v>0</v>
          </cell>
          <cell r="EQ231">
            <v>0</v>
          </cell>
          <cell r="ES231">
            <v>0</v>
          </cell>
          <cell r="ET231">
            <v>0</v>
          </cell>
          <cell r="EU231">
            <v>0</v>
          </cell>
          <cell r="EW231">
            <v>0</v>
          </cell>
          <cell r="EX231">
            <v>0</v>
          </cell>
          <cell r="EY231">
            <v>0</v>
          </cell>
          <cell r="FA231">
            <v>0</v>
          </cell>
          <cell r="FB231">
            <v>0</v>
          </cell>
          <cell r="FC231">
            <v>0</v>
          </cell>
          <cell r="FE231">
            <v>0</v>
          </cell>
          <cell r="FF231">
            <v>0</v>
          </cell>
          <cell r="FG231">
            <v>0</v>
          </cell>
          <cell r="FI231">
            <v>0</v>
          </cell>
          <cell r="FJ231">
            <v>0</v>
          </cell>
          <cell r="FK231">
            <v>0</v>
          </cell>
          <cell r="FM231">
            <v>0</v>
          </cell>
          <cell r="FN231">
            <v>0</v>
          </cell>
          <cell r="FO231">
            <v>0</v>
          </cell>
          <cell r="FQ231">
            <v>0</v>
          </cell>
          <cell r="FR231">
            <v>0</v>
          </cell>
          <cell r="FS231">
            <v>0</v>
          </cell>
          <cell r="FU231">
            <v>0</v>
          </cell>
          <cell r="FV231">
            <v>0</v>
          </cell>
          <cell r="FW231">
            <v>0</v>
          </cell>
          <cell r="FY231">
            <v>0</v>
          </cell>
          <cell r="FZ231">
            <v>0</v>
          </cell>
          <cell r="GA231">
            <v>0</v>
          </cell>
          <cell r="GC231">
            <v>0</v>
          </cell>
          <cell r="GD231">
            <v>0</v>
          </cell>
          <cell r="GE231">
            <v>0</v>
          </cell>
          <cell r="GG231">
            <v>0</v>
          </cell>
          <cell r="GH231">
            <v>0</v>
          </cell>
          <cell r="GI231">
            <v>0</v>
          </cell>
          <cell r="GK231">
            <v>0</v>
          </cell>
          <cell r="GL231">
            <v>0</v>
          </cell>
          <cell r="GM231">
            <v>0</v>
          </cell>
          <cell r="GO231">
            <v>0</v>
          </cell>
          <cell r="GP231">
            <v>0</v>
          </cell>
          <cell r="GQ231">
            <v>0</v>
          </cell>
          <cell r="GS231">
            <v>0</v>
          </cell>
          <cell r="GT231">
            <v>0</v>
          </cell>
          <cell r="GU231">
            <v>0</v>
          </cell>
          <cell r="GW231">
            <v>0</v>
          </cell>
          <cell r="GX231">
            <v>0</v>
          </cell>
          <cell r="GY231">
            <v>0</v>
          </cell>
          <cell r="HA231">
            <v>0</v>
          </cell>
          <cell r="HB231">
            <v>0</v>
          </cell>
          <cell r="HC231">
            <v>0</v>
          </cell>
          <cell r="HE231">
            <v>0</v>
          </cell>
          <cell r="HF231">
            <v>0</v>
          </cell>
          <cell r="HG231">
            <v>0</v>
          </cell>
          <cell r="HI231">
            <v>0</v>
          </cell>
          <cell r="HJ231">
            <v>0</v>
          </cell>
          <cell r="HK231">
            <v>0</v>
          </cell>
          <cell r="HM231">
            <v>0</v>
          </cell>
          <cell r="HN231">
            <v>0</v>
          </cell>
          <cell r="HO231">
            <v>0</v>
          </cell>
          <cell r="HQ231">
            <v>0</v>
          </cell>
          <cell r="HR231">
            <v>0</v>
          </cell>
          <cell r="HS231">
            <v>0</v>
          </cell>
          <cell r="HU231">
            <v>0</v>
          </cell>
          <cell r="HV231">
            <v>0</v>
          </cell>
          <cell r="HW231">
            <v>0</v>
          </cell>
          <cell r="HY231">
            <v>0</v>
          </cell>
          <cell r="HZ231">
            <v>0</v>
          </cell>
          <cell r="IA231">
            <v>0</v>
          </cell>
          <cell r="IC231">
            <v>0</v>
          </cell>
          <cell r="ID231">
            <v>0</v>
          </cell>
          <cell r="IE231">
            <v>0</v>
          </cell>
          <cell r="IG231">
            <v>0</v>
          </cell>
          <cell r="IH231">
            <v>0</v>
          </cell>
          <cell r="II231">
            <v>0</v>
          </cell>
        </row>
        <row r="232">
          <cell r="C232" t="str">
            <v>2035/36</v>
          </cell>
          <cell r="D232" t="str">
            <v>Third party spend (REFFCUS)</v>
          </cell>
          <cell r="F232">
            <v>2</v>
          </cell>
        </row>
        <row r="233">
          <cell r="C233" t="str">
            <v>2035/36</v>
          </cell>
          <cell r="D233" t="str">
            <v>Highways infrastructure</v>
          </cell>
          <cell r="F233">
            <v>3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N233">
            <v>0</v>
          </cell>
          <cell r="AO233">
            <v>0</v>
          </cell>
          <cell r="AP233">
            <v>0</v>
          </cell>
          <cell r="AR233">
            <v>0</v>
          </cell>
          <cell r="AS233">
            <v>0</v>
          </cell>
          <cell r="AT233">
            <v>0</v>
          </cell>
          <cell r="AV233">
            <v>0</v>
          </cell>
          <cell r="AW233">
            <v>0</v>
          </cell>
          <cell r="AX233">
            <v>0</v>
          </cell>
          <cell r="AZ233">
            <v>0</v>
          </cell>
          <cell r="BA233">
            <v>0</v>
          </cell>
          <cell r="BB233">
            <v>0</v>
          </cell>
          <cell r="BD233">
            <v>0</v>
          </cell>
          <cell r="BE233">
            <v>0</v>
          </cell>
          <cell r="BF233">
            <v>0</v>
          </cell>
          <cell r="BI233">
            <v>0</v>
          </cell>
          <cell r="BJ233">
            <v>0</v>
          </cell>
          <cell r="BK233">
            <v>0</v>
          </cell>
          <cell r="BM233">
            <v>0</v>
          </cell>
          <cell r="BN233">
            <v>0</v>
          </cell>
          <cell r="BO233">
            <v>0</v>
          </cell>
          <cell r="BQ233">
            <v>0</v>
          </cell>
          <cell r="BR233">
            <v>0</v>
          </cell>
          <cell r="BS233">
            <v>0</v>
          </cell>
          <cell r="BU233">
            <v>0</v>
          </cell>
          <cell r="BV233">
            <v>0</v>
          </cell>
          <cell r="BW233">
            <v>0</v>
          </cell>
          <cell r="BY233">
            <v>0</v>
          </cell>
          <cell r="BZ233">
            <v>0</v>
          </cell>
          <cell r="CA233">
            <v>0</v>
          </cell>
          <cell r="CC233">
            <v>0</v>
          </cell>
          <cell r="CD233">
            <v>0</v>
          </cell>
          <cell r="CE233">
            <v>0</v>
          </cell>
          <cell r="CG233">
            <v>0</v>
          </cell>
          <cell r="CH233">
            <v>0</v>
          </cell>
          <cell r="CI233">
            <v>0</v>
          </cell>
          <cell r="CK233">
            <v>0</v>
          </cell>
          <cell r="CL233">
            <v>0</v>
          </cell>
          <cell r="CM233">
            <v>0</v>
          </cell>
          <cell r="CO233">
            <v>0</v>
          </cell>
          <cell r="CP233">
            <v>0</v>
          </cell>
          <cell r="CQ233">
            <v>0</v>
          </cell>
          <cell r="CS233">
            <v>0</v>
          </cell>
          <cell r="CT233">
            <v>0</v>
          </cell>
          <cell r="CU233">
            <v>0</v>
          </cell>
          <cell r="CW233">
            <v>0</v>
          </cell>
          <cell r="CX233">
            <v>0</v>
          </cell>
          <cell r="CY233">
            <v>0</v>
          </cell>
          <cell r="DA233">
            <v>0</v>
          </cell>
          <cell r="DB233">
            <v>0</v>
          </cell>
          <cell r="DC233">
            <v>0</v>
          </cell>
          <cell r="DE233">
            <v>0</v>
          </cell>
          <cell r="DF233">
            <v>0</v>
          </cell>
          <cell r="DG233">
            <v>0</v>
          </cell>
          <cell r="DI233">
            <v>0</v>
          </cell>
          <cell r="DJ233">
            <v>0</v>
          </cell>
          <cell r="DK233">
            <v>0</v>
          </cell>
          <cell r="DM233">
            <v>0</v>
          </cell>
          <cell r="DN233">
            <v>30</v>
          </cell>
          <cell r="DO233">
            <v>0</v>
          </cell>
          <cell r="DQ233">
            <v>0</v>
          </cell>
          <cell r="DR233">
            <v>29</v>
          </cell>
          <cell r="DS233">
            <v>0</v>
          </cell>
          <cell r="DU233">
            <v>0</v>
          </cell>
          <cell r="DV233">
            <v>28</v>
          </cell>
          <cell r="DW233">
            <v>0</v>
          </cell>
          <cell r="DY233">
            <v>0</v>
          </cell>
          <cell r="DZ233">
            <v>27</v>
          </cell>
          <cell r="EA233">
            <v>0</v>
          </cell>
          <cell r="EC233">
            <v>0</v>
          </cell>
          <cell r="ED233">
            <v>26</v>
          </cell>
          <cell r="EE233">
            <v>0</v>
          </cell>
          <cell r="EG233">
            <v>0</v>
          </cell>
          <cell r="EH233">
            <v>25</v>
          </cell>
          <cell r="EI233">
            <v>0</v>
          </cell>
          <cell r="EK233">
            <v>0</v>
          </cell>
          <cell r="EL233">
            <v>24</v>
          </cell>
          <cell r="EM233">
            <v>0</v>
          </cell>
          <cell r="EO233">
            <v>0</v>
          </cell>
          <cell r="EP233">
            <v>23</v>
          </cell>
          <cell r="EQ233">
            <v>0</v>
          </cell>
          <cell r="ES233">
            <v>0</v>
          </cell>
          <cell r="ET233">
            <v>22</v>
          </cell>
          <cell r="EU233">
            <v>0</v>
          </cell>
          <cell r="EW233">
            <v>0</v>
          </cell>
          <cell r="EX233">
            <v>21</v>
          </cell>
          <cell r="EY233">
            <v>0</v>
          </cell>
          <cell r="FA233">
            <v>0</v>
          </cell>
          <cell r="FB233">
            <v>20</v>
          </cell>
          <cell r="FC233">
            <v>0</v>
          </cell>
          <cell r="FE233">
            <v>0</v>
          </cell>
          <cell r="FF233">
            <v>19</v>
          </cell>
          <cell r="FG233">
            <v>0</v>
          </cell>
          <cell r="FI233">
            <v>0</v>
          </cell>
          <cell r="FJ233">
            <v>18</v>
          </cell>
          <cell r="FK233">
            <v>0</v>
          </cell>
          <cell r="FM233">
            <v>0</v>
          </cell>
          <cell r="FN233">
            <v>17</v>
          </cell>
          <cell r="FO233">
            <v>0</v>
          </cell>
          <cell r="FQ233">
            <v>0</v>
          </cell>
          <cell r="FR233">
            <v>16</v>
          </cell>
          <cell r="FS233">
            <v>0</v>
          </cell>
          <cell r="FU233">
            <v>0</v>
          </cell>
          <cell r="FV233">
            <v>15</v>
          </cell>
          <cell r="FW233">
            <v>0</v>
          </cell>
          <cell r="FY233">
            <v>0</v>
          </cell>
          <cell r="FZ233">
            <v>14</v>
          </cell>
          <cell r="GA233">
            <v>0</v>
          </cell>
          <cell r="GC233">
            <v>0</v>
          </cell>
          <cell r="GD233">
            <v>13</v>
          </cell>
          <cell r="GE233">
            <v>0</v>
          </cell>
          <cell r="GG233">
            <v>0</v>
          </cell>
          <cell r="GH233">
            <v>12</v>
          </cell>
          <cell r="GI233">
            <v>0</v>
          </cell>
          <cell r="GK233">
            <v>0</v>
          </cell>
          <cell r="GL233">
            <v>11</v>
          </cell>
          <cell r="GM233">
            <v>0</v>
          </cell>
          <cell r="GO233">
            <v>0</v>
          </cell>
          <cell r="GP233">
            <v>10</v>
          </cell>
          <cell r="GQ233">
            <v>0</v>
          </cell>
          <cell r="GS233">
            <v>0</v>
          </cell>
          <cell r="GT233">
            <v>9</v>
          </cell>
          <cell r="GU233">
            <v>0</v>
          </cell>
          <cell r="GW233">
            <v>0</v>
          </cell>
          <cell r="GX233">
            <v>8</v>
          </cell>
          <cell r="GY233">
            <v>0</v>
          </cell>
          <cell r="HA233">
            <v>0</v>
          </cell>
          <cell r="HB233">
            <v>7</v>
          </cell>
          <cell r="HC233">
            <v>0</v>
          </cell>
          <cell r="HE233">
            <v>0</v>
          </cell>
          <cell r="HF233">
            <v>6</v>
          </cell>
          <cell r="HG233">
            <v>0</v>
          </cell>
          <cell r="HI233">
            <v>0</v>
          </cell>
          <cell r="HJ233">
            <v>5</v>
          </cell>
          <cell r="HK233">
            <v>0</v>
          </cell>
          <cell r="HM233">
            <v>0</v>
          </cell>
          <cell r="HN233">
            <v>4</v>
          </cell>
          <cell r="HO233">
            <v>0</v>
          </cell>
          <cell r="HQ233">
            <v>0</v>
          </cell>
          <cell r="HR233">
            <v>3</v>
          </cell>
          <cell r="HS233">
            <v>0</v>
          </cell>
          <cell r="HU233">
            <v>0</v>
          </cell>
          <cell r="HV233">
            <v>2</v>
          </cell>
          <cell r="HW233">
            <v>0</v>
          </cell>
          <cell r="HY233">
            <v>0</v>
          </cell>
          <cell r="HZ233">
            <v>1</v>
          </cell>
          <cell r="IA233">
            <v>0</v>
          </cell>
          <cell r="IC233">
            <v>0</v>
          </cell>
          <cell r="ID233">
            <v>0</v>
          </cell>
          <cell r="IE233">
            <v>0</v>
          </cell>
          <cell r="IG233">
            <v>0</v>
          </cell>
          <cell r="IH233">
            <v>0</v>
          </cell>
          <cell r="II233">
            <v>0</v>
          </cell>
        </row>
        <row r="234">
          <cell r="C234" t="str">
            <v>2035/36</v>
          </cell>
          <cell r="D234" t="str">
            <v>Land</v>
          </cell>
          <cell r="F234">
            <v>5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M234">
            <v>0</v>
          </cell>
          <cell r="N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N234">
            <v>0</v>
          </cell>
          <cell r="AO234">
            <v>0</v>
          </cell>
          <cell r="AP234">
            <v>0</v>
          </cell>
          <cell r="AR234">
            <v>0</v>
          </cell>
          <cell r="AS234">
            <v>0</v>
          </cell>
          <cell r="AT234">
            <v>0</v>
          </cell>
          <cell r="AV234">
            <v>0</v>
          </cell>
          <cell r="AW234">
            <v>0</v>
          </cell>
          <cell r="AX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0</v>
          </cell>
          <cell r="BE234">
            <v>0</v>
          </cell>
          <cell r="BF234">
            <v>0</v>
          </cell>
          <cell r="BI234">
            <v>0</v>
          </cell>
          <cell r="BJ234">
            <v>0</v>
          </cell>
          <cell r="BK234">
            <v>0</v>
          </cell>
          <cell r="BM234">
            <v>0</v>
          </cell>
          <cell r="BN234">
            <v>0</v>
          </cell>
          <cell r="BO234">
            <v>0</v>
          </cell>
          <cell r="BQ234">
            <v>0</v>
          </cell>
          <cell r="BR234">
            <v>0</v>
          </cell>
          <cell r="BS234">
            <v>0</v>
          </cell>
          <cell r="BU234">
            <v>0</v>
          </cell>
          <cell r="BV234">
            <v>0</v>
          </cell>
          <cell r="BW234">
            <v>0</v>
          </cell>
          <cell r="BY234">
            <v>0</v>
          </cell>
          <cell r="BZ234">
            <v>0</v>
          </cell>
          <cell r="CA234">
            <v>0</v>
          </cell>
          <cell r="CC234">
            <v>0</v>
          </cell>
          <cell r="CD234">
            <v>0</v>
          </cell>
          <cell r="CE234">
            <v>0</v>
          </cell>
          <cell r="CG234">
            <v>0</v>
          </cell>
          <cell r="CH234">
            <v>0</v>
          </cell>
          <cell r="CI234">
            <v>0</v>
          </cell>
          <cell r="CK234">
            <v>0</v>
          </cell>
          <cell r="CL234">
            <v>0</v>
          </cell>
          <cell r="CM234">
            <v>0</v>
          </cell>
          <cell r="CO234">
            <v>0</v>
          </cell>
          <cell r="CP234">
            <v>0</v>
          </cell>
          <cell r="CQ234">
            <v>0</v>
          </cell>
          <cell r="CS234">
            <v>0</v>
          </cell>
          <cell r="CT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0</v>
          </cell>
          <cell r="DA234">
            <v>0</v>
          </cell>
          <cell r="DB234">
            <v>0</v>
          </cell>
          <cell r="DC234">
            <v>0</v>
          </cell>
          <cell r="DE234">
            <v>0</v>
          </cell>
          <cell r="DF234">
            <v>0</v>
          </cell>
          <cell r="DG234">
            <v>0</v>
          </cell>
          <cell r="DI234">
            <v>0</v>
          </cell>
          <cell r="DJ234">
            <v>0</v>
          </cell>
          <cell r="DK234">
            <v>0</v>
          </cell>
          <cell r="DM234">
            <v>0</v>
          </cell>
          <cell r="DN234">
            <v>50</v>
          </cell>
          <cell r="DO234">
            <v>0</v>
          </cell>
          <cell r="DQ234">
            <v>0</v>
          </cell>
          <cell r="DR234">
            <v>49</v>
          </cell>
          <cell r="DS234">
            <v>0</v>
          </cell>
          <cell r="DU234">
            <v>0</v>
          </cell>
          <cell r="DV234">
            <v>48</v>
          </cell>
          <cell r="DW234">
            <v>0</v>
          </cell>
          <cell r="DY234">
            <v>0</v>
          </cell>
          <cell r="DZ234">
            <v>47</v>
          </cell>
          <cell r="EA234">
            <v>0</v>
          </cell>
          <cell r="EC234">
            <v>0</v>
          </cell>
          <cell r="ED234">
            <v>46</v>
          </cell>
          <cell r="EE234">
            <v>0</v>
          </cell>
          <cell r="EG234">
            <v>0</v>
          </cell>
          <cell r="EH234">
            <v>45</v>
          </cell>
          <cell r="EI234">
            <v>0</v>
          </cell>
          <cell r="EK234">
            <v>0</v>
          </cell>
          <cell r="EL234">
            <v>44</v>
          </cell>
          <cell r="EM234">
            <v>0</v>
          </cell>
          <cell r="EO234">
            <v>0</v>
          </cell>
          <cell r="EP234">
            <v>43</v>
          </cell>
          <cell r="EQ234">
            <v>0</v>
          </cell>
          <cell r="ES234">
            <v>0</v>
          </cell>
          <cell r="ET234">
            <v>42</v>
          </cell>
          <cell r="EU234">
            <v>0</v>
          </cell>
          <cell r="EW234">
            <v>0</v>
          </cell>
          <cell r="EX234">
            <v>41</v>
          </cell>
          <cell r="EY234">
            <v>0</v>
          </cell>
          <cell r="FA234">
            <v>0</v>
          </cell>
          <cell r="FB234">
            <v>40</v>
          </cell>
          <cell r="FC234">
            <v>0</v>
          </cell>
          <cell r="FE234">
            <v>0</v>
          </cell>
          <cell r="FF234">
            <v>39</v>
          </cell>
          <cell r="FG234">
            <v>0</v>
          </cell>
          <cell r="FI234">
            <v>0</v>
          </cell>
          <cell r="FJ234">
            <v>38</v>
          </cell>
          <cell r="FK234">
            <v>0</v>
          </cell>
          <cell r="FM234">
            <v>0</v>
          </cell>
          <cell r="FN234">
            <v>37</v>
          </cell>
          <cell r="FO234">
            <v>0</v>
          </cell>
          <cell r="FQ234">
            <v>0</v>
          </cell>
          <cell r="FR234">
            <v>36</v>
          </cell>
          <cell r="FS234">
            <v>0</v>
          </cell>
          <cell r="FU234">
            <v>0</v>
          </cell>
          <cell r="FV234">
            <v>35</v>
          </cell>
          <cell r="FW234">
            <v>0</v>
          </cell>
          <cell r="FY234">
            <v>0</v>
          </cell>
          <cell r="FZ234">
            <v>34</v>
          </cell>
          <cell r="GA234">
            <v>0</v>
          </cell>
          <cell r="GC234">
            <v>0</v>
          </cell>
          <cell r="GD234">
            <v>33</v>
          </cell>
          <cell r="GE234">
            <v>0</v>
          </cell>
          <cell r="GG234">
            <v>0</v>
          </cell>
          <cell r="GH234">
            <v>32</v>
          </cell>
          <cell r="GI234">
            <v>0</v>
          </cell>
          <cell r="GK234">
            <v>0</v>
          </cell>
          <cell r="GL234">
            <v>31</v>
          </cell>
          <cell r="GM234">
            <v>0</v>
          </cell>
          <cell r="GO234">
            <v>0</v>
          </cell>
          <cell r="GP234">
            <v>30</v>
          </cell>
          <cell r="GQ234">
            <v>0</v>
          </cell>
          <cell r="GS234">
            <v>0</v>
          </cell>
          <cell r="GT234">
            <v>29</v>
          </cell>
          <cell r="GU234">
            <v>0</v>
          </cell>
          <cell r="GW234">
            <v>0</v>
          </cell>
          <cell r="GX234">
            <v>28</v>
          </cell>
          <cell r="GY234">
            <v>0</v>
          </cell>
          <cell r="HA234">
            <v>0</v>
          </cell>
          <cell r="HB234">
            <v>27</v>
          </cell>
          <cell r="HC234">
            <v>0</v>
          </cell>
          <cell r="HE234">
            <v>0</v>
          </cell>
          <cell r="HF234">
            <v>26</v>
          </cell>
          <cell r="HG234">
            <v>0</v>
          </cell>
          <cell r="HI234">
            <v>0</v>
          </cell>
          <cell r="HJ234">
            <v>25</v>
          </cell>
          <cell r="HK234">
            <v>0</v>
          </cell>
          <cell r="HM234">
            <v>0</v>
          </cell>
          <cell r="HN234">
            <v>24</v>
          </cell>
          <cell r="HO234">
            <v>0</v>
          </cell>
          <cell r="HQ234">
            <v>0</v>
          </cell>
          <cell r="HR234">
            <v>23</v>
          </cell>
          <cell r="HS234">
            <v>0</v>
          </cell>
          <cell r="HU234">
            <v>0</v>
          </cell>
          <cell r="HV234">
            <v>22</v>
          </cell>
          <cell r="HW234">
            <v>0</v>
          </cell>
          <cell r="HY234">
            <v>0</v>
          </cell>
          <cell r="HZ234">
            <v>21</v>
          </cell>
          <cell r="IA234">
            <v>0</v>
          </cell>
          <cell r="IC234">
            <v>0</v>
          </cell>
          <cell r="ID234">
            <v>20</v>
          </cell>
          <cell r="IE234">
            <v>0</v>
          </cell>
          <cell r="IG234">
            <v>0</v>
          </cell>
          <cell r="IH234">
            <v>19</v>
          </cell>
          <cell r="II234">
            <v>0</v>
          </cell>
        </row>
        <row r="235">
          <cell r="C235" t="str">
            <v>2035/36</v>
          </cell>
          <cell r="D235" t="str">
            <v>Buildings</v>
          </cell>
          <cell r="F235">
            <v>35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N235">
            <v>0</v>
          </cell>
          <cell r="AO235">
            <v>0</v>
          </cell>
          <cell r="AP235">
            <v>0</v>
          </cell>
          <cell r="AR235">
            <v>0</v>
          </cell>
          <cell r="AS235">
            <v>0</v>
          </cell>
          <cell r="AT235">
            <v>0</v>
          </cell>
          <cell r="AV235">
            <v>0</v>
          </cell>
          <cell r="AW235">
            <v>0</v>
          </cell>
          <cell r="AX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0</v>
          </cell>
          <cell r="BE235">
            <v>0</v>
          </cell>
          <cell r="BF235">
            <v>0</v>
          </cell>
          <cell r="BI235">
            <v>0</v>
          </cell>
          <cell r="BJ235">
            <v>0</v>
          </cell>
          <cell r="BK235">
            <v>0</v>
          </cell>
          <cell r="BM235">
            <v>0</v>
          </cell>
          <cell r="BN235">
            <v>0</v>
          </cell>
          <cell r="BO235">
            <v>0</v>
          </cell>
          <cell r="BQ235">
            <v>0</v>
          </cell>
          <cell r="BR235">
            <v>0</v>
          </cell>
          <cell r="BS235">
            <v>0</v>
          </cell>
          <cell r="BU235">
            <v>0</v>
          </cell>
          <cell r="BV235">
            <v>0</v>
          </cell>
          <cell r="BW235">
            <v>0</v>
          </cell>
          <cell r="BY235">
            <v>0</v>
          </cell>
          <cell r="BZ235">
            <v>0</v>
          </cell>
          <cell r="CA235">
            <v>0</v>
          </cell>
          <cell r="CC235">
            <v>0</v>
          </cell>
          <cell r="CD235">
            <v>0</v>
          </cell>
          <cell r="CE235">
            <v>0</v>
          </cell>
          <cell r="CG235">
            <v>0</v>
          </cell>
          <cell r="CH235">
            <v>0</v>
          </cell>
          <cell r="CI235">
            <v>0</v>
          </cell>
          <cell r="CK235">
            <v>0</v>
          </cell>
          <cell r="CL235">
            <v>0</v>
          </cell>
          <cell r="CM235">
            <v>0</v>
          </cell>
          <cell r="CO235">
            <v>0</v>
          </cell>
          <cell r="CP235">
            <v>0</v>
          </cell>
          <cell r="CQ235">
            <v>0</v>
          </cell>
          <cell r="CS235">
            <v>0</v>
          </cell>
          <cell r="CT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0</v>
          </cell>
          <cell r="DA235">
            <v>0</v>
          </cell>
          <cell r="DB235">
            <v>0</v>
          </cell>
          <cell r="DC235">
            <v>0</v>
          </cell>
          <cell r="DE235">
            <v>0</v>
          </cell>
          <cell r="DF235">
            <v>0</v>
          </cell>
          <cell r="DG235">
            <v>0</v>
          </cell>
          <cell r="DI235">
            <v>0</v>
          </cell>
          <cell r="DJ235">
            <v>0</v>
          </cell>
          <cell r="DK235">
            <v>0</v>
          </cell>
          <cell r="DM235">
            <v>0</v>
          </cell>
          <cell r="DN235">
            <v>35</v>
          </cell>
          <cell r="DO235">
            <v>0</v>
          </cell>
          <cell r="DQ235">
            <v>0</v>
          </cell>
          <cell r="DR235">
            <v>34</v>
          </cell>
          <cell r="DS235">
            <v>0</v>
          </cell>
          <cell r="DU235">
            <v>0</v>
          </cell>
          <cell r="DV235">
            <v>33</v>
          </cell>
          <cell r="DW235">
            <v>0</v>
          </cell>
          <cell r="DY235">
            <v>0</v>
          </cell>
          <cell r="DZ235">
            <v>32</v>
          </cell>
          <cell r="EA235">
            <v>0</v>
          </cell>
          <cell r="EC235">
            <v>0</v>
          </cell>
          <cell r="ED235">
            <v>31</v>
          </cell>
          <cell r="EE235">
            <v>0</v>
          </cell>
          <cell r="EG235">
            <v>0</v>
          </cell>
          <cell r="EH235">
            <v>30</v>
          </cell>
          <cell r="EI235">
            <v>0</v>
          </cell>
          <cell r="EK235">
            <v>0</v>
          </cell>
          <cell r="EL235">
            <v>29</v>
          </cell>
          <cell r="EM235">
            <v>0</v>
          </cell>
          <cell r="EO235">
            <v>0</v>
          </cell>
          <cell r="EP235">
            <v>28</v>
          </cell>
          <cell r="EQ235">
            <v>0</v>
          </cell>
          <cell r="ES235">
            <v>0</v>
          </cell>
          <cell r="ET235">
            <v>27</v>
          </cell>
          <cell r="EU235">
            <v>0</v>
          </cell>
          <cell r="EW235">
            <v>0</v>
          </cell>
          <cell r="EX235">
            <v>26</v>
          </cell>
          <cell r="EY235">
            <v>0</v>
          </cell>
          <cell r="FA235">
            <v>0</v>
          </cell>
          <cell r="FB235">
            <v>25</v>
          </cell>
          <cell r="FC235">
            <v>0</v>
          </cell>
          <cell r="FE235">
            <v>0</v>
          </cell>
          <cell r="FF235">
            <v>24</v>
          </cell>
          <cell r="FG235">
            <v>0</v>
          </cell>
          <cell r="FI235">
            <v>0</v>
          </cell>
          <cell r="FJ235">
            <v>23</v>
          </cell>
          <cell r="FK235">
            <v>0</v>
          </cell>
          <cell r="FM235">
            <v>0</v>
          </cell>
          <cell r="FN235">
            <v>22</v>
          </cell>
          <cell r="FO235">
            <v>0</v>
          </cell>
          <cell r="FQ235">
            <v>0</v>
          </cell>
          <cell r="FR235">
            <v>21</v>
          </cell>
          <cell r="FS235">
            <v>0</v>
          </cell>
          <cell r="FU235">
            <v>0</v>
          </cell>
          <cell r="FV235">
            <v>20</v>
          </cell>
          <cell r="FW235">
            <v>0</v>
          </cell>
          <cell r="FY235">
            <v>0</v>
          </cell>
          <cell r="FZ235">
            <v>19</v>
          </cell>
          <cell r="GA235">
            <v>0</v>
          </cell>
          <cell r="GC235">
            <v>0</v>
          </cell>
          <cell r="GD235">
            <v>18</v>
          </cell>
          <cell r="GE235">
            <v>0</v>
          </cell>
          <cell r="GG235">
            <v>0</v>
          </cell>
          <cell r="GH235">
            <v>17</v>
          </cell>
          <cell r="GI235">
            <v>0</v>
          </cell>
          <cell r="GK235">
            <v>0</v>
          </cell>
          <cell r="GL235">
            <v>16</v>
          </cell>
          <cell r="GM235">
            <v>0</v>
          </cell>
          <cell r="GO235">
            <v>0</v>
          </cell>
          <cell r="GP235">
            <v>15</v>
          </cell>
          <cell r="GQ235">
            <v>0</v>
          </cell>
          <cell r="GS235">
            <v>0</v>
          </cell>
          <cell r="GT235">
            <v>14</v>
          </cell>
          <cell r="GU235">
            <v>0</v>
          </cell>
          <cell r="GW235">
            <v>0</v>
          </cell>
          <cell r="GX235">
            <v>13</v>
          </cell>
          <cell r="GY235">
            <v>0</v>
          </cell>
          <cell r="HA235">
            <v>0</v>
          </cell>
          <cell r="HB235">
            <v>12</v>
          </cell>
          <cell r="HC235">
            <v>0</v>
          </cell>
          <cell r="HE235">
            <v>0</v>
          </cell>
          <cell r="HF235">
            <v>11</v>
          </cell>
          <cell r="HG235">
            <v>0</v>
          </cell>
          <cell r="HI235">
            <v>0</v>
          </cell>
          <cell r="HJ235">
            <v>10</v>
          </cell>
          <cell r="HK235">
            <v>0</v>
          </cell>
          <cell r="HM235">
            <v>0</v>
          </cell>
          <cell r="HN235">
            <v>9</v>
          </cell>
          <cell r="HO235">
            <v>0</v>
          </cell>
          <cell r="HQ235">
            <v>0</v>
          </cell>
          <cell r="HR235">
            <v>8</v>
          </cell>
          <cell r="HS235">
            <v>0</v>
          </cell>
          <cell r="HU235">
            <v>0</v>
          </cell>
          <cell r="HV235">
            <v>7</v>
          </cell>
          <cell r="HW235">
            <v>0</v>
          </cell>
          <cell r="HY235">
            <v>0</v>
          </cell>
          <cell r="HZ235">
            <v>6</v>
          </cell>
          <cell r="IA235">
            <v>0</v>
          </cell>
          <cell r="IC235">
            <v>0</v>
          </cell>
          <cell r="ID235">
            <v>5</v>
          </cell>
          <cell r="IE235">
            <v>0</v>
          </cell>
          <cell r="IG235">
            <v>0</v>
          </cell>
          <cell r="IH235">
            <v>4</v>
          </cell>
          <cell r="II235">
            <v>0</v>
          </cell>
        </row>
        <row r="237">
          <cell r="C237" t="str">
            <v>2035/36</v>
          </cell>
          <cell r="D237" t="str">
            <v>Total</v>
          </cell>
          <cell r="E237">
            <v>0</v>
          </cell>
          <cell r="H237">
            <v>0</v>
          </cell>
          <cell r="J237">
            <v>0</v>
          </cell>
          <cell r="L237">
            <v>0</v>
          </cell>
          <cell r="N237">
            <v>0</v>
          </cell>
          <cell r="P237">
            <v>0</v>
          </cell>
          <cell r="R237">
            <v>0</v>
          </cell>
          <cell r="T237">
            <v>0</v>
          </cell>
          <cell r="V237">
            <v>0</v>
          </cell>
          <cell r="X237">
            <v>0</v>
          </cell>
          <cell r="Z237">
            <v>0</v>
          </cell>
          <cell r="AB237">
            <v>0</v>
          </cell>
          <cell r="AD237">
            <v>0</v>
          </cell>
          <cell r="AF237">
            <v>0</v>
          </cell>
          <cell r="AH237">
            <v>0</v>
          </cell>
          <cell r="AJ237">
            <v>0</v>
          </cell>
          <cell r="AL237">
            <v>0</v>
          </cell>
          <cell r="AN237">
            <v>0</v>
          </cell>
          <cell r="AP237">
            <v>0</v>
          </cell>
          <cell r="AR237">
            <v>0</v>
          </cell>
          <cell r="AT237">
            <v>0</v>
          </cell>
          <cell r="AV237">
            <v>0</v>
          </cell>
          <cell r="AX237">
            <v>0</v>
          </cell>
          <cell r="AZ237">
            <v>0</v>
          </cell>
          <cell r="BB237">
            <v>0</v>
          </cell>
          <cell r="BD237">
            <v>0</v>
          </cell>
          <cell r="BF237">
            <v>0</v>
          </cell>
          <cell r="BG237">
            <v>0</v>
          </cell>
          <cell r="BI237">
            <v>0</v>
          </cell>
          <cell r="BK237">
            <v>0</v>
          </cell>
          <cell r="BM237">
            <v>0</v>
          </cell>
          <cell r="BO237">
            <v>0</v>
          </cell>
          <cell r="BQ237">
            <v>0</v>
          </cell>
          <cell r="BS237">
            <v>0</v>
          </cell>
          <cell r="BU237">
            <v>0</v>
          </cell>
          <cell r="BW237">
            <v>0</v>
          </cell>
          <cell r="BY237">
            <v>0</v>
          </cell>
          <cell r="CA237">
            <v>0</v>
          </cell>
          <cell r="CC237">
            <v>0</v>
          </cell>
          <cell r="CE237">
            <v>0</v>
          </cell>
          <cell r="CG237">
            <v>0</v>
          </cell>
          <cell r="CI237">
            <v>0</v>
          </cell>
          <cell r="CK237">
            <v>0</v>
          </cell>
          <cell r="CM237">
            <v>0</v>
          </cell>
          <cell r="CO237">
            <v>0</v>
          </cell>
          <cell r="CQ237">
            <v>0</v>
          </cell>
          <cell r="CS237">
            <v>0</v>
          </cell>
          <cell r="CU237">
            <v>0</v>
          </cell>
          <cell r="CW237">
            <v>0</v>
          </cell>
          <cell r="CY237">
            <v>0</v>
          </cell>
          <cell r="DA237">
            <v>0</v>
          </cell>
          <cell r="DC237">
            <v>0</v>
          </cell>
          <cell r="DE237">
            <v>0</v>
          </cell>
          <cell r="DG237">
            <v>0</v>
          </cell>
          <cell r="DI237">
            <v>0</v>
          </cell>
          <cell r="DK237">
            <v>0</v>
          </cell>
          <cell r="DM237">
            <v>0</v>
          </cell>
          <cell r="DO237">
            <v>0</v>
          </cell>
          <cell r="DQ237">
            <v>0</v>
          </cell>
          <cell r="DS237">
            <v>0</v>
          </cell>
          <cell r="DU237">
            <v>0</v>
          </cell>
          <cell r="DW237">
            <v>0</v>
          </cell>
          <cell r="DY237">
            <v>0</v>
          </cell>
          <cell r="EA237">
            <v>0</v>
          </cell>
          <cell r="EC237">
            <v>0</v>
          </cell>
          <cell r="EE237">
            <v>0</v>
          </cell>
          <cell r="EG237">
            <v>0</v>
          </cell>
          <cell r="EI237">
            <v>0</v>
          </cell>
          <cell r="EK237">
            <v>0</v>
          </cell>
          <cell r="EM237">
            <v>0</v>
          </cell>
          <cell r="EO237">
            <v>0</v>
          </cell>
          <cell r="EQ237">
            <v>0</v>
          </cell>
          <cell r="ES237">
            <v>0</v>
          </cell>
          <cell r="EU237">
            <v>0</v>
          </cell>
          <cell r="EW237">
            <v>0</v>
          </cell>
          <cell r="EY237">
            <v>0</v>
          </cell>
          <cell r="FA237">
            <v>0</v>
          </cell>
          <cell r="FC237">
            <v>0</v>
          </cell>
          <cell r="FE237">
            <v>0</v>
          </cell>
          <cell r="FG237">
            <v>0</v>
          </cell>
          <cell r="FI237">
            <v>0</v>
          </cell>
          <cell r="FK237">
            <v>0</v>
          </cell>
          <cell r="FM237">
            <v>0</v>
          </cell>
          <cell r="FO237">
            <v>0</v>
          </cell>
          <cell r="FQ237">
            <v>0</v>
          </cell>
          <cell r="FS237">
            <v>0</v>
          </cell>
          <cell r="FU237">
            <v>0</v>
          </cell>
          <cell r="FW237">
            <v>0</v>
          </cell>
          <cell r="FY237">
            <v>0</v>
          </cell>
          <cell r="GA237">
            <v>0</v>
          </cell>
          <cell r="GC237">
            <v>0</v>
          </cell>
          <cell r="GE237">
            <v>0</v>
          </cell>
          <cell r="GG237">
            <v>0</v>
          </cell>
          <cell r="GI237">
            <v>0</v>
          </cell>
          <cell r="GK237">
            <v>0</v>
          </cell>
          <cell r="GM237">
            <v>0</v>
          </cell>
          <cell r="GO237">
            <v>0</v>
          </cell>
          <cell r="GQ237">
            <v>0</v>
          </cell>
          <cell r="GS237">
            <v>0</v>
          </cell>
          <cell r="GU237">
            <v>0</v>
          </cell>
          <cell r="GW237">
            <v>0</v>
          </cell>
          <cell r="GY237">
            <v>0</v>
          </cell>
          <cell r="HA237">
            <v>0</v>
          </cell>
          <cell r="HC237">
            <v>0</v>
          </cell>
          <cell r="HE237">
            <v>0</v>
          </cell>
          <cell r="HG237">
            <v>0</v>
          </cell>
          <cell r="HI237">
            <v>0</v>
          </cell>
          <cell r="HK237">
            <v>0</v>
          </cell>
          <cell r="HM237">
            <v>0</v>
          </cell>
          <cell r="HO237">
            <v>0</v>
          </cell>
          <cell r="HQ237">
            <v>0</v>
          </cell>
          <cell r="HS237">
            <v>0</v>
          </cell>
          <cell r="HU237">
            <v>0</v>
          </cell>
          <cell r="HW237">
            <v>0</v>
          </cell>
          <cell r="HY237">
            <v>0</v>
          </cell>
          <cell r="IA237">
            <v>0</v>
          </cell>
          <cell r="IC237">
            <v>0</v>
          </cell>
          <cell r="IE237">
            <v>0</v>
          </cell>
          <cell r="IG237">
            <v>0</v>
          </cell>
          <cell r="II237">
            <v>0</v>
          </cell>
        </row>
        <row r="239">
          <cell r="C239" t="str">
            <v>2036/37</v>
          </cell>
          <cell r="D239" t="str">
            <v>IT equipment / VPE</v>
          </cell>
          <cell r="F239">
            <v>5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O239">
            <v>0</v>
          </cell>
          <cell r="AP239">
            <v>0</v>
          </cell>
          <cell r="AR239">
            <v>0</v>
          </cell>
          <cell r="AS239">
            <v>0</v>
          </cell>
          <cell r="AT239">
            <v>0</v>
          </cell>
          <cell r="AV239">
            <v>0</v>
          </cell>
          <cell r="AW239">
            <v>0</v>
          </cell>
          <cell r="AX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0</v>
          </cell>
          <cell r="BE239">
            <v>0</v>
          </cell>
          <cell r="BF239">
            <v>0</v>
          </cell>
          <cell r="BI239">
            <v>0</v>
          </cell>
          <cell r="BJ239">
            <v>0</v>
          </cell>
          <cell r="BK239">
            <v>0</v>
          </cell>
          <cell r="BM239">
            <v>0</v>
          </cell>
          <cell r="BN239">
            <v>0</v>
          </cell>
          <cell r="BO239">
            <v>0</v>
          </cell>
          <cell r="BQ239">
            <v>0</v>
          </cell>
          <cell r="BR239">
            <v>0</v>
          </cell>
          <cell r="BS239">
            <v>0</v>
          </cell>
          <cell r="BU239">
            <v>0</v>
          </cell>
          <cell r="BV239">
            <v>0</v>
          </cell>
          <cell r="BW239">
            <v>0</v>
          </cell>
          <cell r="BY239">
            <v>0</v>
          </cell>
          <cell r="BZ239">
            <v>0</v>
          </cell>
          <cell r="CA239">
            <v>0</v>
          </cell>
          <cell r="CC239">
            <v>0</v>
          </cell>
          <cell r="CD239">
            <v>0</v>
          </cell>
          <cell r="CE239">
            <v>0</v>
          </cell>
          <cell r="CG239">
            <v>0</v>
          </cell>
          <cell r="CH239">
            <v>0</v>
          </cell>
          <cell r="CI239">
            <v>0</v>
          </cell>
          <cell r="CK239">
            <v>0</v>
          </cell>
          <cell r="CL239">
            <v>0</v>
          </cell>
          <cell r="CM239">
            <v>0</v>
          </cell>
          <cell r="CO239">
            <v>0</v>
          </cell>
          <cell r="CP239">
            <v>0</v>
          </cell>
          <cell r="CQ239">
            <v>0</v>
          </cell>
          <cell r="CS239">
            <v>0</v>
          </cell>
          <cell r="CT239">
            <v>0</v>
          </cell>
          <cell r="CU239">
            <v>0</v>
          </cell>
          <cell r="CW239">
            <v>0</v>
          </cell>
          <cell r="CX239">
            <v>0</v>
          </cell>
          <cell r="CY239">
            <v>0</v>
          </cell>
          <cell r="DA239">
            <v>0</v>
          </cell>
          <cell r="DB239">
            <v>0</v>
          </cell>
          <cell r="DC239">
            <v>0</v>
          </cell>
          <cell r="DE239">
            <v>0</v>
          </cell>
          <cell r="DF239">
            <v>0</v>
          </cell>
          <cell r="DG239">
            <v>0</v>
          </cell>
          <cell r="DI239">
            <v>0</v>
          </cell>
          <cell r="DJ239">
            <v>0</v>
          </cell>
          <cell r="DK239">
            <v>0</v>
          </cell>
          <cell r="DM239">
            <v>0</v>
          </cell>
          <cell r="DN239">
            <v>0</v>
          </cell>
          <cell r="DO239">
            <v>0</v>
          </cell>
          <cell r="DQ239">
            <v>0</v>
          </cell>
          <cell r="DR239">
            <v>5</v>
          </cell>
          <cell r="DS239">
            <v>0</v>
          </cell>
          <cell r="DU239">
            <v>0</v>
          </cell>
          <cell r="DV239">
            <v>4</v>
          </cell>
          <cell r="DW239">
            <v>0</v>
          </cell>
          <cell r="DY239">
            <v>0</v>
          </cell>
          <cell r="DZ239">
            <v>3</v>
          </cell>
          <cell r="EA239">
            <v>0</v>
          </cell>
          <cell r="EC239">
            <v>0</v>
          </cell>
          <cell r="ED239">
            <v>2</v>
          </cell>
          <cell r="EE239">
            <v>0</v>
          </cell>
          <cell r="EG239">
            <v>0</v>
          </cell>
          <cell r="EH239">
            <v>1</v>
          </cell>
          <cell r="EI239">
            <v>0</v>
          </cell>
          <cell r="EK239">
            <v>0</v>
          </cell>
          <cell r="EL239">
            <v>0</v>
          </cell>
          <cell r="EM239">
            <v>0</v>
          </cell>
          <cell r="EO239">
            <v>0</v>
          </cell>
          <cell r="EP239">
            <v>0</v>
          </cell>
          <cell r="EQ239">
            <v>0</v>
          </cell>
          <cell r="ES239">
            <v>0</v>
          </cell>
          <cell r="ET239">
            <v>0</v>
          </cell>
          <cell r="EU239">
            <v>0</v>
          </cell>
          <cell r="EW239">
            <v>0</v>
          </cell>
          <cell r="EX239">
            <v>0</v>
          </cell>
          <cell r="EY239">
            <v>0</v>
          </cell>
          <cell r="FA239">
            <v>0</v>
          </cell>
          <cell r="FB239">
            <v>0</v>
          </cell>
          <cell r="FC239">
            <v>0</v>
          </cell>
          <cell r="FE239">
            <v>0</v>
          </cell>
          <cell r="FF239">
            <v>0</v>
          </cell>
          <cell r="FG239">
            <v>0</v>
          </cell>
          <cell r="FI239">
            <v>0</v>
          </cell>
          <cell r="FJ239">
            <v>0</v>
          </cell>
          <cell r="FK239">
            <v>0</v>
          </cell>
          <cell r="FM239">
            <v>0</v>
          </cell>
          <cell r="FN239">
            <v>0</v>
          </cell>
          <cell r="FO239">
            <v>0</v>
          </cell>
          <cell r="FQ239">
            <v>0</v>
          </cell>
          <cell r="FR239">
            <v>0</v>
          </cell>
          <cell r="FS239">
            <v>0</v>
          </cell>
          <cell r="FU239">
            <v>0</v>
          </cell>
          <cell r="FV239">
            <v>0</v>
          </cell>
          <cell r="FW239">
            <v>0</v>
          </cell>
          <cell r="FY239">
            <v>0</v>
          </cell>
          <cell r="FZ239">
            <v>0</v>
          </cell>
          <cell r="GA239">
            <v>0</v>
          </cell>
          <cell r="GC239">
            <v>0</v>
          </cell>
          <cell r="GD239">
            <v>0</v>
          </cell>
          <cell r="GE239">
            <v>0</v>
          </cell>
          <cell r="GG239">
            <v>0</v>
          </cell>
          <cell r="GH239">
            <v>0</v>
          </cell>
          <cell r="GI239">
            <v>0</v>
          </cell>
          <cell r="GK239">
            <v>0</v>
          </cell>
          <cell r="GL239">
            <v>0</v>
          </cell>
          <cell r="GM239">
            <v>0</v>
          </cell>
          <cell r="GO239">
            <v>0</v>
          </cell>
          <cell r="GP239">
            <v>0</v>
          </cell>
          <cell r="GQ239">
            <v>0</v>
          </cell>
          <cell r="GS239">
            <v>0</v>
          </cell>
          <cell r="GT239">
            <v>0</v>
          </cell>
          <cell r="GU239">
            <v>0</v>
          </cell>
          <cell r="GW239">
            <v>0</v>
          </cell>
          <cell r="GX239">
            <v>0</v>
          </cell>
          <cell r="GY239">
            <v>0</v>
          </cell>
          <cell r="HA239">
            <v>0</v>
          </cell>
          <cell r="HB239">
            <v>0</v>
          </cell>
          <cell r="HC239">
            <v>0</v>
          </cell>
          <cell r="HE239">
            <v>0</v>
          </cell>
          <cell r="HF239">
            <v>0</v>
          </cell>
          <cell r="HG239">
            <v>0</v>
          </cell>
          <cell r="HI239">
            <v>0</v>
          </cell>
          <cell r="HJ239">
            <v>0</v>
          </cell>
          <cell r="HK239">
            <v>0</v>
          </cell>
          <cell r="HM239">
            <v>0</v>
          </cell>
          <cell r="HN239">
            <v>0</v>
          </cell>
          <cell r="HO239">
            <v>0</v>
          </cell>
          <cell r="HQ239">
            <v>0</v>
          </cell>
          <cell r="HR239">
            <v>0</v>
          </cell>
          <cell r="HS239">
            <v>0</v>
          </cell>
          <cell r="HU239">
            <v>0</v>
          </cell>
          <cell r="HV239">
            <v>0</v>
          </cell>
          <cell r="HW239">
            <v>0</v>
          </cell>
          <cell r="HY239">
            <v>0</v>
          </cell>
          <cell r="HZ239">
            <v>0</v>
          </cell>
          <cell r="IA239">
            <v>0</v>
          </cell>
          <cell r="IC239">
            <v>0</v>
          </cell>
          <cell r="ID239">
            <v>0</v>
          </cell>
          <cell r="IE239">
            <v>0</v>
          </cell>
          <cell r="IG239">
            <v>0</v>
          </cell>
          <cell r="IH239">
            <v>0</v>
          </cell>
          <cell r="II239">
            <v>0</v>
          </cell>
        </row>
        <row r="240">
          <cell r="C240" t="str">
            <v>2036/37</v>
          </cell>
          <cell r="D240" t="str">
            <v>Third party spend (REFFCUS)</v>
          </cell>
          <cell r="F240">
            <v>2</v>
          </cell>
        </row>
        <row r="241">
          <cell r="C241" t="str">
            <v>2036/37</v>
          </cell>
          <cell r="D241" t="str">
            <v>Highways infrastructure</v>
          </cell>
          <cell r="F241">
            <v>3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O241">
            <v>0</v>
          </cell>
          <cell r="AP241">
            <v>0</v>
          </cell>
          <cell r="AR241">
            <v>0</v>
          </cell>
          <cell r="AS241">
            <v>0</v>
          </cell>
          <cell r="AT241">
            <v>0</v>
          </cell>
          <cell r="AV241">
            <v>0</v>
          </cell>
          <cell r="AW241">
            <v>0</v>
          </cell>
          <cell r="AX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0</v>
          </cell>
          <cell r="BE241">
            <v>0</v>
          </cell>
          <cell r="BF241">
            <v>0</v>
          </cell>
          <cell r="BI241">
            <v>0</v>
          </cell>
          <cell r="BJ241">
            <v>0</v>
          </cell>
          <cell r="BK241">
            <v>0</v>
          </cell>
          <cell r="BM241">
            <v>0</v>
          </cell>
          <cell r="BN241">
            <v>0</v>
          </cell>
          <cell r="BO241">
            <v>0</v>
          </cell>
          <cell r="BQ241">
            <v>0</v>
          </cell>
          <cell r="BR241">
            <v>0</v>
          </cell>
          <cell r="BS241">
            <v>0</v>
          </cell>
          <cell r="BU241">
            <v>0</v>
          </cell>
          <cell r="BV241">
            <v>0</v>
          </cell>
          <cell r="BW241">
            <v>0</v>
          </cell>
          <cell r="BY241">
            <v>0</v>
          </cell>
          <cell r="BZ241">
            <v>0</v>
          </cell>
          <cell r="CA241">
            <v>0</v>
          </cell>
          <cell r="CC241">
            <v>0</v>
          </cell>
          <cell r="CD241">
            <v>0</v>
          </cell>
          <cell r="CE241">
            <v>0</v>
          </cell>
          <cell r="CG241">
            <v>0</v>
          </cell>
          <cell r="CH241">
            <v>0</v>
          </cell>
          <cell r="CI241">
            <v>0</v>
          </cell>
          <cell r="CK241">
            <v>0</v>
          </cell>
          <cell r="CL241">
            <v>0</v>
          </cell>
          <cell r="CM241">
            <v>0</v>
          </cell>
          <cell r="CO241">
            <v>0</v>
          </cell>
          <cell r="CP241">
            <v>0</v>
          </cell>
          <cell r="CQ241">
            <v>0</v>
          </cell>
          <cell r="CS241">
            <v>0</v>
          </cell>
          <cell r="CT241">
            <v>0</v>
          </cell>
          <cell r="CU241">
            <v>0</v>
          </cell>
          <cell r="CW241">
            <v>0</v>
          </cell>
          <cell r="CX241">
            <v>0</v>
          </cell>
          <cell r="CY241">
            <v>0</v>
          </cell>
          <cell r="DA241">
            <v>0</v>
          </cell>
          <cell r="DB241">
            <v>0</v>
          </cell>
          <cell r="DC241">
            <v>0</v>
          </cell>
          <cell r="DE241">
            <v>0</v>
          </cell>
          <cell r="DF241">
            <v>0</v>
          </cell>
          <cell r="DG241">
            <v>0</v>
          </cell>
          <cell r="DI241">
            <v>0</v>
          </cell>
          <cell r="DJ241">
            <v>0</v>
          </cell>
          <cell r="DK241">
            <v>0</v>
          </cell>
          <cell r="DM241">
            <v>0</v>
          </cell>
          <cell r="DN241">
            <v>0</v>
          </cell>
          <cell r="DO241">
            <v>0</v>
          </cell>
          <cell r="DQ241">
            <v>0</v>
          </cell>
          <cell r="DR241">
            <v>30</v>
          </cell>
          <cell r="DS241">
            <v>0</v>
          </cell>
          <cell r="DU241">
            <v>0</v>
          </cell>
          <cell r="DV241">
            <v>29</v>
          </cell>
          <cell r="DW241">
            <v>0</v>
          </cell>
          <cell r="DY241">
            <v>0</v>
          </cell>
          <cell r="DZ241">
            <v>28</v>
          </cell>
          <cell r="EA241">
            <v>0</v>
          </cell>
          <cell r="EC241">
            <v>0</v>
          </cell>
          <cell r="ED241">
            <v>27</v>
          </cell>
          <cell r="EE241">
            <v>0</v>
          </cell>
          <cell r="EG241">
            <v>0</v>
          </cell>
          <cell r="EH241">
            <v>26</v>
          </cell>
          <cell r="EI241">
            <v>0</v>
          </cell>
          <cell r="EK241">
            <v>0</v>
          </cell>
          <cell r="EL241">
            <v>25</v>
          </cell>
          <cell r="EM241">
            <v>0</v>
          </cell>
          <cell r="EO241">
            <v>0</v>
          </cell>
          <cell r="EP241">
            <v>24</v>
          </cell>
          <cell r="EQ241">
            <v>0</v>
          </cell>
          <cell r="ES241">
            <v>0</v>
          </cell>
          <cell r="ET241">
            <v>23</v>
          </cell>
          <cell r="EU241">
            <v>0</v>
          </cell>
          <cell r="EW241">
            <v>0</v>
          </cell>
          <cell r="EX241">
            <v>22</v>
          </cell>
          <cell r="EY241">
            <v>0</v>
          </cell>
          <cell r="FA241">
            <v>0</v>
          </cell>
          <cell r="FB241">
            <v>21</v>
          </cell>
          <cell r="FC241">
            <v>0</v>
          </cell>
          <cell r="FE241">
            <v>0</v>
          </cell>
          <cell r="FF241">
            <v>20</v>
          </cell>
          <cell r="FG241">
            <v>0</v>
          </cell>
          <cell r="FI241">
            <v>0</v>
          </cell>
          <cell r="FJ241">
            <v>19</v>
          </cell>
          <cell r="FK241">
            <v>0</v>
          </cell>
          <cell r="FM241">
            <v>0</v>
          </cell>
          <cell r="FN241">
            <v>18</v>
          </cell>
          <cell r="FO241">
            <v>0</v>
          </cell>
          <cell r="FQ241">
            <v>0</v>
          </cell>
          <cell r="FR241">
            <v>17</v>
          </cell>
          <cell r="FS241">
            <v>0</v>
          </cell>
          <cell r="FU241">
            <v>0</v>
          </cell>
          <cell r="FV241">
            <v>16</v>
          </cell>
          <cell r="FW241">
            <v>0</v>
          </cell>
          <cell r="FY241">
            <v>0</v>
          </cell>
          <cell r="FZ241">
            <v>15</v>
          </cell>
          <cell r="GA241">
            <v>0</v>
          </cell>
          <cell r="GC241">
            <v>0</v>
          </cell>
          <cell r="GD241">
            <v>14</v>
          </cell>
          <cell r="GE241">
            <v>0</v>
          </cell>
          <cell r="GG241">
            <v>0</v>
          </cell>
          <cell r="GH241">
            <v>13</v>
          </cell>
          <cell r="GI241">
            <v>0</v>
          </cell>
          <cell r="GK241">
            <v>0</v>
          </cell>
          <cell r="GL241">
            <v>12</v>
          </cell>
          <cell r="GM241">
            <v>0</v>
          </cell>
          <cell r="GO241">
            <v>0</v>
          </cell>
          <cell r="GP241">
            <v>11</v>
          </cell>
          <cell r="GQ241">
            <v>0</v>
          </cell>
          <cell r="GS241">
            <v>0</v>
          </cell>
          <cell r="GT241">
            <v>10</v>
          </cell>
          <cell r="GU241">
            <v>0</v>
          </cell>
          <cell r="GW241">
            <v>0</v>
          </cell>
          <cell r="GX241">
            <v>9</v>
          </cell>
          <cell r="GY241">
            <v>0</v>
          </cell>
          <cell r="HA241">
            <v>0</v>
          </cell>
          <cell r="HB241">
            <v>8</v>
          </cell>
          <cell r="HC241">
            <v>0</v>
          </cell>
          <cell r="HE241">
            <v>0</v>
          </cell>
          <cell r="HF241">
            <v>7</v>
          </cell>
          <cell r="HG241">
            <v>0</v>
          </cell>
          <cell r="HI241">
            <v>0</v>
          </cell>
          <cell r="HJ241">
            <v>6</v>
          </cell>
          <cell r="HK241">
            <v>0</v>
          </cell>
          <cell r="HM241">
            <v>0</v>
          </cell>
          <cell r="HN241">
            <v>5</v>
          </cell>
          <cell r="HO241">
            <v>0</v>
          </cell>
          <cell r="HQ241">
            <v>0</v>
          </cell>
          <cell r="HR241">
            <v>4</v>
          </cell>
          <cell r="HS241">
            <v>0</v>
          </cell>
          <cell r="HU241">
            <v>0</v>
          </cell>
          <cell r="HV241">
            <v>3</v>
          </cell>
          <cell r="HW241">
            <v>0</v>
          </cell>
          <cell r="HY241">
            <v>0</v>
          </cell>
          <cell r="HZ241">
            <v>2</v>
          </cell>
          <cell r="IA241">
            <v>0</v>
          </cell>
          <cell r="IC241">
            <v>0</v>
          </cell>
          <cell r="ID241">
            <v>1</v>
          </cell>
          <cell r="IE241">
            <v>0</v>
          </cell>
          <cell r="IG241">
            <v>0</v>
          </cell>
          <cell r="IH241">
            <v>0</v>
          </cell>
          <cell r="II241">
            <v>0</v>
          </cell>
        </row>
        <row r="242">
          <cell r="C242" t="str">
            <v>2036/37</v>
          </cell>
          <cell r="D242" t="str">
            <v>Land</v>
          </cell>
          <cell r="F242">
            <v>5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0</v>
          </cell>
          <cell r="AC242">
            <v>0</v>
          </cell>
          <cell r="AD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O242">
            <v>0</v>
          </cell>
          <cell r="AP242">
            <v>0</v>
          </cell>
          <cell r="AR242">
            <v>0</v>
          </cell>
          <cell r="AS242">
            <v>0</v>
          </cell>
          <cell r="AT242">
            <v>0</v>
          </cell>
          <cell r="AV242">
            <v>0</v>
          </cell>
          <cell r="AW242">
            <v>0</v>
          </cell>
          <cell r="AX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0</v>
          </cell>
          <cell r="BE242">
            <v>0</v>
          </cell>
          <cell r="BF242">
            <v>0</v>
          </cell>
          <cell r="BI242">
            <v>0</v>
          </cell>
          <cell r="BJ242">
            <v>0</v>
          </cell>
          <cell r="BK242">
            <v>0</v>
          </cell>
          <cell r="BM242">
            <v>0</v>
          </cell>
          <cell r="BN242">
            <v>0</v>
          </cell>
          <cell r="BO242">
            <v>0</v>
          </cell>
          <cell r="BQ242">
            <v>0</v>
          </cell>
          <cell r="BR242">
            <v>0</v>
          </cell>
          <cell r="BS242">
            <v>0</v>
          </cell>
          <cell r="BU242">
            <v>0</v>
          </cell>
          <cell r="BV242">
            <v>0</v>
          </cell>
          <cell r="BW242">
            <v>0</v>
          </cell>
          <cell r="BY242">
            <v>0</v>
          </cell>
          <cell r="BZ242">
            <v>0</v>
          </cell>
          <cell r="CA242">
            <v>0</v>
          </cell>
          <cell r="CC242">
            <v>0</v>
          </cell>
          <cell r="CD242">
            <v>0</v>
          </cell>
          <cell r="CE242">
            <v>0</v>
          </cell>
          <cell r="CG242">
            <v>0</v>
          </cell>
          <cell r="CH242">
            <v>0</v>
          </cell>
          <cell r="CI242">
            <v>0</v>
          </cell>
          <cell r="CK242">
            <v>0</v>
          </cell>
          <cell r="CL242">
            <v>0</v>
          </cell>
          <cell r="CM242">
            <v>0</v>
          </cell>
          <cell r="CO242">
            <v>0</v>
          </cell>
          <cell r="CP242">
            <v>0</v>
          </cell>
          <cell r="CQ242">
            <v>0</v>
          </cell>
          <cell r="CS242">
            <v>0</v>
          </cell>
          <cell r="CT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0</v>
          </cell>
          <cell r="DA242">
            <v>0</v>
          </cell>
          <cell r="DB242">
            <v>0</v>
          </cell>
          <cell r="DC242">
            <v>0</v>
          </cell>
          <cell r="DE242">
            <v>0</v>
          </cell>
          <cell r="DF242">
            <v>0</v>
          </cell>
          <cell r="DG242">
            <v>0</v>
          </cell>
          <cell r="DI242">
            <v>0</v>
          </cell>
          <cell r="DJ242">
            <v>0</v>
          </cell>
          <cell r="DK242">
            <v>0</v>
          </cell>
          <cell r="DM242">
            <v>0</v>
          </cell>
          <cell r="DN242">
            <v>0</v>
          </cell>
          <cell r="DO242">
            <v>0</v>
          </cell>
          <cell r="DQ242">
            <v>0</v>
          </cell>
          <cell r="DR242">
            <v>50</v>
          </cell>
          <cell r="DS242">
            <v>0</v>
          </cell>
          <cell r="DU242">
            <v>0</v>
          </cell>
          <cell r="DV242">
            <v>49</v>
          </cell>
          <cell r="DW242">
            <v>0</v>
          </cell>
          <cell r="DY242">
            <v>0</v>
          </cell>
          <cell r="DZ242">
            <v>48</v>
          </cell>
          <cell r="EA242">
            <v>0</v>
          </cell>
          <cell r="EC242">
            <v>0</v>
          </cell>
          <cell r="ED242">
            <v>47</v>
          </cell>
          <cell r="EE242">
            <v>0</v>
          </cell>
          <cell r="EG242">
            <v>0</v>
          </cell>
          <cell r="EH242">
            <v>46</v>
          </cell>
          <cell r="EI242">
            <v>0</v>
          </cell>
          <cell r="EK242">
            <v>0</v>
          </cell>
          <cell r="EL242">
            <v>45</v>
          </cell>
          <cell r="EM242">
            <v>0</v>
          </cell>
          <cell r="EO242">
            <v>0</v>
          </cell>
          <cell r="EP242">
            <v>44</v>
          </cell>
          <cell r="EQ242">
            <v>0</v>
          </cell>
          <cell r="ES242">
            <v>0</v>
          </cell>
          <cell r="ET242">
            <v>43</v>
          </cell>
          <cell r="EU242">
            <v>0</v>
          </cell>
          <cell r="EW242">
            <v>0</v>
          </cell>
          <cell r="EX242">
            <v>42</v>
          </cell>
          <cell r="EY242">
            <v>0</v>
          </cell>
          <cell r="FA242">
            <v>0</v>
          </cell>
          <cell r="FB242">
            <v>41</v>
          </cell>
          <cell r="FC242">
            <v>0</v>
          </cell>
          <cell r="FE242">
            <v>0</v>
          </cell>
          <cell r="FF242">
            <v>40</v>
          </cell>
          <cell r="FG242">
            <v>0</v>
          </cell>
          <cell r="FI242">
            <v>0</v>
          </cell>
          <cell r="FJ242">
            <v>39</v>
          </cell>
          <cell r="FK242">
            <v>0</v>
          </cell>
          <cell r="FM242">
            <v>0</v>
          </cell>
          <cell r="FN242">
            <v>38</v>
          </cell>
          <cell r="FO242">
            <v>0</v>
          </cell>
          <cell r="FQ242">
            <v>0</v>
          </cell>
          <cell r="FR242">
            <v>37</v>
          </cell>
          <cell r="FS242">
            <v>0</v>
          </cell>
          <cell r="FU242">
            <v>0</v>
          </cell>
          <cell r="FV242">
            <v>36</v>
          </cell>
          <cell r="FW242">
            <v>0</v>
          </cell>
          <cell r="FY242">
            <v>0</v>
          </cell>
          <cell r="FZ242">
            <v>35</v>
          </cell>
          <cell r="GA242">
            <v>0</v>
          </cell>
          <cell r="GC242">
            <v>0</v>
          </cell>
          <cell r="GD242">
            <v>34</v>
          </cell>
          <cell r="GE242">
            <v>0</v>
          </cell>
          <cell r="GG242">
            <v>0</v>
          </cell>
          <cell r="GH242">
            <v>33</v>
          </cell>
          <cell r="GI242">
            <v>0</v>
          </cell>
          <cell r="GK242">
            <v>0</v>
          </cell>
          <cell r="GL242">
            <v>32</v>
          </cell>
          <cell r="GM242">
            <v>0</v>
          </cell>
          <cell r="GO242">
            <v>0</v>
          </cell>
          <cell r="GP242">
            <v>31</v>
          </cell>
          <cell r="GQ242">
            <v>0</v>
          </cell>
          <cell r="GS242">
            <v>0</v>
          </cell>
          <cell r="GT242">
            <v>30</v>
          </cell>
          <cell r="GU242">
            <v>0</v>
          </cell>
          <cell r="GW242">
            <v>0</v>
          </cell>
          <cell r="GX242">
            <v>29</v>
          </cell>
          <cell r="GY242">
            <v>0</v>
          </cell>
          <cell r="HA242">
            <v>0</v>
          </cell>
          <cell r="HB242">
            <v>28</v>
          </cell>
          <cell r="HC242">
            <v>0</v>
          </cell>
          <cell r="HE242">
            <v>0</v>
          </cell>
          <cell r="HF242">
            <v>27</v>
          </cell>
          <cell r="HG242">
            <v>0</v>
          </cell>
          <cell r="HI242">
            <v>0</v>
          </cell>
          <cell r="HJ242">
            <v>26</v>
          </cell>
          <cell r="HK242">
            <v>0</v>
          </cell>
          <cell r="HM242">
            <v>0</v>
          </cell>
          <cell r="HN242">
            <v>25</v>
          </cell>
          <cell r="HO242">
            <v>0</v>
          </cell>
          <cell r="HQ242">
            <v>0</v>
          </cell>
          <cell r="HR242">
            <v>24</v>
          </cell>
          <cell r="HS242">
            <v>0</v>
          </cell>
          <cell r="HU242">
            <v>0</v>
          </cell>
          <cell r="HV242">
            <v>23</v>
          </cell>
          <cell r="HW242">
            <v>0</v>
          </cell>
          <cell r="HY242">
            <v>0</v>
          </cell>
          <cell r="HZ242">
            <v>22</v>
          </cell>
          <cell r="IA242">
            <v>0</v>
          </cell>
          <cell r="IC242">
            <v>0</v>
          </cell>
          <cell r="ID242">
            <v>21</v>
          </cell>
          <cell r="IE242">
            <v>0</v>
          </cell>
          <cell r="IG242">
            <v>0</v>
          </cell>
          <cell r="IH242">
            <v>20</v>
          </cell>
          <cell r="II242">
            <v>0</v>
          </cell>
        </row>
        <row r="243">
          <cell r="C243" t="str">
            <v>2036/37</v>
          </cell>
          <cell r="D243" t="str">
            <v>Buildings</v>
          </cell>
          <cell r="F243">
            <v>35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0</v>
          </cell>
          <cell r="AD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O243">
            <v>0</v>
          </cell>
          <cell r="AP243">
            <v>0</v>
          </cell>
          <cell r="AR243">
            <v>0</v>
          </cell>
          <cell r="AS243">
            <v>0</v>
          </cell>
          <cell r="AT243">
            <v>0</v>
          </cell>
          <cell r="AV243">
            <v>0</v>
          </cell>
          <cell r="AW243">
            <v>0</v>
          </cell>
          <cell r="AX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0</v>
          </cell>
          <cell r="BE243">
            <v>0</v>
          </cell>
          <cell r="BF243">
            <v>0</v>
          </cell>
          <cell r="BI243">
            <v>0</v>
          </cell>
          <cell r="BJ243">
            <v>0</v>
          </cell>
          <cell r="BK243">
            <v>0</v>
          </cell>
          <cell r="BM243">
            <v>0</v>
          </cell>
          <cell r="BN243">
            <v>0</v>
          </cell>
          <cell r="BO243">
            <v>0</v>
          </cell>
          <cell r="BQ243">
            <v>0</v>
          </cell>
          <cell r="BR243">
            <v>0</v>
          </cell>
          <cell r="BS243">
            <v>0</v>
          </cell>
          <cell r="BU243">
            <v>0</v>
          </cell>
          <cell r="BV243">
            <v>0</v>
          </cell>
          <cell r="BW243">
            <v>0</v>
          </cell>
          <cell r="BY243">
            <v>0</v>
          </cell>
          <cell r="BZ243">
            <v>0</v>
          </cell>
          <cell r="CA243">
            <v>0</v>
          </cell>
          <cell r="CC243">
            <v>0</v>
          </cell>
          <cell r="CD243">
            <v>0</v>
          </cell>
          <cell r="CE243">
            <v>0</v>
          </cell>
          <cell r="CG243">
            <v>0</v>
          </cell>
          <cell r="CH243">
            <v>0</v>
          </cell>
          <cell r="CI243">
            <v>0</v>
          </cell>
          <cell r="CK243">
            <v>0</v>
          </cell>
          <cell r="CL243">
            <v>0</v>
          </cell>
          <cell r="CM243">
            <v>0</v>
          </cell>
          <cell r="CO243">
            <v>0</v>
          </cell>
          <cell r="CP243">
            <v>0</v>
          </cell>
          <cell r="CQ243">
            <v>0</v>
          </cell>
          <cell r="CS243">
            <v>0</v>
          </cell>
          <cell r="CT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0</v>
          </cell>
          <cell r="DA243">
            <v>0</v>
          </cell>
          <cell r="DB243">
            <v>0</v>
          </cell>
          <cell r="DC243">
            <v>0</v>
          </cell>
          <cell r="DE243">
            <v>0</v>
          </cell>
          <cell r="DF243">
            <v>0</v>
          </cell>
          <cell r="DG243">
            <v>0</v>
          </cell>
          <cell r="DI243">
            <v>0</v>
          </cell>
          <cell r="DJ243">
            <v>0</v>
          </cell>
          <cell r="DK243">
            <v>0</v>
          </cell>
          <cell r="DM243">
            <v>0</v>
          </cell>
          <cell r="DN243">
            <v>0</v>
          </cell>
          <cell r="DO243">
            <v>0</v>
          </cell>
          <cell r="DQ243">
            <v>0</v>
          </cell>
          <cell r="DR243">
            <v>35</v>
          </cell>
          <cell r="DS243">
            <v>0</v>
          </cell>
          <cell r="DU243">
            <v>0</v>
          </cell>
          <cell r="DV243">
            <v>34</v>
          </cell>
          <cell r="DW243">
            <v>0</v>
          </cell>
          <cell r="DY243">
            <v>0</v>
          </cell>
          <cell r="DZ243">
            <v>33</v>
          </cell>
          <cell r="EA243">
            <v>0</v>
          </cell>
          <cell r="EC243">
            <v>0</v>
          </cell>
          <cell r="ED243">
            <v>32</v>
          </cell>
          <cell r="EE243">
            <v>0</v>
          </cell>
          <cell r="EG243">
            <v>0</v>
          </cell>
          <cell r="EH243">
            <v>31</v>
          </cell>
          <cell r="EI243">
            <v>0</v>
          </cell>
          <cell r="EK243">
            <v>0</v>
          </cell>
          <cell r="EL243">
            <v>30</v>
          </cell>
          <cell r="EM243">
            <v>0</v>
          </cell>
          <cell r="EO243">
            <v>0</v>
          </cell>
          <cell r="EP243">
            <v>29</v>
          </cell>
          <cell r="EQ243">
            <v>0</v>
          </cell>
          <cell r="ES243">
            <v>0</v>
          </cell>
          <cell r="ET243">
            <v>28</v>
          </cell>
          <cell r="EU243">
            <v>0</v>
          </cell>
          <cell r="EW243">
            <v>0</v>
          </cell>
          <cell r="EX243">
            <v>27</v>
          </cell>
          <cell r="EY243">
            <v>0</v>
          </cell>
          <cell r="FA243">
            <v>0</v>
          </cell>
          <cell r="FB243">
            <v>26</v>
          </cell>
          <cell r="FC243">
            <v>0</v>
          </cell>
          <cell r="FE243">
            <v>0</v>
          </cell>
          <cell r="FF243">
            <v>25</v>
          </cell>
          <cell r="FG243">
            <v>0</v>
          </cell>
          <cell r="FI243">
            <v>0</v>
          </cell>
          <cell r="FJ243">
            <v>24</v>
          </cell>
          <cell r="FK243">
            <v>0</v>
          </cell>
          <cell r="FM243">
            <v>0</v>
          </cell>
          <cell r="FN243">
            <v>23</v>
          </cell>
          <cell r="FO243">
            <v>0</v>
          </cell>
          <cell r="FQ243">
            <v>0</v>
          </cell>
          <cell r="FR243">
            <v>22</v>
          </cell>
          <cell r="FS243">
            <v>0</v>
          </cell>
          <cell r="FU243">
            <v>0</v>
          </cell>
          <cell r="FV243">
            <v>21</v>
          </cell>
          <cell r="FW243">
            <v>0</v>
          </cell>
          <cell r="FY243">
            <v>0</v>
          </cell>
          <cell r="FZ243">
            <v>20</v>
          </cell>
          <cell r="GA243">
            <v>0</v>
          </cell>
          <cell r="GC243">
            <v>0</v>
          </cell>
          <cell r="GD243">
            <v>19</v>
          </cell>
          <cell r="GE243">
            <v>0</v>
          </cell>
          <cell r="GG243">
            <v>0</v>
          </cell>
          <cell r="GH243">
            <v>18</v>
          </cell>
          <cell r="GI243">
            <v>0</v>
          </cell>
          <cell r="GK243">
            <v>0</v>
          </cell>
          <cell r="GL243">
            <v>17</v>
          </cell>
          <cell r="GM243">
            <v>0</v>
          </cell>
          <cell r="GO243">
            <v>0</v>
          </cell>
          <cell r="GP243">
            <v>16</v>
          </cell>
          <cell r="GQ243">
            <v>0</v>
          </cell>
          <cell r="GS243">
            <v>0</v>
          </cell>
          <cell r="GT243">
            <v>15</v>
          </cell>
          <cell r="GU243">
            <v>0</v>
          </cell>
          <cell r="GW243">
            <v>0</v>
          </cell>
          <cell r="GX243">
            <v>14</v>
          </cell>
          <cell r="GY243">
            <v>0</v>
          </cell>
          <cell r="HA243">
            <v>0</v>
          </cell>
          <cell r="HB243">
            <v>13</v>
          </cell>
          <cell r="HC243">
            <v>0</v>
          </cell>
          <cell r="HE243">
            <v>0</v>
          </cell>
          <cell r="HF243">
            <v>12</v>
          </cell>
          <cell r="HG243">
            <v>0</v>
          </cell>
          <cell r="HI243">
            <v>0</v>
          </cell>
          <cell r="HJ243">
            <v>11</v>
          </cell>
          <cell r="HK243">
            <v>0</v>
          </cell>
          <cell r="HM243">
            <v>0</v>
          </cell>
          <cell r="HN243">
            <v>10</v>
          </cell>
          <cell r="HO243">
            <v>0</v>
          </cell>
          <cell r="HQ243">
            <v>0</v>
          </cell>
          <cell r="HR243">
            <v>9</v>
          </cell>
          <cell r="HS243">
            <v>0</v>
          </cell>
          <cell r="HU243">
            <v>0</v>
          </cell>
          <cell r="HV243">
            <v>8</v>
          </cell>
          <cell r="HW243">
            <v>0</v>
          </cell>
          <cell r="HY243">
            <v>0</v>
          </cell>
          <cell r="HZ243">
            <v>7</v>
          </cell>
          <cell r="IA243">
            <v>0</v>
          </cell>
          <cell r="IC243">
            <v>0</v>
          </cell>
          <cell r="ID243">
            <v>6</v>
          </cell>
          <cell r="IE243">
            <v>0</v>
          </cell>
          <cell r="IG243">
            <v>0</v>
          </cell>
          <cell r="IH243">
            <v>5</v>
          </cell>
          <cell r="II243">
            <v>0</v>
          </cell>
        </row>
        <row r="245">
          <cell r="C245" t="str">
            <v>2036/37</v>
          </cell>
          <cell r="D245" t="str">
            <v>Total</v>
          </cell>
          <cell r="E245">
            <v>0</v>
          </cell>
          <cell r="H245">
            <v>0</v>
          </cell>
          <cell r="J245">
            <v>0</v>
          </cell>
          <cell r="L245">
            <v>0</v>
          </cell>
          <cell r="N245">
            <v>0</v>
          </cell>
          <cell r="P245">
            <v>0</v>
          </cell>
          <cell r="R245">
            <v>0</v>
          </cell>
          <cell r="T245">
            <v>0</v>
          </cell>
          <cell r="V245">
            <v>0</v>
          </cell>
          <cell r="X245">
            <v>0</v>
          </cell>
          <cell r="Z245">
            <v>0</v>
          </cell>
          <cell r="AB245">
            <v>0</v>
          </cell>
          <cell r="AD245">
            <v>0</v>
          </cell>
          <cell r="AF245">
            <v>0</v>
          </cell>
          <cell r="AH245">
            <v>0</v>
          </cell>
          <cell r="AJ245">
            <v>0</v>
          </cell>
          <cell r="AL245">
            <v>0</v>
          </cell>
          <cell r="AN245">
            <v>0</v>
          </cell>
          <cell r="AP245">
            <v>0</v>
          </cell>
          <cell r="AR245">
            <v>0</v>
          </cell>
          <cell r="AT245">
            <v>0</v>
          </cell>
          <cell r="AV245">
            <v>0</v>
          </cell>
          <cell r="AX245">
            <v>0</v>
          </cell>
          <cell r="AZ245">
            <v>0</v>
          </cell>
          <cell r="BB245">
            <v>0</v>
          </cell>
          <cell r="BD245">
            <v>0</v>
          </cell>
          <cell r="BF245">
            <v>0</v>
          </cell>
          <cell r="BG245">
            <v>0</v>
          </cell>
          <cell r="BI245">
            <v>0</v>
          </cell>
          <cell r="BK245">
            <v>0</v>
          </cell>
          <cell r="BM245">
            <v>0</v>
          </cell>
          <cell r="BO245">
            <v>0</v>
          </cell>
          <cell r="BQ245">
            <v>0</v>
          </cell>
          <cell r="BS245">
            <v>0</v>
          </cell>
          <cell r="BU245">
            <v>0</v>
          </cell>
          <cell r="BW245">
            <v>0</v>
          </cell>
          <cell r="BY245">
            <v>0</v>
          </cell>
          <cell r="CA245">
            <v>0</v>
          </cell>
          <cell r="CC245">
            <v>0</v>
          </cell>
          <cell r="CE245">
            <v>0</v>
          </cell>
          <cell r="CG245">
            <v>0</v>
          </cell>
          <cell r="CI245">
            <v>0</v>
          </cell>
          <cell r="CK245">
            <v>0</v>
          </cell>
          <cell r="CM245">
            <v>0</v>
          </cell>
          <cell r="CO245">
            <v>0</v>
          </cell>
          <cell r="CQ245">
            <v>0</v>
          </cell>
          <cell r="CS245">
            <v>0</v>
          </cell>
          <cell r="CU245">
            <v>0</v>
          </cell>
          <cell r="CW245">
            <v>0</v>
          </cell>
          <cell r="CY245">
            <v>0</v>
          </cell>
          <cell r="DA245">
            <v>0</v>
          </cell>
          <cell r="DC245">
            <v>0</v>
          </cell>
          <cell r="DE245">
            <v>0</v>
          </cell>
          <cell r="DG245">
            <v>0</v>
          </cell>
          <cell r="DI245">
            <v>0</v>
          </cell>
          <cell r="DK245">
            <v>0</v>
          </cell>
          <cell r="DM245">
            <v>0</v>
          </cell>
          <cell r="DO245">
            <v>0</v>
          </cell>
          <cell r="DQ245">
            <v>0</v>
          </cell>
          <cell r="DS245">
            <v>0</v>
          </cell>
          <cell r="DU245">
            <v>0</v>
          </cell>
          <cell r="DW245">
            <v>0</v>
          </cell>
          <cell r="DY245">
            <v>0</v>
          </cell>
          <cell r="EA245">
            <v>0</v>
          </cell>
          <cell r="EC245">
            <v>0</v>
          </cell>
          <cell r="EE245">
            <v>0</v>
          </cell>
          <cell r="EG245">
            <v>0</v>
          </cell>
          <cell r="EI245">
            <v>0</v>
          </cell>
          <cell r="EK245">
            <v>0</v>
          </cell>
          <cell r="EM245">
            <v>0</v>
          </cell>
          <cell r="EO245">
            <v>0</v>
          </cell>
          <cell r="EQ245">
            <v>0</v>
          </cell>
          <cell r="ES245">
            <v>0</v>
          </cell>
          <cell r="EU245">
            <v>0</v>
          </cell>
          <cell r="EW245">
            <v>0</v>
          </cell>
          <cell r="EY245">
            <v>0</v>
          </cell>
          <cell r="FA245">
            <v>0</v>
          </cell>
          <cell r="FC245">
            <v>0</v>
          </cell>
          <cell r="FE245">
            <v>0</v>
          </cell>
          <cell r="FG245">
            <v>0</v>
          </cell>
          <cell r="FI245">
            <v>0</v>
          </cell>
          <cell r="FK245">
            <v>0</v>
          </cell>
          <cell r="FM245">
            <v>0</v>
          </cell>
          <cell r="FO245">
            <v>0</v>
          </cell>
          <cell r="FQ245">
            <v>0</v>
          </cell>
          <cell r="FS245">
            <v>0</v>
          </cell>
          <cell r="FU245">
            <v>0</v>
          </cell>
          <cell r="FW245">
            <v>0</v>
          </cell>
          <cell r="FY245">
            <v>0</v>
          </cell>
          <cell r="GA245">
            <v>0</v>
          </cell>
          <cell r="GC245">
            <v>0</v>
          </cell>
          <cell r="GE245">
            <v>0</v>
          </cell>
          <cell r="GG245">
            <v>0</v>
          </cell>
          <cell r="GI245">
            <v>0</v>
          </cell>
          <cell r="GK245">
            <v>0</v>
          </cell>
          <cell r="GM245">
            <v>0</v>
          </cell>
          <cell r="GO245">
            <v>0</v>
          </cell>
          <cell r="GQ245">
            <v>0</v>
          </cell>
          <cell r="GS245">
            <v>0</v>
          </cell>
          <cell r="GU245">
            <v>0</v>
          </cell>
          <cell r="GW245">
            <v>0</v>
          </cell>
          <cell r="GY245">
            <v>0</v>
          </cell>
          <cell r="HA245">
            <v>0</v>
          </cell>
          <cell r="HC245">
            <v>0</v>
          </cell>
          <cell r="HE245">
            <v>0</v>
          </cell>
          <cell r="HG245">
            <v>0</v>
          </cell>
          <cell r="HI245">
            <v>0</v>
          </cell>
          <cell r="HK245">
            <v>0</v>
          </cell>
          <cell r="HM245">
            <v>0</v>
          </cell>
          <cell r="HO245">
            <v>0</v>
          </cell>
          <cell r="HQ245">
            <v>0</v>
          </cell>
          <cell r="HS245">
            <v>0</v>
          </cell>
          <cell r="HU245">
            <v>0</v>
          </cell>
          <cell r="HW245">
            <v>0</v>
          </cell>
          <cell r="HY245">
            <v>0</v>
          </cell>
          <cell r="IA245">
            <v>0</v>
          </cell>
          <cell r="IC245">
            <v>0</v>
          </cell>
          <cell r="IE245">
            <v>0</v>
          </cell>
          <cell r="IG245">
            <v>0</v>
          </cell>
          <cell r="II245">
            <v>0</v>
          </cell>
        </row>
        <row r="247">
          <cell r="C247" t="str">
            <v>2037/38</v>
          </cell>
          <cell r="D247" t="str">
            <v>IT equipment / VPE</v>
          </cell>
          <cell r="F247">
            <v>5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0</v>
          </cell>
          <cell r="Z247">
            <v>0</v>
          </cell>
          <cell r="AB247">
            <v>0</v>
          </cell>
          <cell r="AC247">
            <v>0</v>
          </cell>
          <cell r="AD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O247">
            <v>0</v>
          </cell>
          <cell r="AP247">
            <v>0</v>
          </cell>
          <cell r="AR247">
            <v>0</v>
          </cell>
          <cell r="AS247">
            <v>0</v>
          </cell>
          <cell r="AT247">
            <v>0</v>
          </cell>
          <cell r="AV247">
            <v>0</v>
          </cell>
          <cell r="AW247">
            <v>0</v>
          </cell>
          <cell r="AX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0</v>
          </cell>
          <cell r="BE247">
            <v>0</v>
          </cell>
          <cell r="BF247">
            <v>0</v>
          </cell>
          <cell r="BI247">
            <v>0</v>
          </cell>
          <cell r="BJ247">
            <v>0</v>
          </cell>
          <cell r="BK247">
            <v>0</v>
          </cell>
          <cell r="BM247">
            <v>0</v>
          </cell>
          <cell r="BN247">
            <v>0</v>
          </cell>
          <cell r="BO247">
            <v>0</v>
          </cell>
          <cell r="BQ247">
            <v>0</v>
          </cell>
          <cell r="BR247">
            <v>0</v>
          </cell>
          <cell r="BS247">
            <v>0</v>
          </cell>
          <cell r="BU247">
            <v>0</v>
          </cell>
          <cell r="BV247">
            <v>0</v>
          </cell>
          <cell r="BW247">
            <v>0</v>
          </cell>
          <cell r="BY247">
            <v>0</v>
          </cell>
          <cell r="BZ247">
            <v>0</v>
          </cell>
          <cell r="CA247">
            <v>0</v>
          </cell>
          <cell r="CC247">
            <v>0</v>
          </cell>
          <cell r="CD247">
            <v>0</v>
          </cell>
          <cell r="CE247">
            <v>0</v>
          </cell>
          <cell r="CG247">
            <v>0</v>
          </cell>
          <cell r="CH247">
            <v>0</v>
          </cell>
          <cell r="CI247">
            <v>0</v>
          </cell>
          <cell r="CK247">
            <v>0</v>
          </cell>
          <cell r="CL247">
            <v>0</v>
          </cell>
          <cell r="CM247">
            <v>0</v>
          </cell>
          <cell r="CO247">
            <v>0</v>
          </cell>
          <cell r="CP247">
            <v>0</v>
          </cell>
          <cell r="CQ247">
            <v>0</v>
          </cell>
          <cell r="CS247">
            <v>0</v>
          </cell>
          <cell r="CT247">
            <v>0</v>
          </cell>
          <cell r="CU247">
            <v>0</v>
          </cell>
          <cell r="CW247">
            <v>0</v>
          </cell>
          <cell r="CX247">
            <v>0</v>
          </cell>
          <cell r="CY247">
            <v>0</v>
          </cell>
          <cell r="DA247">
            <v>0</v>
          </cell>
          <cell r="DB247">
            <v>0</v>
          </cell>
          <cell r="DC247">
            <v>0</v>
          </cell>
          <cell r="DE247">
            <v>0</v>
          </cell>
          <cell r="DF247">
            <v>0</v>
          </cell>
          <cell r="DG247">
            <v>0</v>
          </cell>
          <cell r="DI247">
            <v>0</v>
          </cell>
          <cell r="DJ247">
            <v>0</v>
          </cell>
          <cell r="DK247">
            <v>0</v>
          </cell>
          <cell r="DM247">
            <v>0</v>
          </cell>
          <cell r="DN247">
            <v>0</v>
          </cell>
          <cell r="DO247">
            <v>0</v>
          </cell>
          <cell r="DQ247">
            <v>0</v>
          </cell>
          <cell r="DR247">
            <v>0</v>
          </cell>
          <cell r="DS247">
            <v>0</v>
          </cell>
          <cell r="DU247">
            <v>0</v>
          </cell>
          <cell r="DV247">
            <v>5</v>
          </cell>
          <cell r="DW247">
            <v>0</v>
          </cell>
          <cell r="DY247">
            <v>0</v>
          </cell>
          <cell r="DZ247">
            <v>4</v>
          </cell>
          <cell r="EA247">
            <v>0</v>
          </cell>
          <cell r="EC247">
            <v>0</v>
          </cell>
          <cell r="ED247">
            <v>3</v>
          </cell>
          <cell r="EE247">
            <v>0</v>
          </cell>
          <cell r="EG247">
            <v>0</v>
          </cell>
          <cell r="EH247">
            <v>2</v>
          </cell>
          <cell r="EI247">
            <v>0</v>
          </cell>
          <cell r="EK247">
            <v>0</v>
          </cell>
          <cell r="EL247">
            <v>1</v>
          </cell>
          <cell r="EM247">
            <v>0</v>
          </cell>
          <cell r="EO247">
            <v>0</v>
          </cell>
          <cell r="EP247">
            <v>0</v>
          </cell>
          <cell r="EQ247">
            <v>0</v>
          </cell>
          <cell r="ES247">
            <v>0</v>
          </cell>
          <cell r="ET247">
            <v>0</v>
          </cell>
          <cell r="EU247">
            <v>0</v>
          </cell>
          <cell r="EW247">
            <v>0</v>
          </cell>
          <cell r="EX247">
            <v>0</v>
          </cell>
          <cell r="EY247">
            <v>0</v>
          </cell>
          <cell r="FA247">
            <v>0</v>
          </cell>
          <cell r="FB247">
            <v>0</v>
          </cell>
          <cell r="FC247">
            <v>0</v>
          </cell>
          <cell r="FE247">
            <v>0</v>
          </cell>
          <cell r="FF247">
            <v>0</v>
          </cell>
          <cell r="FG247">
            <v>0</v>
          </cell>
          <cell r="FI247">
            <v>0</v>
          </cell>
          <cell r="FJ247">
            <v>0</v>
          </cell>
          <cell r="FK247">
            <v>0</v>
          </cell>
          <cell r="FM247">
            <v>0</v>
          </cell>
          <cell r="FN247">
            <v>0</v>
          </cell>
          <cell r="FO247">
            <v>0</v>
          </cell>
          <cell r="FQ247">
            <v>0</v>
          </cell>
          <cell r="FR247">
            <v>0</v>
          </cell>
          <cell r="FS247">
            <v>0</v>
          </cell>
          <cell r="FU247">
            <v>0</v>
          </cell>
          <cell r="FV247">
            <v>0</v>
          </cell>
          <cell r="FW247">
            <v>0</v>
          </cell>
          <cell r="FY247">
            <v>0</v>
          </cell>
          <cell r="FZ247">
            <v>0</v>
          </cell>
          <cell r="GA247">
            <v>0</v>
          </cell>
          <cell r="GC247">
            <v>0</v>
          </cell>
          <cell r="GD247">
            <v>0</v>
          </cell>
          <cell r="GE247">
            <v>0</v>
          </cell>
          <cell r="GG247">
            <v>0</v>
          </cell>
          <cell r="GH247">
            <v>0</v>
          </cell>
          <cell r="GI247">
            <v>0</v>
          </cell>
          <cell r="GK247">
            <v>0</v>
          </cell>
          <cell r="GL247">
            <v>0</v>
          </cell>
          <cell r="GM247">
            <v>0</v>
          </cell>
          <cell r="GO247">
            <v>0</v>
          </cell>
          <cell r="GP247">
            <v>0</v>
          </cell>
          <cell r="GQ247">
            <v>0</v>
          </cell>
          <cell r="GS247">
            <v>0</v>
          </cell>
          <cell r="GT247">
            <v>0</v>
          </cell>
          <cell r="GU247">
            <v>0</v>
          </cell>
          <cell r="GW247">
            <v>0</v>
          </cell>
          <cell r="GX247">
            <v>0</v>
          </cell>
          <cell r="GY247">
            <v>0</v>
          </cell>
          <cell r="HA247">
            <v>0</v>
          </cell>
          <cell r="HB247">
            <v>0</v>
          </cell>
          <cell r="HC247">
            <v>0</v>
          </cell>
          <cell r="HE247">
            <v>0</v>
          </cell>
          <cell r="HF247">
            <v>0</v>
          </cell>
          <cell r="HG247">
            <v>0</v>
          </cell>
          <cell r="HI247">
            <v>0</v>
          </cell>
          <cell r="HJ247">
            <v>0</v>
          </cell>
          <cell r="HK247">
            <v>0</v>
          </cell>
          <cell r="HM247">
            <v>0</v>
          </cell>
          <cell r="HN247">
            <v>0</v>
          </cell>
          <cell r="HO247">
            <v>0</v>
          </cell>
          <cell r="HQ247">
            <v>0</v>
          </cell>
          <cell r="HR247">
            <v>0</v>
          </cell>
          <cell r="HS247">
            <v>0</v>
          </cell>
          <cell r="HU247">
            <v>0</v>
          </cell>
          <cell r="HV247">
            <v>0</v>
          </cell>
          <cell r="HW247">
            <v>0</v>
          </cell>
          <cell r="HY247">
            <v>0</v>
          </cell>
          <cell r="HZ247">
            <v>0</v>
          </cell>
          <cell r="IA247">
            <v>0</v>
          </cell>
          <cell r="IC247">
            <v>0</v>
          </cell>
          <cell r="ID247">
            <v>0</v>
          </cell>
          <cell r="IE247">
            <v>0</v>
          </cell>
          <cell r="IG247">
            <v>0</v>
          </cell>
          <cell r="IH247">
            <v>0</v>
          </cell>
          <cell r="II247">
            <v>0</v>
          </cell>
        </row>
        <row r="248">
          <cell r="C248" t="str">
            <v>2037/38</v>
          </cell>
          <cell r="D248" t="str">
            <v>Third party spend (REFFCUS)</v>
          </cell>
          <cell r="F248">
            <v>2</v>
          </cell>
        </row>
        <row r="249">
          <cell r="C249" t="str">
            <v>2037/38</v>
          </cell>
          <cell r="D249" t="str">
            <v>Highways infrastructure</v>
          </cell>
          <cell r="F249">
            <v>3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O249">
            <v>0</v>
          </cell>
          <cell r="AP249">
            <v>0</v>
          </cell>
          <cell r="AR249">
            <v>0</v>
          </cell>
          <cell r="AS249">
            <v>0</v>
          </cell>
          <cell r="AT249">
            <v>0</v>
          </cell>
          <cell r="AV249">
            <v>0</v>
          </cell>
          <cell r="AW249">
            <v>0</v>
          </cell>
          <cell r="AX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0</v>
          </cell>
          <cell r="BE249">
            <v>0</v>
          </cell>
          <cell r="BF249">
            <v>0</v>
          </cell>
          <cell r="BI249">
            <v>0</v>
          </cell>
          <cell r="BJ249">
            <v>0</v>
          </cell>
          <cell r="BK249">
            <v>0</v>
          </cell>
          <cell r="BM249">
            <v>0</v>
          </cell>
          <cell r="BN249">
            <v>0</v>
          </cell>
          <cell r="BO249">
            <v>0</v>
          </cell>
          <cell r="BQ249">
            <v>0</v>
          </cell>
          <cell r="BR249">
            <v>0</v>
          </cell>
          <cell r="BS249">
            <v>0</v>
          </cell>
          <cell r="BU249">
            <v>0</v>
          </cell>
          <cell r="BV249">
            <v>0</v>
          </cell>
          <cell r="BW249">
            <v>0</v>
          </cell>
          <cell r="BY249">
            <v>0</v>
          </cell>
          <cell r="BZ249">
            <v>0</v>
          </cell>
          <cell r="CA249">
            <v>0</v>
          </cell>
          <cell r="CC249">
            <v>0</v>
          </cell>
          <cell r="CD249">
            <v>0</v>
          </cell>
          <cell r="CE249">
            <v>0</v>
          </cell>
          <cell r="CG249">
            <v>0</v>
          </cell>
          <cell r="CH249">
            <v>0</v>
          </cell>
          <cell r="CI249">
            <v>0</v>
          </cell>
          <cell r="CK249">
            <v>0</v>
          </cell>
          <cell r="CL249">
            <v>0</v>
          </cell>
          <cell r="CM249">
            <v>0</v>
          </cell>
          <cell r="CO249">
            <v>0</v>
          </cell>
          <cell r="CP249">
            <v>0</v>
          </cell>
          <cell r="CQ249">
            <v>0</v>
          </cell>
          <cell r="CS249">
            <v>0</v>
          </cell>
          <cell r="CT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0</v>
          </cell>
          <cell r="DA249">
            <v>0</v>
          </cell>
          <cell r="DB249">
            <v>0</v>
          </cell>
          <cell r="DC249">
            <v>0</v>
          </cell>
          <cell r="DE249">
            <v>0</v>
          </cell>
          <cell r="DF249">
            <v>0</v>
          </cell>
          <cell r="DG249">
            <v>0</v>
          </cell>
          <cell r="DI249">
            <v>0</v>
          </cell>
          <cell r="DJ249">
            <v>0</v>
          </cell>
          <cell r="DK249">
            <v>0</v>
          </cell>
          <cell r="DM249">
            <v>0</v>
          </cell>
          <cell r="DN249">
            <v>0</v>
          </cell>
          <cell r="DO249">
            <v>0</v>
          </cell>
          <cell r="DQ249">
            <v>0</v>
          </cell>
          <cell r="DR249">
            <v>0</v>
          </cell>
          <cell r="DS249">
            <v>0</v>
          </cell>
          <cell r="DU249">
            <v>0</v>
          </cell>
          <cell r="DV249">
            <v>30</v>
          </cell>
          <cell r="DW249">
            <v>0</v>
          </cell>
          <cell r="DY249">
            <v>0</v>
          </cell>
          <cell r="DZ249">
            <v>29</v>
          </cell>
          <cell r="EA249">
            <v>0</v>
          </cell>
          <cell r="EC249">
            <v>0</v>
          </cell>
          <cell r="ED249">
            <v>28</v>
          </cell>
          <cell r="EE249">
            <v>0</v>
          </cell>
          <cell r="EG249">
            <v>0</v>
          </cell>
          <cell r="EH249">
            <v>27</v>
          </cell>
          <cell r="EI249">
            <v>0</v>
          </cell>
          <cell r="EK249">
            <v>0</v>
          </cell>
          <cell r="EL249">
            <v>26</v>
          </cell>
          <cell r="EM249">
            <v>0</v>
          </cell>
          <cell r="EO249">
            <v>0</v>
          </cell>
          <cell r="EP249">
            <v>25</v>
          </cell>
          <cell r="EQ249">
            <v>0</v>
          </cell>
          <cell r="ES249">
            <v>0</v>
          </cell>
          <cell r="ET249">
            <v>24</v>
          </cell>
          <cell r="EU249">
            <v>0</v>
          </cell>
          <cell r="EW249">
            <v>0</v>
          </cell>
          <cell r="EX249">
            <v>23</v>
          </cell>
          <cell r="EY249">
            <v>0</v>
          </cell>
          <cell r="FA249">
            <v>0</v>
          </cell>
          <cell r="FB249">
            <v>22</v>
          </cell>
          <cell r="FC249">
            <v>0</v>
          </cell>
          <cell r="FE249">
            <v>0</v>
          </cell>
          <cell r="FF249">
            <v>21</v>
          </cell>
          <cell r="FG249">
            <v>0</v>
          </cell>
          <cell r="FI249">
            <v>0</v>
          </cell>
          <cell r="FJ249">
            <v>20</v>
          </cell>
          <cell r="FK249">
            <v>0</v>
          </cell>
          <cell r="FM249">
            <v>0</v>
          </cell>
          <cell r="FN249">
            <v>19</v>
          </cell>
          <cell r="FO249">
            <v>0</v>
          </cell>
          <cell r="FQ249">
            <v>0</v>
          </cell>
          <cell r="FR249">
            <v>18</v>
          </cell>
          <cell r="FS249">
            <v>0</v>
          </cell>
          <cell r="FU249">
            <v>0</v>
          </cell>
          <cell r="FV249">
            <v>17</v>
          </cell>
          <cell r="FW249">
            <v>0</v>
          </cell>
          <cell r="FY249">
            <v>0</v>
          </cell>
          <cell r="FZ249">
            <v>16</v>
          </cell>
          <cell r="GA249">
            <v>0</v>
          </cell>
          <cell r="GC249">
            <v>0</v>
          </cell>
          <cell r="GD249">
            <v>15</v>
          </cell>
          <cell r="GE249">
            <v>0</v>
          </cell>
          <cell r="GG249">
            <v>0</v>
          </cell>
          <cell r="GH249">
            <v>14</v>
          </cell>
          <cell r="GI249">
            <v>0</v>
          </cell>
          <cell r="GK249">
            <v>0</v>
          </cell>
          <cell r="GL249">
            <v>13</v>
          </cell>
          <cell r="GM249">
            <v>0</v>
          </cell>
          <cell r="GO249">
            <v>0</v>
          </cell>
          <cell r="GP249">
            <v>12</v>
          </cell>
          <cell r="GQ249">
            <v>0</v>
          </cell>
          <cell r="GS249">
            <v>0</v>
          </cell>
          <cell r="GT249">
            <v>11</v>
          </cell>
          <cell r="GU249">
            <v>0</v>
          </cell>
          <cell r="GW249">
            <v>0</v>
          </cell>
          <cell r="GX249">
            <v>10</v>
          </cell>
          <cell r="GY249">
            <v>0</v>
          </cell>
          <cell r="HA249">
            <v>0</v>
          </cell>
          <cell r="HB249">
            <v>9</v>
          </cell>
          <cell r="HC249">
            <v>0</v>
          </cell>
          <cell r="HE249">
            <v>0</v>
          </cell>
          <cell r="HF249">
            <v>8</v>
          </cell>
          <cell r="HG249">
            <v>0</v>
          </cell>
          <cell r="HI249">
            <v>0</v>
          </cell>
          <cell r="HJ249">
            <v>7</v>
          </cell>
          <cell r="HK249">
            <v>0</v>
          </cell>
          <cell r="HM249">
            <v>0</v>
          </cell>
          <cell r="HN249">
            <v>6</v>
          </cell>
          <cell r="HO249">
            <v>0</v>
          </cell>
          <cell r="HQ249">
            <v>0</v>
          </cell>
          <cell r="HR249">
            <v>5</v>
          </cell>
          <cell r="HS249">
            <v>0</v>
          </cell>
          <cell r="HU249">
            <v>0</v>
          </cell>
          <cell r="HV249">
            <v>4</v>
          </cell>
          <cell r="HW249">
            <v>0</v>
          </cell>
          <cell r="HY249">
            <v>0</v>
          </cell>
          <cell r="HZ249">
            <v>3</v>
          </cell>
          <cell r="IA249">
            <v>0</v>
          </cell>
          <cell r="IC249">
            <v>0</v>
          </cell>
          <cell r="ID249">
            <v>2</v>
          </cell>
          <cell r="IE249">
            <v>0</v>
          </cell>
          <cell r="IG249">
            <v>0</v>
          </cell>
          <cell r="IH249">
            <v>1</v>
          </cell>
          <cell r="II249">
            <v>0</v>
          </cell>
        </row>
        <row r="250">
          <cell r="C250" t="str">
            <v>2037/38</v>
          </cell>
          <cell r="D250" t="str">
            <v>Land</v>
          </cell>
          <cell r="F250">
            <v>5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0</v>
          </cell>
          <cell r="AB250">
            <v>0</v>
          </cell>
          <cell r="AC250">
            <v>0</v>
          </cell>
          <cell r="AD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O250">
            <v>0</v>
          </cell>
          <cell r="AP250">
            <v>0</v>
          </cell>
          <cell r="AR250">
            <v>0</v>
          </cell>
          <cell r="AS250">
            <v>0</v>
          </cell>
          <cell r="AT250">
            <v>0</v>
          </cell>
          <cell r="AV250">
            <v>0</v>
          </cell>
          <cell r="AW250">
            <v>0</v>
          </cell>
          <cell r="AX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0</v>
          </cell>
          <cell r="BE250">
            <v>0</v>
          </cell>
          <cell r="BF250">
            <v>0</v>
          </cell>
          <cell r="BI250">
            <v>0</v>
          </cell>
          <cell r="BJ250">
            <v>0</v>
          </cell>
          <cell r="BK250">
            <v>0</v>
          </cell>
          <cell r="BM250">
            <v>0</v>
          </cell>
          <cell r="BN250">
            <v>0</v>
          </cell>
          <cell r="BO250">
            <v>0</v>
          </cell>
          <cell r="BQ250">
            <v>0</v>
          </cell>
          <cell r="BR250">
            <v>0</v>
          </cell>
          <cell r="BS250">
            <v>0</v>
          </cell>
          <cell r="BU250">
            <v>0</v>
          </cell>
          <cell r="BV250">
            <v>0</v>
          </cell>
          <cell r="BW250">
            <v>0</v>
          </cell>
          <cell r="BY250">
            <v>0</v>
          </cell>
          <cell r="BZ250">
            <v>0</v>
          </cell>
          <cell r="CA250">
            <v>0</v>
          </cell>
          <cell r="CC250">
            <v>0</v>
          </cell>
          <cell r="CD250">
            <v>0</v>
          </cell>
          <cell r="CE250">
            <v>0</v>
          </cell>
          <cell r="CG250">
            <v>0</v>
          </cell>
          <cell r="CH250">
            <v>0</v>
          </cell>
          <cell r="CI250">
            <v>0</v>
          </cell>
          <cell r="CK250">
            <v>0</v>
          </cell>
          <cell r="CL250">
            <v>0</v>
          </cell>
          <cell r="CM250">
            <v>0</v>
          </cell>
          <cell r="CO250">
            <v>0</v>
          </cell>
          <cell r="CP250">
            <v>0</v>
          </cell>
          <cell r="CQ250">
            <v>0</v>
          </cell>
          <cell r="CS250">
            <v>0</v>
          </cell>
          <cell r="CT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0</v>
          </cell>
          <cell r="DA250">
            <v>0</v>
          </cell>
          <cell r="DB250">
            <v>0</v>
          </cell>
          <cell r="DC250">
            <v>0</v>
          </cell>
          <cell r="DE250">
            <v>0</v>
          </cell>
          <cell r="DF250">
            <v>0</v>
          </cell>
          <cell r="DG250">
            <v>0</v>
          </cell>
          <cell r="DI250">
            <v>0</v>
          </cell>
          <cell r="DJ250">
            <v>0</v>
          </cell>
          <cell r="DK250">
            <v>0</v>
          </cell>
          <cell r="DM250">
            <v>0</v>
          </cell>
          <cell r="DN250">
            <v>0</v>
          </cell>
          <cell r="DO250">
            <v>0</v>
          </cell>
          <cell r="DQ250">
            <v>0</v>
          </cell>
          <cell r="DR250">
            <v>0</v>
          </cell>
          <cell r="DS250">
            <v>0</v>
          </cell>
          <cell r="DU250">
            <v>0</v>
          </cell>
          <cell r="DV250">
            <v>50</v>
          </cell>
          <cell r="DW250">
            <v>0</v>
          </cell>
          <cell r="DY250">
            <v>0</v>
          </cell>
          <cell r="DZ250">
            <v>49</v>
          </cell>
          <cell r="EA250">
            <v>0</v>
          </cell>
          <cell r="EC250">
            <v>0</v>
          </cell>
          <cell r="ED250">
            <v>48</v>
          </cell>
          <cell r="EE250">
            <v>0</v>
          </cell>
          <cell r="EG250">
            <v>0</v>
          </cell>
          <cell r="EH250">
            <v>47</v>
          </cell>
          <cell r="EI250">
            <v>0</v>
          </cell>
          <cell r="EK250">
            <v>0</v>
          </cell>
          <cell r="EL250">
            <v>46</v>
          </cell>
          <cell r="EM250">
            <v>0</v>
          </cell>
          <cell r="EO250">
            <v>0</v>
          </cell>
          <cell r="EP250">
            <v>45</v>
          </cell>
          <cell r="EQ250">
            <v>0</v>
          </cell>
          <cell r="ES250">
            <v>0</v>
          </cell>
          <cell r="ET250">
            <v>44</v>
          </cell>
          <cell r="EU250">
            <v>0</v>
          </cell>
          <cell r="EW250">
            <v>0</v>
          </cell>
          <cell r="EX250">
            <v>43</v>
          </cell>
          <cell r="EY250">
            <v>0</v>
          </cell>
          <cell r="FA250">
            <v>0</v>
          </cell>
          <cell r="FB250">
            <v>42</v>
          </cell>
          <cell r="FC250">
            <v>0</v>
          </cell>
          <cell r="FE250">
            <v>0</v>
          </cell>
          <cell r="FF250">
            <v>41</v>
          </cell>
          <cell r="FG250">
            <v>0</v>
          </cell>
          <cell r="FI250">
            <v>0</v>
          </cell>
          <cell r="FJ250">
            <v>40</v>
          </cell>
          <cell r="FK250">
            <v>0</v>
          </cell>
          <cell r="FM250">
            <v>0</v>
          </cell>
          <cell r="FN250">
            <v>39</v>
          </cell>
          <cell r="FO250">
            <v>0</v>
          </cell>
          <cell r="FQ250">
            <v>0</v>
          </cell>
          <cell r="FR250">
            <v>38</v>
          </cell>
          <cell r="FS250">
            <v>0</v>
          </cell>
          <cell r="FU250">
            <v>0</v>
          </cell>
          <cell r="FV250">
            <v>37</v>
          </cell>
          <cell r="FW250">
            <v>0</v>
          </cell>
          <cell r="FY250">
            <v>0</v>
          </cell>
          <cell r="FZ250">
            <v>36</v>
          </cell>
          <cell r="GA250">
            <v>0</v>
          </cell>
          <cell r="GC250">
            <v>0</v>
          </cell>
          <cell r="GD250">
            <v>35</v>
          </cell>
          <cell r="GE250">
            <v>0</v>
          </cell>
          <cell r="GG250">
            <v>0</v>
          </cell>
          <cell r="GH250">
            <v>34</v>
          </cell>
          <cell r="GI250">
            <v>0</v>
          </cell>
          <cell r="GK250">
            <v>0</v>
          </cell>
          <cell r="GL250">
            <v>33</v>
          </cell>
          <cell r="GM250">
            <v>0</v>
          </cell>
          <cell r="GO250">
            <v>0</v>
          </cell>
          <cell r="GP250">
            <v>32</v>
          </cell>
          <cell r="GQ250">
            <v>0</v>
          </cell>
          <cell r="GS250">
            <v>0</v>
          </cell>
          <cell r="GT250">
            <v>31</v>
          </cell>
          <cell r="GU250">
            <v>0</v>
          </cell>
          <cell r="GW250">
            <v>0</v>
          </cell>
          <cell r="GX250">
            <v>30</v>
          </cell>
          <cell r="GY250">
            <v>0</v>
          </cell>
          <cell r="HA250">
            <v>0</v>
          </cell>
          <cell r="HB250">
            <v>29</v>
          </cell>
          <cell r="HC250">
            <v>0</v>
          </cell>
          <cell r="HE250">
            <v>0</v>
          </cell>
          <cell r="HF250">
            <v>28</v>
          </cell>
          <cell r="HG250">
            <v>0</v>
          </cell>
          <cell r="HI250">
            <v>0</v>
          </cell>
          <cell r="HJ250">
            <v>27</v>
          </cell>
          <cell r="HK250">
            <v>0</v>
          </cell>
          <cell r="HM250">
            <v>0</v>
          </cell>
          <cell r="HN250">
            <v>26</v>
          </cell>
          <cell r="HO250">
            <v>0</v>
          </cell>
          <cell r="HQ250">
            <v>0</v>
          </cell>
          <cell r="HR250">
            <v>25</v>
          </cell>
          <cell r="HS250">
            <v>0</v>
          </cell>
          <cell r="HU250">
            <v>0</v>
          </cell>
          <cell r="HV250">
            <v>24</v>
          </cell>
          <cell r="HW250">
            <v>0</v>
          </cell>
          <cell r="HY250">
            <v>0</v>
          </cell>
          <cell r="HZ250">
            <v>23</v>
          </cell>
          <cell r="IA250">
            <v>0</v>
          </cell>
          <cell r="IC250">
            <v>0</v>
          </cell>
          <cell r="ID250">
            <v>22</v>
          </cell>
          <cell r="IE250">
            <v>0</v>
          </cell>
          <cell r="IG250">
            <v>0</v>
          </cell>
          <cell r="IH250">
            <v>21</v>
          </cell>
          <cell r="II250">
            <v>0</v>
          </cell>
        </row>
        <row r="251">
          <cell r="C251" t="str">
            <v>2037/38</v>
          </cell>
          <cell r="D251" t="str">
            <v>Buildings</v>
          </cell>
          <cell r="F251">
            <v>35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  <cell r="AC251">
            <v>0</v>
          </cell>
          <cell r="AD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O251">
            <v>0</v>
          </cell>
          <cell r="AP251">
            <v>0</v>
          </cell>
          <cell r="AR251">
            <v>0</v>
          </cell>
          <cell r="AS251">
            <v>0</v>
          </cell>
          <cell r="AT251">
            <v>0</v>
          </cell>
          <cell r="AV251">
            <v>0</v>
          </cell>
          <cell r="AW251">
            <v>0</v>
          </cell>
          <cell r="AX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0</v>
          </cell>
          <cell r="BE251">
            <v>0</v>
          </cell>
          <cell r="BF251">
            <v>0</v>
          </cell>
          <cell r="BI251">
            <v>0</v>
          </cell>
          <cell r="BJ251">
            <v>0</v>
          </cell>
          <cell r="BK251">
            <v>0</v>
          </cell>
          <cell r="BM251">
            <v>0</v>
          </cell>
          <cell r="BN251">
            <v>0</v>
          </cell>
          <cell r="BO251">
            <v>0</v>
          </cell>
          <cell r="BQ251">
            <v>0</v>
          </cell>
          <cell r="BR251">
            <v>0</v>
          </cell>
          <cell r="BS251">
            <v>0</v>
          </cell>
          <cell r="BU251">
            <v>0</v>
          </cell>
          <cell r="BV251">
            <v>0</v>
          </cell>
          <cell r="BW251">
            <v>0</v>
          </cell>
          <cell r="BY251">
            <v>0</v>
          </cell>
          <cell r="BZ251">
            <v>0</v>
          </cell>
          <cell r="CA251">
            <v>0</v>
          </cell>
          <cell r="CC251">
            <v>0</v>
          </cell>
          <cell r="CD251">
            <v>0</v>
          </cell>
          <cell r="CE251">
            <v>0</v>
          </cell>
          <cell r="CG251">
            <v>0</v>
          </cell>
          <cell r="CH251">
            <v>0</v>
          </cell>
          <cell r="CI251">
            <v>0</v>
          </cell>
          <cell r="CK251">
            <v>0</v>
          </cell>
          <cell r="CL251">
            <v>0</v>
          </cell>
          <cell r="CM251">
            <v>0</v>
          </cell>
          <cell r="CO251">
            <v>0</v>
          </cell>
          <cell r="CP251">
            <v>0</v>
          </cell>
          <cell r="CQ251">
            <v>0</v>
          </cell>
          <cell r="CS251">
            <v>0</v>
          </cell>
          <cell r="CT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0</v>
          </cell>
          <cell r="DA251">
            <v>0</v>
          </cell>
          <cell r="DB251">
            <v>0</v>
          </cell>
          <cell r="DC251">
            <v>0</v>
          </cell>
          <cell r="DE251">
            <v>0</v>
          </cell>
          <cell r="DF251">
            <v>0</v>
          </cell>
          <cell r="DG251">
            <v>0</v>
          </cell>
          <cell r="DI251">
            <v>0</v>
          </cell>
          <cell r="DJ251">
            <v>0</v>
          </cell>
          <cell r="DK251">
            <v>0</v>
          </cell>
          <cell r="DM251">
            <v>0</v>
          </cell>
          <cell r="DN251">
            <v>0</v>
          </cell>
          <cell r="DO251">
            <v>0</v>
          </cell>
          <cell r="DQ251">
            <v>0</v>
          </cell>
          <cell r="DR251">
            <v>0</v>
          </cell>
          <cell r="DS251">
            <v>0</v>
          </cell>
          <cell r="DU251">
            <v>0</v>
          </cell>
          <cell r="DV251">
            <v>35</v>
          </cell>
          <cell r="DW251">
            <v>0</v>
          </cell>
          <cell r="DY251">
            <v>0</v>
          </cell>
          <cell r="DZ251">
            <v>34</v>
          </cell>
          <cell r="EA251">
            <v>0</v>
          </cell>
          <cell r="EC251">
            <v>0</v>
          </cell>
          <cell r="ED251">
            <v>33</v>
          </cell>
          <cell r="EE251">
            <v>0</v>
          </cell>
          <cell r="EG251">
            <v>0</v>
          </cell>
          <cell r="EH251">
            <v>32</v>
          </cell>
          <cell r="EI251">
            <v>0</v>
          </cell>
          <cell r="EK251">
            <v>0</v>
          </cell>
          <cell r="EL251">
            <v>31</v>
          </cell>
          <cell r="EM251">
            <v>0</v>
          </cell>
          <cell r="EO251">
            <v>0</v>
          </cell>
          <cell r="EP251">
            <v>30</v>
          </cell>
          <cell r="EQ251">
            <v>0</v>
          </cell>
          <cell r="ES251">
            <v>0</v>
          </cell>
          <cell r="ET251">
            <v>29</v>
          </cell>
          <cell r="EU251">
            <v>0</v>
          </cell>
          <cell r="EW251">
            <v>0</v>
          </cell>
          <cell r="EX251">
            <v>28</v>
          </cell>
          <cell r="EY251">
            <v>0</v>
          </cell>
          <cell r="FA251">
            <v>0</v>
          </cell>
          <cell r="FB251">
            <v>27</v>
          </cell>
          <cell r="FC251">
            <v>0</v>
          </cell>
          <cell r="FE251">
            <v>0</v>
          </cell>
          <cell r="FF251">
            <v>26</v>
          </cell>
          <cell r="FG251">
            <v>0</v>
          </cell>
          <cell r="FI251">
            <v>0</v>
          </cell>
          <cell r="FJ251">
            <v>25</v>
          </cell>
          <cell r="FK251">
            <v>0</v>
          </cell>
          <cell r="FM251">
            <v>0</v>
          </cell>
          <cell r="FN251">
            <v>24</v>
          </cell>
          <cell r="FO251">
            <v>0</v>
          </cell>
          <cell r="FQ251">
            <v>0</v>
          </cell>
          <cell r="FR251">
            <v>23</v>
          </cell>
          <cell r="FS251">
            <v>0</v>
          </cell>
          <cell r="FU251">
            <v>0</v>
          </cell>
          <cell r="FV251">
            <v>22</v>
          </cell>
          <cell r="FW251">
            <v>0</v>
          </cell>
          <cell r="FY251">
            <v>0</v>
          </cell>
          <cell r="FZ251">
            <v>21</v>
          </cell>
          <cell r="GA251">
            <v>0</v>
          </cell>
          <cell r="GC251">
            <v>0</v>
          </cell>
          <cell r="GD251">
            <v>20</v>
          </cell>
          <cell r="GE251">
            <v>0</v>
          </cell>
          <cell r="GG251">
            <v>0</v>
          </cell>
          <cell r="GH251">
            <v>19</v>
          </cell>
          <cell r="GI251">
            <v>0</v>
          </cell>
          <cell r="GK251">
            <v>0</v>
          </cell>
          <cell r="GL251">
            <v>18</v>
          </cell>
          <cell r="GM251">
            <v>0</v>
          </cell>
          <cell r="GO251">
            <v>0</v>
          </cell>
          <cell r="GP251">
            <v>17</v>
          </cell>
          <cell r="GQ251">
            <v>0</v>
          </cell>
          <cell r="GS251">
            <v>0</v>
          </cell>
          <cell r="GT251">
            <v>16</v>
          </cell>
          <cell r="GU251">
            <v>0</v>
          </cell>
          <cell r="GW251">
            <v>0</v>
          </cell>
          <cell r="GX251">
            <v>15</v>
          </cell>
          <cell r="GY251">
            <v>0</v>
          </cell>
          <cell r="HA251">
            <v>0</v>
          </cell>
          <cell r="HB251">
            <v>14</v>
          </cell>
          <cell r="HC251">
            <v>0</v>
          </cell>
          <cell r="HE251">
            <v>0</v>
          </cell>
          <cell r="HF251">
            <v>13</v>
          </cell>
          <cell r="HG251">
            <v>0</v>
          </cell>
          <cell r="HI251">
            <v>0</v>
          </cell>
          <cell r="HJ251">
            <v>12</v>
          </cell>
          <cell r="HK251">
            <v>0</v>
          </cell>
          <cell r="HM251">
            <v>0</v>
          </cell>
          <cell r="HN251">
            <v>11</v>
          </cell>
          <cell r="HO251">
            <v>0</v>
          </cell>
          <cell r="HQ251">
            <v>0</v>
          </cell>
          <cell r="HR251">
            <v>10</v>
          </cell>
          <cell r="HS251">
            <v>0</v>
          </cell>
          <cell r="HU251">
            <v>0</v>
          </cell>
          <cell r="HV251">
            <v>9</v>
          </cell>
          <cell r="HW251">
            <v>0</v>
          </cell>
          <cell r="HY251">
            <v>0</v>
          </cell>
          <cell r="HZ251">
            <v>8</v>
          </cell>
          <cell r="IA251">
            <v>0</v>
          </cell>
          <cell r="IC251">
            <v>0</v>
          </cell>
          <cell r="ID251">
            <v>7</v>
          </cell>
          <cell r="IE251">
            <v>0</v>
          </cell>
          <cell r="IG251">
            <v>0</v>
          </cell>
          <cell r="IH251">
            <v>6</v>
          </cell>
          <cell r="II251">
            <v>0</v>
          </cell>
        </row>
        <row r="253">
          <cell r="C253" t="str">
            <v>2037/38</v>
          </cell>
          <cell r="D253" t="str">
            <v>Total</v>
          </cell>
          <cell r="E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D253">
            <v>0</v>
          </cell>
          <cell r="AF253">
            <v>0</v>
          </cell>
          <cell r="AH253">
            <v>0</v>
          </cell>
          <cell r="AJ253">
            <v>0</v>
          </cell>
          <cell r="AL253">
            <v>0</v>
          </cell>
          <cell r="AN253">
            <v>0</v>
          </cell>
          <cell r="AP253">
            <v>0</v>
          </cell>
          <cell r="AR253">
            <v>0</v>
          </cell>
          <cell r="AT253">
            <v>0</v>
          </cell>
          <cell r="AV253">
            <v>0</v>
          </cell>
          <cell r="AX253">
            <v>0</v>
          </cell>
          <cell r="AZ253">
            <v>0</v>
          </cell>
          <cell r="BB253">
            <v>0</v>
          </cell>
          <cell r="BD253">
            <v>0</v>
          </cell>
          <cell r="BF253">
            <v>0</v>
          </cell>
          <cell r="BG253">
            <v>0</v>
          </cell>
          <cell r="BI253">
            <v>0</v>
          </cell>
          <cell r="BK253">
            <v>0</v>
          </cell>
          <cell r="BM253">
            <v>0</v>
          </cell>
          <cell r="BO253">
            <v>0</v>
          </cell>
          <cell r="BQ253">
            <v>0</v>
          </cell>
          <cell r="BS253">
            <v>0</v>
          </cell>
          <cell r="BU253">
            <v>0</v>
          </cell>
          <cell r="BW253">
            <v>0</v>
          </cell>
          <cell r="BY253">
            <v>0</v>
          </cell>
          <cell r="CA253">
            <v>0</v>
          </cell>
          <cell r="CC253">
            <v>0</v>
          </cell>
          <cell r="CE253">
            <v>0</v>
          </cell>
          <cell r="CG253">
            <v>0</v>
          </cell>
          <cell r="CI253">
            <v>0</v>
          </cell>
          <cell r="CK253">
            <v>0</v>
          </cell>
          <cell r="CM253">
            <v>0</v>
          </cell>
          <cell r="CO253">
            <v>0</v>
          </cell>
          <cell r="CQ253">
            <v>0</v>
          </cell>
          <cell r="CS253">
            <v>0</v>
          </cell>
          <cell r="CU253">
            <v>0</v>
          </cell>
          <cell r="CW253">
            <v>0</v>
          </cell>
          <cell r="CY253">
            <v>0</v>
          </cell>
          <cell r="DA253">
            <v>0</v>
          </cell>
          <cell r="DC253">
            <v>0</v>
          </cell>
          <cell r="DE253">
            <v>0</v>
          </cell>
          <cell r="DG253">
            <v>0</v>
          </cell>
          <cell r="DI253">
            <v>0</v>
          </cell>
          <cell r="DK253">
            <v>0</v>
          </cell>
          <cell r="DM253">
            <v>0</v>
          </cell>
          <cell r="DO253">
            <v>0</v>
          </cell>
          <cell r="DQ253">
            <v>0</v>
          </cell>
          <cell r="DS253">
            <v>0</v>
          </cell>
          <cell r="DU253">
            <v>0</v>
          </cell>
          <cell r="DW253">
            <v>0</v>
          </cell>
          <cell r="DY253">
            <v>0</v>
          </cell>
          <cell r="EA253">
            <v>0</v>
          </cell>
          <cell r="EC253">
            <v>0</v>
          </cell>
          <cell r="EE253">
            <v>0</v>
          </cell>
          <cell r="EG253">
            <v>0</v>
          </cell>
          <cell r="EI253">
            <v>0</v>
          </cell>
          <cell r="EK253">
            <v>0</v>
          </cell>
          <cell r="EM253">
            <v>0</v>
          </cell>
          <cell r="EO253">
            <v>0</v>
          </cell>
          <cell r="EQ253">
            <v>0</v>
          </cell>
          <cell r="ES253">
            <v>0</v>
          </cell>
          <cell r="EU253">
            <v>0</v>
          </cell>
          <cell r="EW253">
            <v>0</v>
          </cell>
          <cell r="EY253">
            <v>0</v>
          </cell>
          <cell r="FA253">
            <v>0</v>
          </cell>
          <cell r="FC253">
            <v>0</v>
          </cell>
          <cell r="FE253">
            <v>0</v>
          </cell>
          <cell r="FG253">
            <v>0</v>
          </cell>
          <cell r="FI253">
            <v>0</v>
          </cell>
          <cell r="FK253">
            <v>0</v>
          </cell>
          <cell r="FM253">
            <v>0</v>
          </cell>
          <cell r="FO253">
            <v>0</v>
          </cell>
          <cell r="FQ253">
            <v>0</v>
          </cell>
          <cell r="FS253">
            <v>0</v>
          </cell>
          <cell r="FU253">
            <v>0</v>
          </cell>
          <cell r="FW253">
            <v>0</v>
          </cell>
          <cell r="FY253">
            <v>0</v>
          </cell>
          <cell r="GA253">
            <v>0</v>
          </cell>
          <cell r="GC253">
            <v>0</v>
          </cell>
          <cell r="GE253">
            <v>0</v>
          </cell>
          <cell r="GG253">
            <v>0</v>
          </cell>
          <cell r="GI253">
            <v>0</v>
          </cell>
          <cell r="GK253">
            <v>0</v>
          </cell>
          <cell r="GM253">
            <v>0</v>
          </cell>
          <cell r="GO253">
            <v>0</v>
          </cell>
          <cell r="GQ253">
            <v>0</v>
          </cell>
          <cell r="GS253">
            <v>0</v>
          </cell>
          <cell r="GU253">
            <v>0</v>
          </cell>
          <cell r="GW253">
            <v>0</v>
          </cell>
          <cell r="GY253">
            <v>0</v>
          </cell>
          <cell r="HA253">
            <v>0</v>
          </cell>
          <cell r="HC253">
            <v>0</v>
          </cell>
          <cell r="HE253">
            <v>0</v>
          </cell>
          <cell r="HG253">
            <v>0</v>
          </cell>
          <cell r="HI253">
            <v>0</v>
          </cell>
          <cell r="HK253">
            <v>0</v>
          </cell>
          <cell r="HM253">
            <v>0</v>
          </cell>
          <cell r="HO253">
            <v>0</v>
          </cell>
          <cell r="HQ253">
            <v>0</v>
          </cell>
          <cell r="HS253">
            <v>0</v>
          </cell>
          <cell r="HU253">
            <v>0</v>
          </cell>
          <cell r="HW253">
            <v>0</v>
          </cell>
          <cell r="HY253">
            <v>0</v>
          </cell>
          <cell r="IA253">
            <v>0</v>
          </cell>
          <cell r="IC253">
            <v>0</v>
          </cell>
          <cell r="IE253">
            <v>0</v>
          </cell>
          <cell r="IG253">
            <v>0</v>
          </cell>
          <cell r="II253">
            <v>0</v>
          </cell>
        </row>
        <row r="255">
          <cell r="C255" t="str">
            <v>2038/39</v>
          </cell>
          <cell r="D255" t="str">
            <v>IT equipment / VPE</v>
          </cell>
          <cell r="F255">
            <v>5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N255">
            <v>0</v>
          </cell>
          <cell r="AO255">
            <v>0</v>
          </cell>
          <cell r="AP255">
            <v>0</v>
          </cell>
          <cell r="AR255">
            <v>0</v>
          </cell>
          <cell r="AS255">
            <v>0</v>
          </cell>
          <cell r="AT255">
            <v>0</v>
          </cell>
          <cell r="AV255">
            <v>0</v>
          </cell>
          <cell r="AW255">
            <v>0</v>
          </cell>
          <cell r="AX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0</v>
          </cell>
          <cell r="BE255">
            <v>0</v>
          </cell>
          <cell r="BF255">
            <v>0</v>
          </cell>
          <cell r="BI255">
            <v>0</v>
          </cell>
          <cell r="BJ255">
            <v>0</v>
          </cell>
          <cell r="BK255">
            <v>0</v>
          </cell>
          <cell r="BM255">
            <v>0</v>
          </cell>
          <cell r="BN255">
            <v>0</v>
          </cell>
          <cell r="BO255">
            <v>0</v>
          </cell>
          <cell r="BQ255">
            <v>0</v>
          </cell>
          <cell r="BR255">
            <v>0</v>
          </cell>
          <cell r="BS255">
            <v>0</v>
          </cell>
          <cell r="BU255">
            <v>0</v>
          </cell>
          <cell r="BV255">
            <v>0</v>
          </cell>
          <cell r="BW255">
            <v>0</v>
          </cell>
          <cell r="BY255">
            <v>0</v>
          </cell>
          <cell r="BZ255">
            <v>0</v>
          </cell>
          <cell r="CA255">
            <v>0</v>
          </cell>
          <cell r="CC255">
            <v>0</v>
          </cell>
          <cell r="CD255">
            <v>0</v>
          </cell>
          <cell r="CE255">
            <v>0</v>
          </cell>
          <cell r="CG255">
            <v>0</v>
          </cell>
          <cell r="CH255">
            <v>0</v>
          </cell>
          <cell r="CI255">
            <v>0</v>
          </cell>
          <cell r="CK255">
            <v>0</v>
          </cell>
          <cell r="CL255">
            <v>0</v>
          </cell>
          <cell r="CM255">
            <v>0</v>
          </cell>
          <cell r="CO255">
            <v>0</v>
          </cell>
          <cell r="CP255">
            <v>0</v>
          </cell>
          <cell r="CQ255">
            <v>0</v>
          </cell>
          <cell r="CS255">
            <v>0</v>
          </cell>
          <cell r="CT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0</v>
          </cell>
          <cell r="DA255">
            <v>0</v>
          </cell>
          <cell r="DB255">
            <v>0</v>
          </cell>
          <cell r="DC255">
            <v>0</v>
          </cell>
          <cell r="DE255">
            <v>0</v>
          </cell>
          <cell r="DF255">
            <v>0</v>
          </cell>
          <cell r="DG255">
            <v>0</v>
          </cell>
          <cell r="DI255">
            <v>0</v>
          </cell>
          <cell r="DJ255">
            <v>0</v>
          </cell>
          <cell r="DK255">
            <v>0</v>
          </cell>
          <cell r="DM255">
            <v>0</v>
          </cell>
          <cell r="DN255">
            <v>0</v>
          </cell>
          <cell r="DO255">
            <v>0</v>
          </cell>
          <cell r="DQ255">
            <v>0</v>
          </cell>
          <cell r="DR255">
            <v>0</v>
          </cell>
          <cell r="DS255">
            <v>0</v>
          </cell>
          <cell r="DU255">
            <v>0</v>
          </cell>
          <cell r="DV255">
            <v>0</v>
          </cell>
          <cell r="DW255">
            <v>0</v>
          </cell>
          <cell r="DY255">
            <v>0</v>
          </cell>
          <cell r="DZ255">
            <v>5</v>
          </cell>
          <cell r="EA255">
            <v>0</v>
          </cell>
          <cell r="EC255">
            <v>0</v>
          </cell>
          <cell r="ED255">
            <v>4</v>
          </cell>
          <cell r="EE255">
            <v>0</v>
          </cell>
          <cell r="EG255">
            <v>0</v>
          </cell>
          <cell r="EH255">
            <v>3</v>
          </cell>
          <cell r="EI255">
            <v>0</v>
          </cell>
          <cell r="EK255">
            <v>0</v>
          </cell>
          <cell r="EL255">
            <v>2</v>
          </cell>
          <cell r="EM255">
            <v>0</v>
          </cell>
          <cell r="EO255">
            <v>0</v>
          </cell>
          <cell r="EP255">
            <v>1</v>
          </cell>
          <cell r="EQ255">
            <v>0</v>
          </cell>
          <cell r="ES255">
            <v>0</v>
          </cell>
          <cell r="ET255">
            <v>0</v>
          </cell>
          <cell r="EU255">
            <v>0</v>
          </cell>
          <cell r="EW255">
            <v>0</v>
          </cell>
          <cell r="EX255">
            <v>0</v>
          </cell>
          <cell r="EY255">
            <v>0</v>
          </cell>
          <cell r="FA255">
            <v>0</v>
          </cell>
          <cell r="FB255">
            <v>0</v>
          </cell>
          <cell r="FC255">
            <v>0</v>
          </cell>
          <cell r="FE255">
            <v>0</v>
          </cell>
          <cell r="FF255">
            <v>0</v>
          </cell>
          <cell r="FG255">
            <v>0</v>
          </cell>
          <cell r="FI255">
            <v>0</v>
          </cell>
          <cell r="FJ255">
            <v>0</v>
          </cell>
          <cell r="FK255">
            <v>0</v>
          </cell>
          <cell r="FM255">
            <v>0</v>
          </cell>
          <cell r="FN255">
            <v>0</v>
          </cell>
          <cell r="FO255">
            <v>0</v>
          </cell>
          <cell r="FQ255">
            <v>0</v>
          </cell>
          <cell r="FR255">
            <v>0</v>
          </cell>
          <cell r="FS255">
            <v>0</v>
          </cell>
          <cell r="FU255">
            <v>0</v>
          </cell>
          <cell r="FV255">
            <v>0</v>
          </cell>
          <cell r="FW255">
            <v>0</v>
          </cell>
          <cell r="FY255">
            <v>0</v>
          </cell>
          <cell r="FZ255">
            <v>0</v>
          </cell>
          <cell r="GA255">
            <v>0</v>
          </cell>
          <cell r="GC255">
            <v>0</v>
          </cell>
          <cell r="GD255">
            <v>0</v>
          </cell>
          <cell r="GE255">
            <v>0</v>
          </cell>
          <cell r="GG255">
            <v>0</v>
          </cell>
          <cell r="GH255">
            <v>0</v>
          </cell>
          <cell r="GI255">
            <v>0</v>
          </cell>
          <cell r="GK255">
            <v>0</v>
          </cell>
          <cell r="GL255">
            <v>0</v>
          </cell>
          <cell r="GM255">
            <v>0</v>
          </cell>
          <cell r="GO255">
            <v>0</v>
          </cell>
          <cell r="GP255">
            <v>0</v>
          </cell>
          <cell r="GQ255">
            <v>0</v>
          </cell>
          <cell r="GS255">
            <v>0</v>
          </cell>
          <cell r="GT255">
            <v>0</v>
          </cell>
          <cell r="GU255">
            <v>0</v>
          </cell>
          <cell r="GW255">
            <v>0</v>
          </cell>
          <cell r="GX255">
            <v>0</v>
          </cell>
          <cell r="GY255">
            <v>0</v>
          </cell>
          <cell r="HA255">
            <v>0</v>
          </cell>
          <cell r="HB255">
            <v>0</v>
          </cell>
          <cell r="HC255">
            <v>0</v>
          </cell>
          <cell r="HE255">
            <v>0</v>
          </cell>
          <cell r="HF255">
            <v>0</v>
          </cell>
          <cell r="HG255">
            <v>0</v>
          </cell>
          <cell r="HI255">
            <v>0</v>
          </cell>
          <cell r="HJ255">
            <v>0</v>
          </cell>
          <cell r="HK255">
            <v>0</v>
          </cell>
          <cell r="HM255">
            <v>0</v>
          </cell>
          <cell r="HN255">
            <v>0</v>
          </cell>
          <cell r="HO255">
            <v>0</v>
          </cell>
          <cell r="HQ255">
            <v>0</v>
          </cell>
          <cell r="HR255">
            <v>0</v>
          </cell>
          <cell r="HS255">
            <v>0</v>
          </cell>
          <cell r="HU255">
            <v>0</v>
          </cell>
          <cell r="HV255">
            <v>0</v>
          </cell>
          <cell r="HW255">
            <v>0</v>
          </cell>
          <cell r="HY255">
            <v>0</v>
          </cell>
          <cell r="HZ255">
            <v>0</v>
          </cell>
          <cell r="IA255">
            <v>0</v>
          </cell>
          <cell r="IC255">
            <v>0</v>
          </cell>
          <cell r="ID255">
            <v>0</v>
          </cell>
          <cell r="IE255">
            <v>0</v>
          </cell>
          <cell r="IG255">
            <v>0</v>
          </cell>
          <cell r="IH255">
            <v>0</v>
          </cell>
          <cell r="II255">
            <v>0</v>
          </cell>
        </row>
        <row r="256">
          <cell r="C256" t="str">
            <v>2038/39</v>
          </cell>
          <cell r="D256" t="str">
            <v>Third party spend (REFFCUS)</v>
          </cell>
          <cell r="F256">
            <v>2</v>
          </cell>
        </row>
        <row r="257">
          <cell r="C257" t="str">
            <v>2038/39</v>
          </cell>
          <cell r="D257" t="str">
            <v>Highways infrastructure</v>
          </cell>
          <cell r="F257">
            <v>3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N257">
            <v>0</v>
          </cell>
          <cell r="AO257">
            <v>0</v>
          </cell>
          <cell r="AP257">
            <v>0</v>
          </cell>
          <cell r="AR257">
            <v>0</v>
          </cell>
          <cell r="AS257">
            <v>0</v>
          </cell>
          <cell r="AT257">
            <v>0</v>
          </cell>
          <cell r="AV257">
            <v>0</v>
          </cell>
          <cell r="AW257">
            <v>0</v>
          </cell>
          <cell r="AX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0</v>
          </cell>
          <cell r="BE257">
            <v>0</v>
          </cell>
          <cell r="BF257">
            <v>0</v>
          </cell>
          <cell r="BI257">
            <v>0</v>
          </cell>
          <cell r="BJ257">
            <v>0</v>
          </cell>
          <cell r="BK257">
            <v>0</v>
          </cell>
          <cell r="BM257">
            <v>0</v>
          </cell>
          <cell r="BN257">
            <v>0</v>
          </cell>
          <cell r="BO257">
            <v>0</v>
          </cell>
          <cell r="BQ257">
            <v>0</v>
          </cell>
          <cell r="BR257">
            <v>0</v>
          </cell>
          <cell r="BS257">
            <v>0</v>
          </cell>
          <cell r="BU257">
            <v>0</v>
          </cell>
          <cell r="BV257">
            <v>0</v>
          </cell>
          <cell r="BW257">
            <v>0</v>
          </cell>
          <cell r="BY257">
            <v>0</v>
          </cell>
          <cell r="BZ257">
            <v>0</v>
          </cell>
          <cell r="CA257">
            <v>0</v>
          </cell>
          <cell r="CC257">
            <v>0</v>
          </cell>
          <cell r="CD257">
            <v>0</v>
          </cell>
          <cell r="CE257">
            <v>0</v>
          </cell>
          <cell r="CG257">
            <v>0</v>
          </cell>
          <cell r="CH257">
            <v>0</v>
          </cell>
          <cell r="CI257">
            <v>0</v>
          </cell>
          <cell r="CK257">
            <v>0</v>
          </cell>
          <cell r="CL257">
            <v>0</v>
          </cell>
          <cell r="CM257">
            <v>0</v>
          </cell>
          <cell r="CO257">
            <v>0</v>
          </cell>
          <cell r="CP257">
            <v>0</v>
          </cell>
          <cell r="CQ257">
            <v>0</v>
          </cell>
          <cell r="CS257">
            <v>0</v>
          </cell>
          <cell r="CT257">
            <v>0</v>
          </cell>
          <cell r="CU257">
            <v>0</v>
          </cell>
          <cell r="CW257">
            <v>0</v>
          </cell>
          <cell r="CX257">
            <v>0</v>
          </cell>
          <cell r="CY257">
            <v>0</v>
          </cell>
          <cell r="DA257">
            <v>0</v>
          </cell>
          <cell r="DB257">
            <v>0</v>
          </cell>
          <cell r="DC257">
            <v>0</v>
          </cell>
          <cell r="DE257">
            <v>0</v>
          </cell>
          <cell r="DF257">
            <v>0</v>
          </cell>
          <cell r="DG257">
            <v>0</v>
          </cell>
          <cell r="DI257">
            <v>0</v>
          </cell>
          <cell r="DJ257">
            <v>0</v>
          </cell>
          <cell r="DK257">
            <v>0</v>
          </cell>
          <cell r="DM257">
            <v>0</v>
          </cell>
          <cell r="DN257">
            <v>0</v>
          </cell>
          <cell r="DO257">
            <v>0</v>
          </cell>
          <cell r="DQ257">
            <v>0</v>
          </cell>
          <cell r="DR257">
            <v>0</v>
          </cell>
          <cell r="DS257">
            <v>0</v>
          </cell>
          <cell r="DU257">
            <v>0</v>
          </cell>
          <cell r="DV257">
            <v>0</v>
          </cell>
          <cell r="DW257">
            <v>0</v>
          </cell>
          <cell r="DY257">
            <v>0</v>
          </cell>
          <cell r="DZ257">
            <v>30</v>
          </cell>
          <cell r="EA257">
            <v>0</v>
          </cell>
          <cell r="EC257">
            <v>0</v>
          </cell>
          <cell r="ED257">
            <v>29</v>
          </cell>
          <cell r="EE257">
            <v>0</v>
          </cell>
          <cell r="EG257">
            <v>0</v>
          </cell>
          <cell r="EH257">
            <v>28</v>
          </cell>
          <cell r="EI257">
            <v>0</v>
          </cell>
          <cell r="EK257">
            <v>0</v>
          </cell>
          <cell r="EL257">
            <v>27</v>
          </cell>
          <cell r="EM257">
            <v>0</v>
          </cell>
          <cell r="EO257">
            <v>0</v>
          </cell>
          <cell r="EP257">
            <v>26</v>
          </cell>
          <cell r="EQ257">
            <v>0</v>
          </cell>
          <cell r="ES257">
            <v>0</v>
          </cell>
          <cell r="ET257">
            <v>25</v>
          </cell>
          <cell r="EU257">
            <v>0</v>
          </cell>
          <cell r="EW257">
            <v>0</v>
          </cell>
          <cell r="EX257">
            <v>24</v>
          </cell>
          <cell r="EY257">
            <v>0</v>
          </cell>
          <cell r="FA257">
            <v>0</v>
          </cell>
          <cell r="FB257">
            <v>23</v>
          </cell>
          <cell r="FC257">
            <v>0</v>
          </cell>
          <cell r="FE257">
            <v>0</v>
          </cell>
          <cell r="FF257">
            <v>22</v>
          </cell>
          <cell r="FG257">
            <v>0</v>
          </cell>
          <cell r="FI257">
            <v>0</v>
          </cell>
          <cell r="FJ257">
            <v>21</v>
          </cell>
          <cell r="FK257">
            <v>0</v>
          </cell>
          <cell r="FM257">
            <v>0</v>
          </cell>
          <cell r="FN257">
            <v>20</v>
          </cell>
          <cell r="FO257">
            <v>0</v>
          </cell>
          <cell r="FQ257">
            <v>0</v>
          </cell>
          <cell r="FR257">
            <v>19</v>
          </cell>
          <cell r="FS257">
            <v>0</v>
          </cell>
          <cell r="FU257">
            <v>0</v>
          </cell>
          <cell r="FV257">
            <v>18</v>
          </cell>
          <cell r="FW257">
            <v>0</v>
          </cell>
          <cell r="FY257">
            <v>0</v>
          </cell>
          <cell r="FZ257">
            <v>17</v>
          </cell>
          <cell r="GA257">
            <v>0</v>
          </cell>
          <cell r="GC257">
            <v>0</v>
          </cell>
          <cell r="GD257">
            <v>16</v>
          </cell>
          <cell r="GE257">
            <v>0</v>
          </cell>
          <cell r="GG257">
            <v>0</v>
          </cell>
          <cell r="GH257">
            <v>15</v>
          </cell>
          <cell r="GI257">
            <v>0</v>
          </cell>
          <cell r="GK257">
            <v>0</v>
          </cell>
          <cell r="GL257">
            <v>14</v>
          </cell>
          <cell r="GM257">
            <v>0</v>
          </cell>
          <cell r="GO257">
            <v>0</v>
          </cell>
          <cell r="GP257">
            <v>13</v>
          </cell>
          <cell r="GQ257">
            <v>0</v>
          </cell>
          <cell r="GS257">
            <v>0</v>
          </cell>
          <cell r="GT257">
            <v>12</v>
          </cell>
          <cell r="GU257">
            <v>0</v>
          </cell>
          <cell r="GW257">
            <v>0</v>
          </cell>
          <cell r="GX257">
            <v>11</v>
          </cell>
          <cell r="GY257">
            <v>0</v>
          </cell>
          <cell r="HA257">
            <v>0</v>
          </cell>
          <cell r="HB257">
            <v>10</v>
          </cell>
          <cell r="HC257">
            <v>0</v>
          </cell>
          <cell r="HE257">
            <v>0</v>
          </cell>
          <cell r="HF257">
            <v>9</v>
          </cell>
          <cell r="HG257">
            <v>0</v>
          </cell>
          <cell r="HI257">
            <v>0</v>
          </cell>
          <cell r="HJ257">
            <v>8</v>
          </cell>
          <cell r="HK257">
            <v>0</v>
          </cell>
          <cell r="HM257">
            <v>0</v>
          </cell>
          <cell r="HN257">
            <v>7</v>
          </cell>
          <cell r="HO257">
            <v>0</v>
          </cell>
          <cell r="HQ257">
            <v>0</v>
          </cell>
          <cell r="HR257">
            <v>6</v>
          </cell>
          <cell r="HS257">
            <v>0</v>
          </cell>
          <cell r="HU257">
            <v>0</v>
          </cell>
          <cell r="HV257">
            <v>5</v>
          </cell>
          <cell r="HW257">
            <v>0</v>
          </cell>
          <cell r="HY257">
            <v>0</v>
          </cell>
          <cell r="HZ257">
            <v>4</v>
          </cell>
          <cell r="IA257">
            <v>0</v>
          </cell>
          <cell r="IC257">
            <v>0</v>
          </cell>
          <cell r="ID257">
            <v>3</v>
          </cell>
          <cell r="IE257">
            <v>0</v>
          </cell>
          <cell r="IG257">
            <v>0</v>
          </cell>
          <cell r="IH257">
            <v>2</v>
          </cell>
          <cell r="II257">
            <v>0</v>
          </cell>
        </row>
        <row r="258">
          <cell r="C258" t="str">
            <v>2038/39</v>
          </cell>
          <cell r="D258" t="str">
            <v>Land</v>
          </cell>
          <cell r="F258">
            <v>5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N258">
            <v>0</v>
          </cell>
          <cell r="AO258">
            <v>0</v>
          </cell>
          <cell r="AP258">
            <v>0</v>
          </cell>
          <cell r="AR258">
            <v>0</v>
          </cell>
          <cell r="AS258">
            <v>0</v>
          </cell>
          <cell r="AT258">
            <v>0</v>
          </cell>
          <cell r="AV258">
            <v>0</v>
          </cell>
          <cell r="AW258">
            <v>0</v>
          </cell>
          <cell r="AX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0</v>
          </cell>
          <cell r="BE258">
            <v>0</v>
          </cell>
          <cell r="BF258">
            <v>0</v>
          </cell>
          <cell r="BI258">
            <v>0</v>
          </cell>
          <cell r="BJ258">
            <v>0</v>
          </cell>
          <cell r="BK258">
            <v>0</v>
          </cell>
          <cell r="BM258">
            <v>0</v>
          </cell>
          <cell r="BN258">
            <v>0</v>
          </cell>
          <cell r="BO258">
            <v>0</v>
          </cell>
          <cell r="BQ258">
            <v>0</v>
          </cell>
          <cell r="BR258">
            <v>0</v>
          </cell>
          <cell r="BS258">
            <v>0</v>
          </cell>
          <cell r="BU258">
            <v>0</v>
          </cell>
          <cell r="BV258">
            <v>0</v>
          </cell>
          <cell r="BW258">
            <v>0</v>
          </cell>
          <cell r="BY258">
            <v>0</v>
          </cell>
          <cell r="BZ258">
            <v>0</v>
          </cell>
          <cell r="CA258">
            <v>0</v>
          </cell>
          <cell r="CC258">
            <v>0</v>
          </cell>
          <cell r="CD258">
            <v>0</v>
          </cell>
          <cell r="CE258">
            <v>0</v>
          </cell>
          <cell r="CG258">
            <v>0</v>
          </cell>
          <cell r="CH258">
            <v>0</v>
          </cell>
          <cell r="CI258">
            <v>0</v>
          </cell>
          <cell r="CK258">
            <v>0</v>
          </cell>
          <cell r="CL258">
            <v>0</v>
          </cell>
          <cell r="CM258">
            <v>0</v>
          </cell>
          <cell r="CO258">
            <v>0</v>
          </cell>
          <cell r="CP258">
            <v>0</v>
          </cell>
          <cell r="CQ258">
            <v>0</v>
          </cell>
          <cell r="CS258">
            <v>0</v>
          </cell>
          <cell r="CT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0</v>
          </cell>
          <cell r="DA258">
            <v>0</v>
          </cell>
          <cell r="DB258">
            <v>0</v>
          </cell>
          <cell r="DC258">
            <v>0</v>
          </cell>
          <cell r="DE258">
            <v>0</v>
          </cell>
          <cell r="DF258">
            <v>0</v>
          </cell>
          <cell r="DG258">
            <v>0</v>
          </cell>
          <cell r="DI258">
            <v>0</v>
          </cell>
          <cell r="DJ258">
            <v>0</v>
          </cell>
          <cell r="DK258">
            <v>0</v>
          </cell>
          <cell r="DM258">
            <v>0</v>
          </cell>
          <cell r="DN258">
            <v>0</v>
          </cell>
          <cell r="DO258">
            <v>0</v>
          </cell>
          <cell r="DQ258">
            <v>0</v>
          </cell>
          <cell r="DR258">
            <v>0</v>
          </cell>
          <cell r="DS258">
            <v>0</v>
          </cell>
          <cell r="DU258">
            <v>0</v>
          </cell>
          <cell r="DV258">
            <v>0</v>
          </cell>
          <cell r="DW258">
            <v>0</v>
          </cell>
          <cell r="DY258">
            <v>0</v>
          </cell>
          <cell r="DZ258">
            <v>50</v>
          </cell>
          <cell r="EA258">
            <v>0</v>
          </cell>
          <cell r="EC258">
            <v>0</v>
          </cell>
          <cell r="ED258">
            <v>49</v>
          </cell>
          <cell r="EE258">
            <v>0</v>
          </cell>
          <cell r="EG258">
            <v>0</v>
          </cell>
          <cell r="EH258">
            <v>48</v>
          </cell>
          <cell r="EI258">
            <v>0</v>
          </cell>
          <cell r="EK258">
            <v>0</v>
          </cell>
          <cell r="EL258">
            <v>47</v>
          </cell>
          <cell r="EM258">
            <v>0</v>
          </cell>
          <cell r="EO258">
            <v>0</v>
          </cell>
          <cell r="EP258">
            <v>46</v>
          </cell>
          <cell r="EQ258">
            <v>0</v>
          </cell>
          <cell r="ES258">
            <v>0</v>
          </cell>
          <cell r="ET258">
            <v>45</v>
          </cell>
          <cell r="EU258">
            <v>0</v>
          </cell>
          <cell r="EW258">
            <v>0</v>
          </cell>
          <cell r="EX258">
            <v>44</v>
          </cell>
          <cell r="EY258">
            <v>0</v>
          </cell>
          <cell r="FA258">
            <v>0</v>
          </cell>
          <cell r="FB258">
            <v>43</v>
          </cell>
          <cell r="FC258">
            <v>0</v>
          </cell>
          <cell r="FE258">
            <v>0</v>
          </cell>
          <cell r="FF258">
            <v>42</v>
          </cell>
          <cell r="FG258">
            <v>0</v>
          </cell>
          <cell r="FI258">
            <v>0</v>
          </cell>
          <cell r="FJ258">
            <v>41</v>
          </cell>
          <cell r="FK258">
            <v>0</v>
          </cell>
          <cell r="FM258">
            <v>0</v>
          </cell>
          <cell r="FN258">
            <v>40</v>
          </cell>
          <cell r="FO258">
            <v>0</v>
          </cell>
          <cell r="FQ258">
            <v>0</v>
          </cell>
          <cell r="FR258">
            <v>39</v>
          </cell>
          <cell r="FS258">
            <v>0</v>
          </cell>
          <cell r="FU258">
            <v>0</v>
          </cell>
          <cell r="FV258">
            <v>38</v>
          </cell>
          <cell r="FW258">
            <v>0</v>
          </cell>
          <cell r="FY258">
            <v>0</v>
          </cell>
          <cell r="FZ258">
            <v>37</v>
          </cell>
          <cell r="GA258">
            <v>0</v>
          </cell>
          <cell r="GC258">
            <v>0</v>
          </cell>
          <cell r="GD258">
            <v>36</v>
          </cell>
          <cell r="GE258">
            <v>0</v>
          </cell>
          <cell r="GG258">
            <v>0</v>
          </cell>
          <cell r="GH258">
            <v>35</v>
          </cell>
          <cell r="GI258">
            <v>0</v>
          </cell>
          <cell r="GK258">
            <v>0</v>
          </cell>
          <cell r="GL258">
            <v>34</v>
          </cell>
          <cell r="GM258">
            <v>0</v>
          </cell>
          <cell r="GO258">
            <v>0</v>
          </cell>
          <cell r="GP258">
            <v>33</v>
          </cell>
          <cell r="GQ258">
            <v>0</v>
          </cell>
          <cell r="GS258">
            <v>0</v>
          </cell>
          <cell r="GT258">
            <v>32</v>
          </cell>
          <cell r="GU258">
            <v>0</v>
          </cell>
          <cell r="GW258">
            <v>0</v>
          </cell>
          <cell r="GX258">
            <v>31</v>
          </cell>
          <cell r="GY258">
            <v>0</v>
          </cell>
          <cell r="HA258">
            <v>0</v>
          </cell>
          <cell r="HB258">
            <v>30</v>
          </cell>
          <cell r="HC258">
            <v>0</v>
          </cell>
          <cell r="HE258">
            <v>0</v>
          </cell>
          <cell r="HF258">
            <v>29</v>
          </cell>
          <cell r="HG258">
            <v>0</v>
          </cell>
          <cell r="HI258">
            <v>0</v>
          </cell>
          <cell r="HJ258">
            <v>28</v>
          </cell>
          <cell r="HK258">
            <v>0</v>
          </cell>
          <cell r="HM258">
            <v>0</v>
          </cell>
          <cell r="HN258">
            <v>27</v>
          </cell>
          <cell r="HO258">
            <v>0</v>
          </cell>
          <cell r="HQ258">
            <v>0</v>
          </cell>
          <cell r="HR258">
            <v>26</v>
          </cell>
          <cell r="HS258">
            <v>0</v>
          </cell>
          <cell r="HU258">
            <v>0</v>
          </cell>
          <cell r="HV258">
            <v>25</v>
          </cell>
          <cell r="HW258">
            <v>0</v>
          </cell>
          <cell r="HY258">
            <v>0</v>
          </cell>
          <cell r="HZ258">
            <v>24</v>
          </cell>
          <cell r="IA258">
            <v>0</v>
          </cell>
          <cell r="IC258">
            <v>0</v>
          </cell>
          <cell r="ID258">
            <v>23</v>
          </cell>
          <cell r="IE258">
            <v>0</v>
          </cell>
          <cell r="IG258">
            <v>0</v>
          </cell>
          <cell r="IH258">
            <v>22</v>
          </cell>
          <cell r="II258">
            <v>0</v>
          </cell>
        </row>
        <row r="259">
          <cell r="C259" t="str">
            <v>2038/39</v>
          </cell>
          <cell r="D259" t="str">
            <v>Buildings</v>
          </cell>
          <cell r="F259">
            <v>35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N259">
            <v>0</v>
          </cell>
          <cell r="AO259">
            <v>0</v>
          </cell>
          <cell r="AP259">
            <v>0</v>
          </cell>
          <cell r="AR259">
            <v>0</v>
          </cell>
          <cell r="AS259">
            <v>0</v>
          </cell>
          <cell r="AT259">
            <v>0</v>
          </cell>
          <cell r="AV259">
            <v>0</v>
          </cell>
          <cell r="AW259">
            <v>0</v>
          </cell>
          <cell r="AX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0</v>
          </cell>
          <cell r="BE259">
            <v>0</v>
          </cell>
          <cell r="BF259">
            <v>0</v>
          </cell>
          <cell r="BI259">
            <v>0</v>
          </cell>
          <cell r="BJ259">
            <v>0</v>
          </cell>
          <cell r="BK259">
            <v>0</v>
          </cell>
          <cell r="BM259">
            <v>0</v>
          </cell>
          <cell r="BN259">
            <v>0</v>
          </cell>
          <cell r="BO259">
            <v>0</v>
          </cell>
          <cell r="BQ259">
            <v>0</v>
          </cell>
          <cell r="BR259">
            <v>0</v>
          </cell>
          <cell r="BS259">
            <v>0</v>
          </cell>
          <cell r="BU259">
            <v>0</v>
          </cell>
          <cell r="BV259">
            <v>0</v>
          </cell>
          <cell r="BW259">
            <v>0</v>
          </cell>
          <cell r="BY259">
            <v>0</v>
          </cell>
          <cell r="BZ259">
            <v>0</v>
          </cell>
          <cell r="CA259">
            <v>0</v>
          </cell>
          <cell r="CC259">
            <v>0</v>
          </cell>
          <cell r="CD259">
            <v>0</v>
          </cell>
          <cell r="CE259">
            <v>0</v>
          </cell>
          <cell r="CG259">
            <v>0</v>
          </cell>
          <cell r="CH259">
            <v>0</v>
          </cell>
          <cell r="CI259">
            <v>0</v>
          </cell>
          <cell r="CK259">
            <v>0</v>
          </cell>
          <cell r="CL259">
            <v>0</v>
          </cell>
          <cell r="CM259">
            <v>0</v>
          </cell>
          <cell r="CO259">
            <v>0</v>
          </cell>
          <cell r="CP259">
            <v>0</v>
          </cell>
          <cell r="CQ259">
            <v>0</v>
          </cell>
          <cell r="CS259">
            <v>0</v>
          </cell>
          <cell r="CT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0</v>
          </cell>
          <cell r="DA259">
            <v>0</v>
          </cell>
          <cell r="DB259">
            <v>0</v>
          </cell>
          <cell r="DC259">
            <v>0</v>
          </cell>
          <cell r="DE259">
            <v>0</v>
          </cell>
          <cell r="DF259">
            <v>0</v>
          </cell>
          <cell r="DG259">
            <v>0</v>
          </cell>
          <cell r="DI259">
            <v>0</v>
          </cell>
          <cell r="DJ259">
            <v>0</v>
          </cell>
          <cell r="DK259">
            <v>0</v>
          </cell>
          <cell r="DM259">
            <v>0</v>
          </cell>
          <cell r="DN259">
            <v>0</v>
          </cell>
          <cell r="DO259">
            <v>0</v>
          </cell>
          <cell r="DQ259">
            <v>0</v>
          </cell>
          <cell r="DR259">
            <v>0</v>
          </cell>
          <cell r="DS259">
            <v>0</v>
          </cell>
          <cell r="DU259">
            <v>0</v>
          </cell>
          <cell r="DV259">
            <v>0</v>
          </cell>
          <cell r="DW259">
            <v>0</v>
          </cell>
          <cell r="DY259">
            <v>0</v>
          </cell>
          <cell r="DZ259">
            <v>35</v>
          </cell>
          <cell r="EA259">
            <v>0</v>
          </cell>
          <cell r="EC259">
            <v>0</v>
          </cell>
          <cell r="ED259">
            <v>34</v>
          </cell>
          <cell r="EE259">
            <v>0</v>
          </cell>
          <cell r="EG259">
            <v>0</v>
          </cell>
          <cell r="EH259">
            <v>33</v>
          </cell>
          <cell r="EI259">
            <v>0</v>
          </cell>
          <cell r="EK259">
            <v>0</v>
          </cell>
          <cell r="EL259">
            <v>32</v>
          </cell>
          <cell r="EM259">
            <v>0</v>
          </cell>
          <cell r="EO259">
            <v>0</v>
          </cell>
          <cell r="EP259">
            <v>31</v>
          </cell>
          <cell r="EQ259">
            <v>0</v>
          </cell>
          <cell r="ES259">
            <v>0</v>
          </cell>
          <cell r="ET259">
            <v>30</v>
          </cell>
          <cell r="EU259">
            <v>0</v>
          </cell>
          <cell r="EW259">
            <v>0</v>
          </cell>
          <cell r="EX259">
            <v>29</v>
          </cell>
          <cell r="EY259">
            <v>0</v>
          </cell>
          <cell r="FA259">
            <v>0</v>
          </cell>
          <cell r="FB259">
            <v>28</v>
          </cell>
          <cell r="FC259">
            <v>0</v>
          </cell>
          <cell r="FE259">
            <v>0</v>
          </cell>
          <cell r="FF259">
            <v>27</v>
          </cell>
          <cell r="FG259">
            <v>0</v>
          </cell>
          <cell r="FI259">
            <v>0</v>
          </cell>
          <cell r="FJ259">
            <v>26</v>
          </cell>
          <cell r="FK259">
            <v>0</v>
          </cell>
          <cell r="FM259">
            <v>0</v>
          </cell>
          <cell r="FN259">
            <v>25</v>
          </cell>
          <cell r="FO259">
            <v>0</v>
          </cell>
          <cell r="FQ259">
            <v>0</v>
          </cell>
          <cell r="FR259">
            <v>24</v>
          </cell>
          <cell r="FS259">
            <v>0</v>
          </cell>
          <cell r="FU259">
            <v>0</v>
          </cell>
          <cell r="FV259">
            <v>23</v>
          </cell>
          <cell r="FW259">
            <v>0</v>
          </cell>
          <cell r="FY259">
            <v>0</v>
          </cell>
          <cell r="FZ259">
            <v>22</v>
          </cell>
          <cell r="GA259">
            <v>0</v>
          </cell>
          <cell r="GC259">
            <v>0</v>
          </cell>
          <cell r="GD259">
            <v>21</v>
          </cell>
          <cell r="GE259">
            <v>0</v>
          </cell>
          <cell r="GG259">
            <v>0</v>
          </cell>
          <cell r="GH259">
            <v>20</v>
          </cell>
          <cell r="GI259">
            <v>0</v>
          </cell>
          <cell r="GK259">
            <v>0</v>
          </cell>
          <cell r="GL259">
            <v>19</v>
          </cell>
          <cell r="GM259">
            <v>0</v>
          </cell>
          <cell r="GO259">
            <v>0</v>
          </cell>
          <cell r="GP259">
            <v>18</v>
          </cell>
          <cell r="GQ259">
            <v>0</v>
          </cell>
          <cell r="GS259">
            <v>0</v>
          </cell>
          <cell r="GT259">
            <v>17</v>
          </cell>
          <cell r="GU259">
            <v>0</v>
          </cell>
          <cell r="GW259">
            <v>0</v>
          </cell>
          <cell r="GX259">
            <v>16</v>
          </cell>
          <cell r="GY259">
            <v>0</v>
          </cell>
          <cell r="HA259">
            <v>0</v>
          </cell>
          <cell r="HB259">
            <v>15</v>
          </cell>
          <cell r="HC259">
            <v>0</v>
          </cell>
          <cell r="HE259">
            <v>0</v>
          </cell>
          <cell r="HF259">
            <v>14</v>
          </cell>
          <cell r="HG259">
            <v>0</v>
          </cell>
          <cell r="HI259">
            <v>0</v>
          </cell>
          <cell r="HJ259">
            <v>13</v>
          </cell>
          <cell r="HK259">
            <v>0</v>
          </cell>
          <cell r="HM259">
            <v>0</v>
          </cell>
          <cell r="HN259">
            <v>12</v>
          </cell>
          <cell r="HO259">
            <v>0</v>
          </cell>
          <cell r="HQ259">
            <v>0</v>
          </cell>
          <cell r="HR259">
            <v>11</v>
          </cell>
          <cell r="HS259">
            <v>0</v>
          </cell>
          <cell r="HU259">
            <v>0</v>
          </cell>
          <cell r="HV259">
            <v>10</v>
          </cell>
          <cell r="HW259">
            <v>0</v>
          </cell>
          <cell r="HY259">
            <v>0</v>
          </cell>
          <cell r="HZ259">
            <v>9</v>
          </cell>
          <cell r="IA259">
            <v>0</v>
          </cell>
          <cell r="IC259">
            <v>0</v>
          </cell>
          <cell r="ID259">
            <v>8</v>
          </cell>
          <cell r="IE259">
            <v>0</v>
          </cell>
          <cell r="IG259">
            <v>0</v>
          </cell>
          <cell r="IH259">
            <v>7</v>
          </cell>
          <cell r="II259">
            <v>0</v>
          </cell>
        </row>
        <row r="261">
          <cell r="C261" t="str">
            <v>2038/39</v>
          </cell>
          <cell r="D261" t="str">
            <v>Total</v>
          </cell>
          <cell r="E261">
            <v>0</v>
          </cell>
          <cell r="H261">
            <v>0</v>
          </cell>
          <cell r="J261">
            <v>0</v>
          </cell>
          <cell r="L261">
            <v>0</v>
          </cell>
          <cell r="N261">
            <v>0</v>
          </cell>
          <cell r="P261">
            <v>0</v>
          </cell>
          <cell r="R261">
            <v>0</v>
          </cell>
          <cell r="T261">
            <v>0</v>
          </cell>
          <cell r="V261">
            <v>0</v>
          </cell>
          <cell r="X261">
            <v>0</v>
          </cell>
          <cell r="Z261">
            <v>0</v>
          </cell>
          <cell r="AB261">
            <v>0</v>
          </cell>
          <cell r="AD261">
            <v>0</v>
          </cell>
          <cell r="AF261">
            <v>0</v>
          </cell>
          <cell r="AH261">
            <v>0</v>
          </cell>
          <cell r="AJ261">
            <v>0</v>
          </cell>
          <cell r="AL261">
            <v>0</v>
          </cell>
          <cell r="AN261">
            <v>0</v>
          </cell>
          <cell r="AP261">
            <v>0</v>
          </cell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0</v>
          </cell>
          <cell r="BB261">
            <v>0</v>
          </cell>
          <cell r="BD261">
            <v>0</v>
          </cell>
          <cell r="BF261">
            <v>0</v>
          </cell>
          <cell r="BG261">
            <v>0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  <cell r="BY261">
            <v>0</v>
          </cell>
          <cell r="CA261">
            <v>0</v>
          </cell>
          <cell r="CC261">
            <v>0</v>
          </cell>
          <cell r="CE261">
            <v>0</v>
          </cell>
          <cell r="CG261">
            <v>0</v>
          </cell>
          <cell r="CI261">
            <v>0</v>
          </cell>
          <cell r="CK261">
            <v>0</v>
          </cell>
          <cell r="CM261">
            <v>0</v>
          </cell>
          <cell r="CO261">
            <v>0</v>
          </cell>
          <cell r="CQ261">
            <v>0</v>
          </cell>
          <cell r="CS261">
            <v>0</v>
          </cell>
          <cell r="CU261">
            <v>0</v>
          </cell>
          <cell r="CW261">
            <v>0</v>
          </cell>
          <cell r="CY261">
            <v>0</v>
          </cell>
          <cell r="DA261">
            <v>0</v>
          </cell>
          <cell r="DC261">
            <v>0</v>
          </cell>
          <cell r="DE261">
            <v>0</v>
          </cell>
          <cell r="DG261">
            <v>0</v>
          </cell>
          <cell r="DI261">
            <v>0</v>
          </cell>
          <cell r="DK261">
            <v>0</v>
          </cell>
          <cell r="DM261">
            <v>0</v>
          </cell>
          <cell r="DO261">
            <v>0</v>
          </cell>
          <cell r="DQ261">
            <v>0</v>
          </cell>
          <cell r="DS261">
            <v>0</v>
          </cell>
          <cell r="DU261">
            <v>0</v>
          </cell>
          <cell r="DW261">
            <v>0</v>
          </cell>
          <cell r="DY261">
            <v>0</v>
          </cell>
          <cell r="EA261">
            <v>0</v>
          </cell>
          <cell r="EC261">
            <v>0</v>
          </cell>
          <cell r="EE261">
            <v>0</v>
          </cell>
          <cell r="EG261">
            <v>0</v>
          </cell>
          <cell r="EI261">
            <v>0</v>
          </cell>
          <cell r="EK261">
            <v>0</v>
          </cell>
          <cell r="EM261">
            <v>0</v>
          </cell>
          <cell r="EO261">
            <v>0</v>
          </cell>
          <cell r="EQ261">
            <v>0</v>
          </cell>
          <cell r="ES261">
            <v>0</v>
          </cell>
          <cell r="EU261">
            <v>0</v>
          </cell>
          <cell r="EW261">
            <v>0</v>
          </cell>
          <cell r="EY261">
            <v>0</v>
          </cell>
          <cell r="FA261">
            <v>0</v>
          </cell>
          <cell r="FC261">
            <v>0</v>
          </cell>
          <cell r="FE261">
            <v>0</v>
          </cell>
          <cell r="FG261">
            <v>0</v>
          </cell>
          <cell r="FI261">
            <v>0</v>
          </cell>
          <cell r="FK261">
            <v>0</v>
          </cell>
          <cell r="FM261">
            <v>0</v>
          </cell>
          <cell r="FO261">
            <v>0</v>
          </cell>
          <cell r="FQ261">
            <v>0</v>
          </cell>
          <cell r="FS261">
            <v>0</v>
          </cell>
          <cell r="FU261">
            <v>0</v>
          </cell>
          <cell r="FW261">
            <v>0</v>
          </cell>
          <cell r="FY261">
            <v>0</v>
          </cell>
          <cell r="GA261">
            <v>0</v>
          </cell>
          <cell r="GC261">
            <v>0</v>
          </cell>
          <cell r="GE261">
            <v>0</v>
          </cell>
          <cell r="GG261">
            <v>0</v>
          </cell>
          <cell r="GI261">
            <v>0</v>
          </cell>
          <cell r="GK261">
            <v>0</v>
          </cell>
          <cell r="GM261">
            <v>0</v>
          </cell>
          <cell r="GO261">
            <v>0</v>
          </cell>
          <cell r="GQ261">
            <v>0</v>
          </cell>
          <cell r="GS261">
            <v>0</v>
          </cell>
          <cell r="GU261">
            <v>0</v>
          </cell>
          <cell r="GW261">
            <v>0</v>
          </cell>
          <cell r="GY261">
            <v>0</v>
          </cell>
          <cell r="HA261">
            <v>0</v>
          </cell>
          <cell r="HC261">
            <v>0</v>
          </cell>
          <cell r="HE261">
            <v>0</v>
          </cell>
          <cell r="HG261">
            <v>0</v>
          </cell>
          <cell r="HI261">
            <v>0</v>
          </cell>
          <cell r="HK261">
            <v>0</v>
          </cell>
          <cell r="HM261">
            <v>0</v>
          </cell>
          <cell r="HO261">
            <v>0</v>
          </cell>
          <cell r="HQ261">
            <v>0</v>
          </cell>
          <cell r="HS261">
            <v>0</v>
          </cell>
          <cell r="HU261">
            <v>0</v>
          </cell>
          <cell r="HW261">
            <v>0</v>
          </cell>
          <cell r="HY261">
            <v>0</v>
          </cell>
          <cell r="IA261">
            <v>0</v>
          </cell>
          <cell r="IC261">
            <v>0</v>
          </cell>
          <cell r="IE261">
            <v>0</v>
          </cell>
          <cell r="IG261">
            <v>0</v>
          </cell>
          <cell r="II261">
            <v>0</v>
          </cell>
        </row>
        <row r="263">
          <cell r="C263" t="str">
            <v>2039/40</v>
          </cell>
          <cell r="D263" t="str">
            <v>IT equipment / VPE</v>
          </cell>
          <cell r="F263">
            <v>5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N263">
            <v>0</v>
          </cell>
          <cell r="AO263">
            <v>0</v>
          </cell>
          <cell r="AP263">
            <v>0</v>
          </cell>
          <cell r="AR263">
            <v>0</v>
          </cell>
          <cell r="AS263">
            <v>0</v>
          </cell>
          <cell r="AT263">
            <v>0</v>
          </cell>
          <cell r="AV263">
            <v>0</v>
          </cell>
          <cell r="AW263">
            <v>0</v>
          </cell>
          <cell r="AX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0</v>
          </cell>
          <cell r="BE263">
            <v>0</v>
          </cell>
          <cell r="BF263">
            <v>0</v>
          </cell>
          <cell r="BI263">
            <v>0</v>
          </cell>
          <cell r="BJ263">
            <v>0</v>
          </cell>
          <cell r="BK263">
            <v>0</v>
          </cell>
          <cell r="BM263">
            <v>0</v>
          </cell>
          <cell r="BN263">
            <v>0</v>
          </cell>
          <cell r="BO263">
            <v>0</v>
          </cell>
          <cell r="BQ263">
            <v>0</v>
          </cell>
          <cell r="BR263">
            <v>0</v>
          </cell>
          <cell r="BS263">
            <v>0</v>
          </cell>
          <cell r="BU263">
            <v>0</v>
          </cell>
          <cell r="BV263">
            <v>0</v>
          </cell>
          <cell r="BW263">
            <v>0</v>
          </cell>
          <cell r="BY263">
            <v>0</v>
          </cell>
          <cell r="BZ263">
            <v>0</v>
          </cell>
          <cell r="CA263">
            <v>0</v>
          </cell>
          <cell r="CC263">
            <v>0</v>
          </cell>
          <cell r="CD263">
            <v>0</v>
          </cell>
          <cell r="CE263">
            <v>0</v>
          </cell>
          <cell r="CG263">
            <v>0</v>
          </cell>
          <cell r="CH263">
            <v>0</v>
          </cell>
          <cell r="CI263">
            <v>0</v>
          </cell>
          <cell r="CK263">
            <v>0</v>
          </cell>
          <cell r="CL263">
            <v>0</v>
          </cell>
          <cell r="CM263">
            <v>0</v>
          </cell>
          <cell r="CO263">
            <v>0</v>
          </cell>
          <cell r="CP263">
            <v>0</v>
          </cell>
          <cell r="CQ263">
            <v>0</v>
          </cell>
          <cell r="CS263">
            <v>0</v>
          </cell>
          <cell r="CT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0</v>
          </cell>
          <cell r="DA263">
            <v>0</v>
          </cell>
          <cell r="DB263">
            <v>0</v>
          </cell>
          <cell r="DC263">
            <v>0</v>
          </cell>
          <cell r="DE263">
            <v>0</v>
          </cell>
          <cell r="DF263">
            <v>0</v>
          </cell>
          <cell r="DG263">
            <v>0</v>
          </cell>
          <cell r="DI263">
            <v>0</v>
          </cell>
          <cell r="DJ263">
            <v>0</v>
          </cell>
          <cell r="DK263">
            <v>0</v>
          </cell>
          <cell r="DM263">
            <v>0</v>
          </cell>
          <cell r="DN263">
            <v>0</v>
          </cell>
          <cell r="DO263">
            <v>0</v>
          </cell>
          <cell r="DQ263">
            <v>0</v>
          </cell>
          <cell r="DR263">
            <v>0</v>
          </cell>
          <cell r="DS263">
            <v>0</v>
          </cell>
          <cell r="DU263">
            <v>0</v>
          </cell>
          <cell r="DV263">
            <v>0</v>
          </cell>
          <cell r="DW263">
            <v>0</v>
          </cell>
          <cell r="DY263">
            <v>0</v>
          </cell>
          <cell r="DZ263">
            <v>0</v>
          </cell>
          <cell r="EA263">
            <v>0</v>
          </cell>
          <cell r="EC263">
            <v>0</v>
          </cell>
          <cell r="ED263">
            <v>5</v>
          </cell>
          <cell r="EE263">
            <v>0</v>
          </cell>
          <cell r="EG263">
            <v>0</v>
          </cell>
          <cell r="EH263">
            <v>4</v>
          </cell>
          <cell r="EI263">
            <v>0</v>
          </cell>
          <cell r="EK263">
            <v>0</v>
          </cell>
          <cell r="EL263">
            <v>3</v>
          </cell>
          <cell r="EM263">
            <v>0</v>
          </cell>
          <cell r="EO263">
            <v>0</v>
          </cell>
          <cell r="EP263">
            <v>2</v>
          </cell>
          <cell r="EQ263">
            <v>0</v>
          </cell>
          <cell r="ES263">
            <v>0</v>
          </cell>
          <cell r="ET263">
            <v>1</v>
          </cell>
          <cell r="EU263">
            <v>0</v>
          </cell>
          <cell r="EW263">
            <v>0</v>
          </cell>
          <cell r="EX263">
            <v>0</v>
          </cell>
          <cell r="EY263">
            <v>0</v>
          </cell>
          <cell r="FA263">
            <v>0</v>
          </cell>
          <cell r="FB263">
            <v>0</v>
          </cell>
          <cell r="FC263">
            <v>0</v>
          </cell>
          <cell r="FE263">
            <v>0</v>
          </cell>
          <cell r="FF263">
            <v>0</v>
          </cell>
          <cell r="FG263">
            <v>0</v>
          </cell>
          <cell r="FI263">
            <v>0</v>
          </cell>
          <cell r="FJ263">
            <v>0</v>
          </cell>
          <cell r="FK263">
            <v>0</v>
          </cell>
          <cell r="FM263">
            <v>0</v>
          </cell>
          <cell r="FN263">
            <v>0</v>
          </cell>
          <cell r="FO263">
            <v>0</v>
          </cell>
          <cell r="FQ263">
            <v>0</v>
          </cell>
          <cell r="FR263">
            <v>0</v>
          </cell>
          <cell r="FS263">
            <v>0</v>
          </cell>
          <cell r="FU263">
            <v>0</v>
          </cell>
          <cell r="FV263">
            <v>0</v>
          </cell>
          <cell r="FW263">
            <v>0</v>
          </cell>
          <cell r="FY263">
            <v>0</v>
          </cell>
          <cell r="FZ263">
            <v>0</v>
          </cell>
          <cell r="GA263">
            <v>0</v>
          </cell>
          <cell r="GC263">
            <v>0</v>
          </cell>
          <cell r="GD263">
            <v>0</v>
          </cell>
          <cell r="GE263">
            <v>0</v>
          </cell>
          <cell r="GG263">
            <v>0</v>
          </cell>
          <cell r="GH263">
            <v>0</v>
          </cell>
          <cell r="GI263">
            <v>0</v>
          </cell>
          <cell r="GK263">
            <v>0</v>
          </cell>
          <cell r="GL263">
            <v>0</v>
          </cell>
          <cell r="GM263">
            <v>0</v>
          </cell>
          <cell r="GO263">
            <v>0</v>
          </cell>
          <cell r="GP263">
            <v>0</v>
          </cell>
          <cell r="GQ263">
            <v>0</v>
          </cell>
          <cell r="GS263">
            <v>0</v>
          </cell>
          <cell r="GT263">
            <v>0</v>
          </cell>
          <cell r="GU263">
            <v>0</v>
          </cell>
          <cell r="GW263">
            <v>0</v>
          </cell>
          <cell r="GX263">
            <v>0</v>
          </cell>
          <cell r="GY263">
            <v>0</v>
          </cell>
          <cell r="HA263">
            <v>0</v>
          </cell>
          <cell r="HB263">
            <v>0</v>
          </cell>
          <cell r="HC263">
            <v>0</v>
          </cell>
          <cell r="HE263">
            <v>0</v>
          </cell>
          <cell r="HF263">
            <v>0</v>
          </cell>
          <cell r="HG263">
            <v>0</v>
          </cell>
          <cell r="HI263">
            <v>0</v>
          </cell>
          <cell r="HJ263">
            <v>0</v>
          </cell>
          <cell r="HK263">
            <v>0</v>
          </cell>
          <cell r="HM263">
            <v>0</v>
          </cell>
          <cell r="HN263">
            <v>0</v>
          </cell>
          <cell r="HO263">
            <v>0</v>
          </cell>
          <cell r="HQ263">
            <v>0</v>
          </cell>
          <cell r="HR263">
            <v>0</v>
          </cell>
          <cell r="HS263">
            <v>0</v>
          </cell>
          <cell r="HU263">
            <v>0</v>
          </cell>
          <cell r="HV263">
            <v>0</v>
          </cell>
          <cell r="HW263">
            <v>0</v>
          </cell>
          <cell r="HY263">
            <v>0</v>
          </cell>
          <cell r="HZ263">
            <v>0</v>
          </cell>
          <cell r="IA263">
            <v>0</v>
          </cell>
          <cell r="IC263">
            <v>0</v>
          </cell>
          <cell r="ID263">
            <v>0</v>
          </cell>
          <cell r="IE263">
            <v>0</v>
          </cell>
          <cell r="IG263">
            <v>0</v>
          </cell>
          <cell r="IH263">
            <v>0</v>
          </cell>
          <cell r="II263">
            <v>0</v>
          </cell>
        </row>
        <row r="264">
          <cell r="C264" t="str">
            <v>2039/40</v>
          </cell>
          <cell r="D264" t="str">
            <v>Third party spend (REFFCUS)</v>
          </cell>
          <cell r="F264">
            <v>2</v>
          </cell>
        </row>
        <row r="265">
          <cell r="C265" t="str">
            <v>2039/40</v>
          </cell>
          <cell r="D265" t="str">
            <v>Highways infrastructure</v>
          </cell>
          <cell r="F265">
            <v>3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N265">
            <v>0</v>
          </cell>
          <cell r="AO265">
            <v>0</v>
          </cell>
          <cell r="AP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0</v>
          </cell>
          <cell r="BE265">
            <v>0</v>
          </cell>
          <cell r="BF265">
            <v>0</v>
          </cell>
          <cell r="BI265">
            <v>0</v>
          </cell>
          <cell r="BJ265">
            <v>0</v>
          </cell>
          <cell r="BK265">
            <v>0</v>
          </cell>
          <cell r="BM265">
            <v>0</v>
          </cell>
          <cell r="BN265">
            <v>0</v>
          </cell>
          <cell r="BO265">
            <v>0</v>
          </cell>
          <cell r="BQ265">
            <v>0</v>
          </cell>
          <cell r="BR265">
            <v>0</v>
          </cell>
          <cell r="BS265">
            <v>0</v>
          </cell>
          <cell r="BU265">
            <v>0</v>
          </cell>
          <cell r="BV265">
            <v>0</v>
          </cell>
          <cell r="BW265">
            <v>0</v>
          </cell>
          <cell r="BY265">
            <v>0</v>
          </cell>
          <cell r="BZ265">
            <v>0</v>
          </cell>
          <cell r="CA265">
            <v>0</v>
          </cell>
          <cell r="CC265">
            <v>0</v>
          </cell>
          <cell r="CD265">
            <v>0</v>
          </cell>
          <cell r="CE265">
            <v>0</v>
          </cell>
          <cell r="CG265">
            <v>0</v>
          </cell>
          <cell r="CH265">
            <v>0</v>
          </cell>
          <cell r="CI265">
            <v>0</v>
          </cell>
          <cell r="CK265">
            <v>0</v>
          </cell>
          <cell r="CL265">
            <v>0</v>
          </cell>
          <cell r="CM265">
            <v>0</v>
          </cell>
          <cell r="CO265">
            <v>0</v>
          </cell>
          <cell r="CP265">
            <v>0</v>
          </cell>
          <cell r="CQ265">
            <v>0</v>
          </cell>
          <cell r="CS265">
            <v>0</v>
          </cell>
          <cell r="CT265">
            <v>0</v>
          </cell>
          <cell r="CU265">
            <v>0</v>
          </cell>
          <cell r="CW265">
            <v>0</v>
          </cell>
          <cell r="CX265">
            <v>0</v>
          </cell>
          <cell r="CY265">
            <v>0</v>
          </cell>
          <cell r="DA265">
            <v>0</v>
          </cell>
          <cell r="DB265">
            <v>0</v>
          </cell>
          <cell r="DC265">
            <v>0</v>
          </cell>
          <cell r="DE265">
            <v>0</v>
          </cell>
          <cell r="DF265">
            <v>0</v>
          </cell>
          <cell r="DG265">
            <v>0</v>
          </cell>
          <cell r="DI265">
            <v>0</v>
          </cell>
          <cell r="DJ265">
            <v>0</v>
          </cell>
          <cell r="DK265">
            <v>0</v>
          </cell>
          <cell r="DM265">
            <v>0</v>
          </cell>
          <cell r="DN265">
            <v>0</v>
          </cell>
          <cell r="DO265">
            <v>0</v>
          </cell>
          <cell r="DQ265">
            <v>0</v>
          </cell>
          <cell r="DR265">
            <v>0</v>
          </cell>
          <cell r="DS265">
            <v>0</v>
          </cell>
          <cell r="DU265">
            <v>0</v>
          </cell>
          <cell r="DV265">
            <v>0</v>
          </cell>
          <cell r="DW265">
            <v>0</v>
          </cell>
          <cell r="DY265">
            <v>0</v>
          </cell>
          <cell r="DZ265">
            <v>0</v>
          </cell>
          <cell r="EA265">
            <v>0</v>
          </cell>
          <cell r="EC265">
            <v>0</v>
          </cell>
          <cell r="ED265">
            <v>30</v>
          </cell>
          <cell r="EE265">
            <v>0</v>
          </cell>
          <cell r="EG265">
            <v>0</v>
          </cell>
          <cell r="EH265">
            <v>29</v>
          </cell>
          <cell r="EI265">
            <v>0</v>
          </cell>
          <cell r="EK265">
            <v>0</v>
          </cell>
          <cell r="EL265">
            <v>28</v>
          </cell>
          <cell r="EM265">
            <v>0</v>
          </cell>
          <cell r="EO265">
            <v>0</v>
          </cell>
          <cell r="EP265">
            <v>27</v>
          </cell>
          <cell r="EQ265">
            <v>0</v>
          </cell>
          <cell r="ES265">
            <v>0</v>
          </cell>
          <cell r="ET265">
            <v>26</v>
          </cell>
          <cell r="EU265">
            <v>0</v>
          </cell>
          <cell r="EW265">
            <v>0</v>
          </cell>
          <cell r="EX265">
            <v>25</v>
          </cell>
          <cell r="EY265">
            <v>0</v>
          </cell>
          <cell r="FA265">
            <v>0</v>
          </cell>
          <cell r="FB265">
            <v>24</v>
          </cell>
          <cell r="FC265">
            <v>0</v>
          </cell>
          <cell r="FE265">
            <v>0</v>
          </cell>
          <cell r="FF265">
            <v>23</v>
          </cell>
          <cell r="FG265">
            <v>0</v>
          </cell>
          <cell r="FI265">
            <v>0</v>
          </cell>
          <cell r="FJ265">
            <v>22</v>
          </cell>
          <cell r="FK265">
            <v>0</v>
          </cell>
          <cell r="FM265">
            <v>0</v>
          </cell>
          <cell r="FN265">
            <v>21</v>
          </cell>
          <cell r="FO265">
            <v>0</v>
          </cell>
          <cell r="FQ265">
            <v>0</v>
          </cell>
          <cell r="FR265">
            <v>20</v>
          </cell>
          <cell r="FS265">
            <v>0</v>
          </cell>
          <cell r="FU265">
            <v>0</v>
          </cell>
          <cell r="FV265">
            <v>19</v>
          </cell>
          <cell r="FW265">
            <v>0</v>
          </cell>
          <cell r="FY265">
            <v>0</v>
          </cell>
          <cell r="FZ265">
            <v>18</v>
          </cell>
          <cell r="GA265">
            <v>0</v>
          </cell>
          <cell r="GC265">
            <v>0</v>
          </cell>
          <cell r="GD265">
            <v>17</v>
          </cell>
          <cell r="GE265">
            <v>0</v>
          </cell>
          <cell r="GG265">
            <v>0</v>
          </cell>
          <cell r="GH265">
            <v>16</v>
          </cell>
          <cell r="GI265">
            <v>0</v>
          </cell>
          <cell r="GK265">
            <v>0</v>
          </cell>
          <cell r="GL265">
            <v>15</v>
          </cell>
          <cell r="GM265">
            <v>0</v>
          </cell>
          <cell r="GO265">
            <v>0</v>
          </cell>
          <cell r="GP265">
            <v>14</v>
          </cell>
          <cell r="GQ265">
            <v>0</v>
          </cell>
          <cell r="GS265">
            <v>0</v>
          </cell>
          <cell r="GT265">
            <v>13</v>
          </cell>
          <cell r="GU265">
            <v>0</v>
          </cell>
          <cell r="GW265">
            <v>0</v>
          </cell>
          <cell r="GX265">
            <v>12</v>
          </cell>
          <cell r="GY265">
            <v>0</v>
          </cell>
          <cell r="HA265">
            <v>0</v>
          </cell>
          <cell r="HB265">
            <v>11</v>
          </cell>
          <cell r="HC265">
            <v>0</v>
          </cell>
          <cell r="HE265">
            <v>0</v>
          </cell>
          <cell r="HF265">
            <v>10</v>
          </cell>
          <cell r="HG265">
            <v>0</v>
          </cell>
          <cell r="HI265">
            <v>0</v>
          </cell>
          <cell r="HJ265">
            <v>9</v>
          </cell>
          <cell r="HK265">
            <v>0</v>
          </cell>
          <cell r="HM265">
            <v>0</v>
          </cell>
          <cell r="HN265">
            <v>8</v>
          </cell>
          <cell r="HO265">
            <v>0</v>
          </cell>
          <cell r="HQ265">
            <v>0</v>
          </cell>
          <cell r="HR265">
            <v>7</v>
          </cell>
          <cell r="HS265">
            <v>0</v>
          </cell>
          <cell r="HU265">
            <v>0</v>
          </cell>
          <cell r="HV265">
            <v>6</v>
          </cell>
          <cell r="HW265">
            <v>0</v>
          </cell>
          <cell r="HY265">
            <v>0</v>
          </cell>
          <cell r="HZ265">
            <v>5</v>
          </cell>
          <cell r="IA265">
            <v>0</v>
          </cell>
          <cell r="IC265">
            <v>0</v>
          </cell>
          <cell r="ID265">
            <v>4</v>
          </cell>
          <cell r="IE265">
            <v>0</v>
          </cell>
          <cell r="IG265">
            <v>0</v>
          </cell>
          <cell r="IH265">
            <v>3</v>
          </cell>
          <cell r="II265">
            <v>0</v>
          </cell>
        </row>
        <row r="266">
          <cell r="C266" t="str">
            <v>2039/40</v>
          </cell>
          <cell r="D266" t="str">
            <v>Land</v>
          </cell>
          <cell r="F266">
            <v>5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X266">
            <v>0</v>
          </cell>
          <cell r="Y266">
            <v>0</v>
          </cell>
          <cell r="Z266">
            <v>0</v>
          </cell>
          <cell r="AB266">
            <v>0</v>
          </cell>
          <cell r="AC266">
            <v>0</v>
          </cell>
          <cell r="AD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N266">
            <v>0</v>
          </cell>
          <cell r="AO266">
            <v>0</v>
          </cell>
          <cell r="AP266">
            <v>0</v>
          </cell>
          <cell r="AR266">
            <v>0</v>
          </cell>
          <cell r="AS266">
            <v>0</v>
          </cell>
          <cell r="AT266">
            <v>0</v>
          </cell>
          <cell r="AV266">
            <v>0</v>
          </cell>
          <cell r="AW266">
            <v>0</v>
          </cell>
          <cell r="AX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  <cell r="BE266">
            <v>0</v>
          </cell>
          <cell r="BF266">
            <v>0</v>
          </cell>
          <cell r="BI266">
            <v>0</v>
          </cell>
          <cell r="BJ266">
            <v>0</v>
          </cell>
          <cell r="BK266">
            <v>0</v>
          </cell>
          <cell r="BM266">
            <v>0</v>
          </cell>
          <cell r="BN266">
            <v>0</v>
          </cell>
          <cell r="BO266">
            <v>0</v>
          </cell>
          <cell r="BQ266">
            <v>0</v>
          </cell>
          <cell r="BR266">
            <v>0</v>
          </cell>
          <cell r="BS266">
            <v>0</v>
          </cell>
          <cell r="BU266">
            <v>0</v>
          </cell>
          <cell r="BV266">
            <v>0</v>
          </cell>
          <cell r="BW266">
            <v>0</v>
          </cell>
          <cell r="BY266">
            <v>0</v>
          </cell>
          <cell r="BZ266">
            <v>0</v>
          </cell>
          <cell r="CA266">
            <v>0</v>
          </cell>
          <cell r="CC266">
            <v>0</v>
          </cell>
          <cell r="CD266">
            <v>0</v>
          </cell>
          <cell r="CE266">
            <v>0</v>
          </cell>
          <cell r="CG266">
            <v>0</v>
          </cell>
          <cell r="CH266">
            <v>0</v>
          </cell>
          <cell r="CI266">
            <v>0</v>
          </cell>
          <cell r="CK266">
            <v>0</v>
          </cell>
          <cell r="CL266">
            <v>0</v>
          </cell>
          <cell r="CM266">
            <v>0</v>
          </cell>
          <cell r="CO266">
            <v>0</v>
          </cell>
          <cell r="CP266">
            <v>0</v>
          </cell>
          <cell r="CQ266">
            <v>0</v>
          </cell>
          <cell r="CS266">
            <v>0</v>
          </cell>
          <cell r="CT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0</v>
          </cell>
          <cell r="DA266">
            <v>0</v>
          </cell>
          <cell r="DB266">
            <v>0</v>
          </cell>
          <cell r="DC266">
            <v>0</v>
          </cell>
          <cell r="DE266">
            <v>0</v>
          </cell>
          <cell r="DF266">
            <v>0</v>
          </cell>
          <cell r="DG266">
            <v>0</v>
          </cell>
          <cell r="DI266">
            <v>0</v>
          </cell>
          <cell r="DJ266">
            <v>0</v>
          </cell>
          <cell r="DK266">
            <v>0</v>
          </cell>
          <cell r="DM266">
            <v>0</v>
          </cell>
          <cell r="DN266">
            <v>0</v>
          </cell>
          <cell r="DO266">
            <v>0</v>
          </cell>
          <cell r="DQ266">
            <v>0</v>
          </cell>
          <cell r="DR266">
            <v>0</v>
          </cell>
          <cell r="DS266">
            <v>0</v>
          </cell>
          <cell r="DU266">
            <v>0</v>
          </cell>
          <cell r="DV266">
            <v>0</v>
          </cell>
          <cell r="DW266">
            <v>0</v>
          </cell>
          <cell r="DY266">
            <v>0</v>
          </cell>
          <cell r="DZ266">
            <v>0</v>
          </cell>
          <cell r="EA266">
            <v>0</v>
          </cell>
          <cell r="EC266">
            <v>0</v>
          </cell>
          <cell r="ED266">
            <v>50</v>
          </cell>
          <cell r="EE266">
            <v>0</v>
          </cell>
          <cell r="EG266">
            <v>0</v>
          </cell>
          <cell r="EH266">
            <v>49</v>
          </cell>
          <cell r="EI266">
            <v>0</v>
          </cell>
          <cell r="EK266">
            <v>0</v>
          </cell>
          <cell r="EL266">
            <v>48</v>
          </cell>
          <cell r="EM266">
            <v>0</v>
          </cell>
          <cell r="EO266">
            <v>0</v>
          </cell>
          <cell r="EP266">
            <v>47</v>
          </cell>
          <cell r="EQ266">
            <v>0</v>
          </cell>
          <cell r="ES266">
            <v>0</v>
          </cell>
          <cell r="ET266">
            <v>46</v>
          </cell>
          <cell r="EU266">
            <v>0</v>
          </cell>
          <cell r="EW266">
            <v>0</v>
          </cell>
          <cell r="EX266">
            <v>45</v>
          </cell>
          <cell r="EY266">
            <v>0</v>
          </cell>
          <cell r="FA266">
            <v>0</v>
          </cell>
          <cell r="FB266">
            <v>44</v>
          </cell>
          <cell r="FC266">
            <v>0</v>
          </cell>
          <cell r="FE266">
            <v>0</v>
          </cell>
          <cell r="FF266">
            <v>43</v>
          </cell>
          <cell r="FG266">
            <v>0</v>
          </cell>
          <cell r="FI266">
            <v>0</v>
          </cell>
          <cell r="FJ266">
            <v>42</v>
          </cell>
          <cell r="FK266">
            <v>0</v>
          </cell>
          <cell r="FM266">
            <v>0</v>
          </cell>
          <cell r="FN266">
            <v>41</v>
          </cell>
          <cell r="FO266">
            <v>0</v>
          </cell>
          <cell r="FQ266">
            <v>0</v>
          </cell>
          <cell r="FR266">
            <v>40</v>
          </cell>
          <cell r="FS266">
            <v>0</v>
          </cell>
          <cell r="FU266">
            <v>0</v>
          </cell>
          <cell r="FV266">
            <v>39</v>
          </cell>
          <cell r="FW266">
            <v>0</v>
          </cell>
          <cell r="FY266">
            <v>0</v>
          </cell>
          <cell r="FZ266">
            <v>38</v>
          </cell>
          <cell r="GA266">
            <v>0</v>
          </cell>
          <cell r="GC266">
            <v>0</v>
          </cell>
          <cell r="GD266">
            <v>37</v>
          </cell>
          <cell r="GE266">
            <v>0</v>
          </cell>
          <cell r="GG266">
            <v>0</v>
          </cell>
          <cell r="GH266">
            <v>36</v>
          </cell>
          <cell r="GI266">
            <v>0</v>
          </cell>
          <cell r="GK266">
            <v>0</v>
          </cell>
          <cell r="GL266">
            <v>35</v>
          </cell>
          <cell r="GM266">
            <v>0</v>
          </cell>
          <cell r="GO266">
            <v>0</v>
          </cell>
          <cell r="GP266">
            <v>34</v>
          </cell>
          <cell r="GQ266">
            <v>0</v>
          </cell>
          <cell r="GS266">
            <v>0</v>
          </cell>
          <cell r="GT266">
            <v>33</v>
          </cell>
          <cell r="GU266">
            <v>0</v>
          </cell>
          <cell r="GW266">
            <v>0</v>
          </cell>
          <cell r="GX266">
            <v>32</v>
          </cell>
          <cell r="GY266">
            <v>0</v>
          </cell>
          <cell r="HA266">
            <v>0</v>
          </cell>
          <cell r="HB266">
            <v>31</v>
          </cell>
          <cell r="HC266">
            <v>0</v>
          </cell>
          <cell r="HE266">
            <v>0</v>
          </cell>
          <cell r="HF266">
            <v>30</v>
          </cell>
          <cell r="HG266">
            <v>0</v>
          </cell>
          <cell r="HI266">
            <v>0</v>
          </cell>
          <cell r="HJ266">
            <v>29</v>
          </cell>
          <cell r="HK266">
            <v>0</v>
          </cell>
          <cell r="HM266">
            <v>0</v>
          </cell>
          <cell r="HN266">
            <v>28</v>
          </cell>
          <cell r="HO266">
            <v>0</v>
          </cell>
          <cell r="HQ266">
            <v>0</v>
          </cell>
          <cell r="HR266">
            <v>27</v>
          </cell>
          <cell r="HS266">
            <v>0</v>
          </cell>
          <cell r="HU266">
            <v>0</v>
          </cell>
          <cell r="HV266">
            <v>26</v>
          </cell>
          <cell r="HW266">
            <v>0</v>
          </cell>
          <cell r="HY266">
            <v>0</v>
          </cell>
          <cell r="HZ266">
            <v>25</v>
          </cell>
          <cell r="IA266">
            <v>0</v>
          </cell>
          <cell r="IC266">
            <v>0</v>
          </cell>
          <cell r="ID266">
            <v>24</v>
          </cell>
          <cell r="IE266">
            <v>0</v>
          </cell>
          <cell r="IG266">
            <v>0</v>
          </cell>
          <cell r="IH266">
            <v>23</v>
          </cell>
          <cell r="II266">
            <v>0</v>
          </cell>
        </row>
        <row r="267">
          <cell r="C267" t="str">
            <v>2039/40</v>
          </cell>
          <cell r="D267" t="str">
            <v>Buildings</v>
          </cell>
          <cell r="F267">
            <v>35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B267">
            <v>0</v>
          </cell>
          <cell r="AC267">
            <v>0</v>
          </cell>
          <cell r="AD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N267">
            <v>0</v>
          </cell>
          <cell r="AO267">
            <v>0</v>
          </cell>
          <cell r="AP267">
            <v>0</v>
          </cell>
          <cell r="AR267">
            <v>0</v>
          </cell>
          <cell r="AS267">
            <v>0</v>
          </cell>
          <cell r="AT267">
            <v>0</v>
          </cell>
          <cell r="AV267">
            <v>0</v>
          </cell>
          <cell r="AW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0</v>
          </cell>
          <cell r="BE267">
            <v>0</v>
          </cell>
          <cell r="BF267">
            <v>0</v>
          </cell>
          <cell r="BI267">
            <v>0</v>
          </cell>
          <cell r="BJ267">
            <v>0</v>
          </cell>
          <cell r="BK267">
            <v>0</v>
          </cell>
          <cell r="BM267">
            <v>0</v>
          </cell>
          <cell r="BN267">
            <v>0</v>
          </cell>
          <cell r="BO267">
            <v>0</v>
          </cell>
          <cell r="BQ267">
            <v>0</v>
          </cell>
          <cell r="BR267">
            <v>0</v>
          </cell>
          <cell r="BS267">
            <v>0</v>
          </cell>
          <cell r="BU267">
            <v>0</v>
          </cell>
          <cell r="BV267">
            <v>0</v>
          </cell>
          <cell r="BW267">
            <v>0</v>
          </cell>
          <cell r="BY267">
            <v>0</v>
          </cell>
          <cell r="BZ267">
            <v>0</v>
          </cell>
          <cell r="CA267">
            <v>0</v>
          </cell>
          <cell r="CC267">
            <v>0</v>
          </cell>
          <cell r="CD267">
            <v>0</v>
          </cell>
          <cell r="CE267">
            <v>0</v>
          </cell>
          <cell r="CG267">
            <v>0</v>
          </cell>
          <cell r="CH267">
            <v>0</v>
          </cell>
          <cell r="CI267">
            <v>0</v>
          </cell>
          <cell r="CK267">
            <v>0</v>
          </cell>
          <cell r="CL267">
            <v>0</v>
          </cell>
          <cell r="CM267">
            <v>0</v>
          </cell>
          <cell r="CO267">
            <v>0</v>
          </cell>
          <cell r="CP267">
            <v>0</v>
          </cell>
          <cell r="CQ267">
            <v>0</v>
          </cell>
          <cell r="CS267">
            <v>0</v>
          </cell>
          <cell r="CT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0</v>
          </cell>
          <cell r="DA267">
            <v>0</v>
          </cell>
          <cell r="DB267">
            <v>0</v>
          </cell>
          <cell r="DC267">
            <v>0</v>
          </cell>
          <cell r="DE267">
            <v>0</v>
          </cell>
          <cell r="DF267">
            <v>0</v>
          </cell>
          <cell r="DG267">
            <v>0</v>
          </cell>
          <cell r="DI267">
            <v>0</v>
          </cell>
          <cell r="DJ267">
            <v>0</v>
          </cell>
          <cell r="DK267">
            <v>0</v>
          </cell>
          <cell r="DM267">
            <v>0</v>
          </cell>
          <cell r="DN267">
            <v>0</v>
          </cell>
          <cell r="DO267">
            <v>0</v>
          </cell>
          <cell r="DQ267">
            <v>0</v>
          </cell>
          <cell r="DR267">
            <v>0</v>
          </cell>
          <cell r="DS267">
            <v>0</v>
          </cell>
          <cell r="DU267">
            <v>0</v>
          </cell>
          <cell r="DV267">
            <v>0</v>
          </cell>
          <cell r="DW267">
            <v>0</v>
          </cell>
          <cell r="DY267">
            <v>0</v>
          </cell>
          <cell r="DZ267">
            <v>0</v>
          </cell>
          <cell r="EA267">
            <v>0</v>
          </cell>
          <cell r="EC267">
            <v>0</v>
          </cell>
          <cell r="ED267">
            <v>35</v>
          </cell>
          <cell r="EE267">
            <v>0</v>
          </cell>
          <cell r="EG267">
            <v>0</v>
          </cell>
          <cell r="EH267">
            <v>34</v>
          </cell>
          <cell r="EI267">
            <v>0</v>
          </cell>
          <cell r="EK267">
            <v>0</v>
          </cell>
          <cell r="EL267">
            <v>33</v>
          </cell>
          <cell r="EM267">
            <v>0</v>
          </cell>
          <cell r="EO267">
            <v>0</v>
          </cell>
          <cell r="EP267">
            <v>32</v>
          </cell>
          <cell r="EQ267">
            <v>0</v>
          </cell>
          <cell r="ES267">
            <v>0</v>
          </cell>
          <cell r="ET267">
            <v>31</v>
          </cell>
          <cell r="EU267">
            <v>0</v>
          </cell>
          <cell r="EW267">
            <v>0</v>
          </cell>
          <cell r="EX267">
            <v>30</v>
          </cell>
          <cell r="EY267">
            <v>0</v>
          </cell>
          <cell r="FA267">
            <v>0</v>
          </cell>
          <cell r="FB267">
            <v>29</v>
          </cell>
          <cell r="FC267">
            <v>0</v>
          </cell>
          <cell r="FE267">
            <v>0</v>
          </cell>
          <cell r="FF267">
            <v>28</v>
          </cell>
          <cell r="FG267">
            <v>0</v>
          </cell>
          <cell r="FI267">
            <v>0</v>
          </cell>
          <cell r="FJ267">
            <v>27</v>
          </cell>
          <cell r="FK267">
            <v>0</v>
          </cell>
          <cell r="FM267">
            <v>0</v>
          </cell>
          <cell r="FN267">
            <v>26</v>
          </cell>
          <cell r="FO267">
            <v>0</v>
          </cell>
          <cell r="FQ267">
            <v>0</v>
          </cell>
          <cell r="FR267">
            <v>25</v>
          </cell>
          <cell r="FS267">
            <v>0</v>
          </cell>
          <cell r="FU267">
            <v>0</v>
          </cell>
          <cell r="FV267">
            <v>24</v>
          </cell>
          <cell r="FW267">
            <v>0</v>
          </cell>
          <cell r="FY267">
            <v>0</v>
          </cell>
          <cell r="FZ267">
            <v>23</v>
          </cell>
          <cell r="GA267">
            <v>0</v>
          </cell>
          <cell r="GC267">
            <v>0</v>
          </cell>
          <cell r="GD267">
            <v>22</v>
          </cell>
          <cell r="GE267">
            <v>0</v>
          </cell>
          <cell r="GG267">
            <v>0</v>
          </cell>
          <cell r="GH267">
            <v>21</v>
          </cell>
          <cell r="GI267">
            <v>0</v>
          </cell>
          <cell r="GK267">
            <v>0</v>
          </cell>
          <cell r="GL267">
            <v>20</v>
          </cell>
          <cell r="GM267">
            <v>0</v>
          </cell>
          <cell r="GO267">
            <v>0</v>
          </cell>
          <cell r="GP267">
            <v>19</v>
          </cell>
          <cell r="GQ267">
            <v>0</v>
          </cell>
          <cell r="GS267">
            <v>0</v>
          </cell>
          <cell r="GT267">
            <v>18</v>
          </cell>
          <cell r="GU267">
            <v>0</v>
          </cell>
          <cell r="GW267">
            <v>0</v>
          </cell>
          <cell r="GX267">
            <v>17</v>
          </cell>
          <cell r="GY267">
            <v>0</v>
          </cell>
          <cell r="HA267">
            <v>0</v>
          </cell>
          <cell r="HB267">
            <v>16</v>
          </cell>
          <cell r="HC267">
            <v>0</v>
          </cell>
          <cell r="HE267">
            <v>0</v>
          </cell>
          <cell r="HF267">
            <v>15</v>
          </cell>
          <cell r="HG267">
            <v>0</v>
          </cell>
          <cell r="HI267">
            <v>0</v>
          </cell>
          <cell r="HJ267">
            <v>14</v>
          </cell>
          <cell r="HK267">
            <v>0</v>
          </cell>
          <cell r="HM267">
            <v>0</v>
          </cell>
          <cell r="HN267">
            <v>13</v>
          </cell>
          <cell r="HO267">
            <v>0</v>
          </cell>
          <cell r="HQ267">
            <v>0</v>
          </cell>
          <cell r="HR267">
            <v>12</v>
          </cell>
          <cell r="HS267">
            <v>0</v>
          </cell>
          <cell r="HU267">
            <v>0</v>
          </cell>
          <cell r="HV267">
            <v>11</v>
          </cell>
          <cell r="HW267">
            <v>0</v>
          </cell>
          <cell r="HY267">
            <v>0</v>
          </cell>
          <cell r="HZ267">
            <v>10</v>
          </cell>
          <cell r="IA267">
            <v>0</v>
          </cell>
          <cell r="IC267">
            <v>0</v>
          </cell>
          <cell r="ID267">
            <v>9</v>
          </cell>
          <cell r="IE267">
            <v>0</v>
          </cell>
          <cell r="IG267">
            <v>0</v>
          </cell>
          <cell r="IH267">
            <v>8</v>
          </cell>
          <cell r="II267">
            <v>0</v>
          </cell>
        </row>
        <row r="269">
          <cell r="C269" t="str">
            <v>2039/40</v>
          </cell>
          <cell r="D269" t="str">
            <v>Total</v>
          </cell>
          <cell r="E269">
            <v>0</v>
          </cell>
          <cell r="H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  <cell r="AD269">
            <v>0</v>
          </cell>
          <cell r="AF269">
            <v>0</v>
          </cell>
          <cell r="AH269">
            <v>0</v>
          </cell>
          <cell r="AJ269">
            <v>0</v>
          </cell>
          <cell r="AL269">
            <v>0</v>
          </cell>
          <cell r="AN269">
            <v>0</v>
          </cell>
          <cell r="AP269">
            <v>0</v>
          </cell>
          <cell r="AR269">
            <v>0</v>
          </cell>
          <cell r="AT269">
            <v>0</v>
          </cell>
          <cell r="AV269">
            <v>0</v>
          </cell>
          <cell r="AX269">
            <v>0</v>
          </cell>
          <cell r="AZ269">
            <v>0</v>
          </cell>
          <cell r="BB269">
            <v>0</v>
          </cell>
          <cell r="BD269">
            <v>0</v>
          </cell>
          <cell r="BF269">
            <v>0</v>
          </cell>
          <cell r="BG269">
            <v>0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  <cell r="BY269">
            <v>0</v>
          </cell>
          <cell r="CA269">
            <v>0</v>
          </cell>
          <cell r="CC269">
            <v>0</v>
          </cell>
          <cell r="CE269">
            <v>0</v>
          </cell>
          <cell r="CG269">
            <v>0</v>
          </cell>
          <cell r="CI269">
            <v>0</v>
          </cell>
          <cell r="CK269">
            <v>0</v>
          </cell>
          <cell r="CM269">
            <v>0</v>
          </cell>
          <cell r="CO269">
            <v>0</v>
          </cell>
          <cell r="CQ269">
            <v>0</v>
          </cell>
          <cell r="CS269">
            <v>0</v>
          </cell>
          <cell r="CU269">
            <v>0</v>
          </cell>
          <cell r="CW269">
            <v>0</v>
          </cell>
          <cell r="CY269">
            <v>0</v>
          </cell>
          <cell r="DA269">
            <v>0</v>
          </cell>
          <cell r="DC269">
            <v>0</v>
          </cell>
          <cell r="DE269">
            <v>0</v>
          </cell>
          <cell r="DG269">
            <v>0</v>
          </cell>
          <cell r="DI269">
            <v>0</v>
          </cell>
          <cell r="DK269">
            <v>0</v>
          </cell>
          <cell r="DM269">
            <v>0</v>
          </cell>
          <cell r="DO269">
            <v>0</v>
          </cell>
          <cell r="DQ269">
            <v>0</v>
          </cell>
          <cell r="DS269">
            <v>0</v>
          </cell>
          <cell r="DU269">
            <v>0</v>
          </cell>
          <cell r="DW269">
            <v>0</v>
          </cell>
          <cell r="DY269">
            <v>0</v>
          </cell>
          <cell r="EA269">
            <v>0</v>
          </cell>
          <cell r="EC269">
            <v>0</v>
          </cell>
          <cell r="EE269">
            <v>0</v>
          </cell>
          <cell r="EG269">
            <v>0</v>
          </cell>
          <cell r="EI269">
            <v>0</v>
          </cell>
          <cell r="EK269">
            <v>0</v>
          </cell>
          <cell r="EM269">
            <v>0</v>
          </cell>
          <cell r="EO269">
            <v>0</v>
          </cell>
          <cell r="EQ269">
            <v>0</v>
          </cell>
          <cell r="ES269">
            <v>0</v>
          </cell>
          <cell r="EU269">
            <v>0</v>
          </cell>
          <cell r="EW269">
            <v>0</v>
          </cell>
          <cell r="EY269">
            <v>0</v>
          </cell>
          <cell r="FA269">
            <v>0</v>
          </cell>
          <cell r="FC269">
            <v>0</v>
          </cell>
          <cell r="FE269">
            <v>0</v>
          </cell>
          <cell r="FG269">
            <v>0</v>
          </cell>
          <cell r="FI269">
            <v>0</v>
          </cell>
          <cell r="FK269">
            <v>0</v>
          </cell>
          <cell r="FM269">
            <v>0</v>
          </cell>
          <cell r="FO269">
            <v>0</v>
          </cell>
          <cell r="FQ269">
            <v>0</v>
          </cell>
          <cell r="FS269">
            <v>0</v>
          </cell>
          <cell r="FU269">
            <v>0</v>
          </cell>
          <cell r="FW269">
            <v>0</v>
          </cell>
          <cell r="FY269">
            <v>0</v>
          </cell>
          <cell r="GA269">
            <v>0</v>
          </cell>
          <cell r="GC269">
            <v>0</v>
          </cell>
          <cell r="GE269">
            <v>0</v>
          </cell>
          <cell r="GG269">
            <v>0</v>
          </cell>
          <cell r="GI269">
            <v>0</v>
          </cell>
          <cell r="GK269">
            <v>0</v>
          </cell>
          <cell r="GM269">
            <v>0</v>
          </cell>
          <cell r="GO269">
            <v>0</v>
          </cell>
          <cell r="GQ269">
            <v>0</v>
          </cell>
          <cell r="GS269">
            <v>0</v>
          </cell>
          <cell r="GU269">
            <v>0</v>
          </cell>
          <cell r="GW269">
            <v>0</v>
          </cell>
          <cell r="GY269">
            <v>0</v>
          </cell>
          <cell r="HA269">
            <v>0</v>
          </cell>
          <cell r="HC269">
            <v>0</v>
          </cell>
          <cell r="HE269">
            <v>0</v>
          </cell>
          <cell r="HG269">
            <v>0</v>
          </cell>
          <cell r="HI269">
            <v>0</v>
          </cell>
          <cell r="HK269">
            <v>0</v>
          </cell>
          <cell r="HM269">
            <v>0</v>
          </cell>
          <cell r="HO269">
            <v>0</v>
          </cell>
          <cell r="HQ269">
            <v>0</v>
          </cell>
          <cell r="HS269">
            <v>0</v>
          </cell>
          <cell r="HU269">
            <v>0</v>
          </cell>
          <cell r="HW269">
            <v>0</v>
          </cell>
          <cell r="HY269">
            <v>0</v>
          </cell>
          <cell r="IA269">
            <v>0</v>
          </cell>
          <cell r="IC269">
            <v>0</v>
          </cell>
          <cell r="IE269">
            <v>0</v>
          </cell>
          <cell r="IG269">
            <v>0</v>
          </cell>
          <cell r="II269">
            <v>0</v>
          </cell>
        </row>
        <row r="271">
          <cell r="C271" t="str">
            <v>2040/41</v>
          </cell>
          <cell r="D271" t="str">
            <v>IT equipment / VPE</v>
          </cell>
          <cell r="F271">
            <v>5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N271">
            <v>0</v>
          </cell>
          <cell r="AO271">
            <v>0</v>
          </cell>
          <cell r="AP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0</v>
          </cell>
          <cell r="BE271">
            <v>0</v>
          </cell>
          <cell r="BF271">
            <v>0</v>
          </cell>
          <cell r="BI271">
            <v>0</v>
          </cell>
          <cell r="BJ271">
            <v>0</v>
          </cell>
          <cell r="BK271">
            <v>0</v>
          </cell>
          <cell r="BM271">
            <v>0</v>
          </cell>
          <cell r="BN271">
            <v>0</v>
          </cell>
          <cell r="BO271">
            <v>0</v>
          </cell>
          <cell r="BQ271">
            <v>0</v>
          </cell>
          <cell r="BR271">
            <v>0</v>
          </cell>
          <cell r="BS271">
            <v>0</v>
          </cell>
          <cell r="BU271">
            <v>0</v>
          </cell>
          <cell r="BV271">
            <v>0</v>
          </cell>
          <cell r="BW271">
            <v>0</v>
          </cell>
          <cell r="BY271">
            <v>0</v>
          </cell>
          <cell r="BZ271">
            <v>0</v>
          </cell>
          <cell r="CA271">
            <v>0</v>
          </cell>
          <cell r="CC271">
            <v>0</v>
          </cell>
          <cell r="CD271">
            <v>0</v>
          </cell>
          <cell r="CE271">
            <v>0</v>
          </cell>
          <cell r="CG271">
            <v>0</v>
          </cell>
          <cell r="CH271">
            <v>0</v>
          </cell>
          <cell r="CI271">
            <v>0</v>
          </cell>
          <cell r="CK271">
            <v>0</v>
          </cell>
          <cell r="CL271">
            <v>0</v>
          </cell>
          <cell r="CM271">
            <v>0</v>
          </cell>
          <cell r="CO271">
            <v>0</v>
          </cell>
          <cell r="CP271">
            <v>0</v>
          </cell>
          <cell r="CQ271">
            <v>0</v>
          </cell>
          <cell r="CS271">
            <v>0</v>
          </cell>
          <cell r="CT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0</v>
          </cell>
          <cell r="DA271">
            <v>0</v>
          </cell>
          <cell r="DB271">
            <v>0</v>
          </cell>
          <cell r="DC271">
            <v>0</v>
          </cell>
          <cell r="DE271">
            <v>0</v>
          </cell>
          <cell r="DF271">
            <v>0</v>
          </cell>
          <cell r="DG271">
            <v>0</v>
          </cell>
          <cell r="DI271">
            <v>0</v>
          </cell>
          <cell r="DJ271">
            <v>0</v>
          </cell>
          <cell r="DK271">
            <v>0</v>
          </cell>
          <cell r="DM271">
            <v>0</v>
          </cell>
          <cell r="DN271">
            <v>0</v>
          </cell>
          <cell r="DO271">
            <v>0</v>
          </cell>
          <cell r="DQ271">
            <v>0</v>
          </cell>
          <cell r="DR271">
            <v>0</v>
          </cell>
          <cell r="DS271">
            <v>0</v>
          </cell>
          <cell r="DU271">
            <v>0</v>
          </cell>
          <cell r="DV271">
            <v>0</v>
          </cell>
          <cell r="DW271">
            <v>0</v>
          </cell>
          <cell r="DY271">
            <v>0</v>
          </cell>
          <cell r="DZ271">
            <v>0</v>
          </cell>
          <cell r="EA271">
            <v>0</v>
          </cell>
          <cell r="EC271">
            <v>0</v>
          </cell>
          <cell r="ED271">
            <v>0</v>
          </cell>
          <cell r="EE271">
            <v>0</v>
          </cell>
          <cell r="EG271">
            <v>0</v>
          </cell>
          <cell r="EH271">
            <v>5</v>
          </cell>
          <cell r="EI271">
            <v>0</v>
          </cell>
          <cell r="EK271">
            <v>0</v>
          </cell>
          <cell r="EL271">
            <v>4</v>
          </cell>
          <cell r="EM271">
            <v>0</v>
          </cell>
          <cell r="EO271">
            <v>0</v>
          </cell>
          <cell r="EP271">
            <v>3</v>
          </cell>
          <cell r="EQ271">
            <v>0</v>
          </cell>
          <cell r="ES271">
            <v>0</v>
          </cell>
          <cell r="ET271">
            <v>2</v>
          </cell>
          <cell r="EU271">
            <v>0</v>
          </cell>
          <cell r="EW271">
            <v>0</v>
          </cell>
          <cell r="EX271">
            <v>1</v>
          </cell>
          <cell r="EY271">
            <v>0</v>
          </cell>
          <cell r="FA271">
            <v>0</v>
          </cell>
          <cell r="FB271">
            <v>0</v>
          </cell>
          <cell r="FC271">
            <v>0</v>
          </cell>
          <cell r="FE271">
            <v>0</v>
          </cell>
          <cell r="FF271">
            <v>0</v>
          </cell>
          <cell r="FG271">
            <v>0</v>
          </cell>
          <cell r="FI271">
            <v>0</v>
          </cell>
          <cell r="FJ271">
            <v>0</v>
          </cell>
          <cell r="FK271">
            <v>0</v>
          </cell>
          <cell r="FM271">
            <v>0</v>
          </cell>
          <cell r="FN271">
            <v>0</v>
          </cell>
          <cell r="FO271">
            <v>0</v>
          </cell>
          <cell r="FQ271">
            <v>0</v>
          </cell>
          <cell r="FR271">
            <v>0</v>
          </cell>
          <cell r="FS271">
            <v>0</v>
          </cell>
          <cell r="FU271">
            <v>0</v>
          </cell>
          <cell r="FV271">
            <v>0</v>
          </cell>
          <cell r="FW271">
            <v>0</v>
          </cell>
          <cell r="FY271">
            <v>0</v>
          </cell>
          <cell r="FZ271">
            <v>0</v>
          </cell>
          <cell r="GA271">
            <v>0</v>
          </cell>
          <cell r="GC271">
            <v>0</v>
          </cell>
          <cell r="GD271">
            <v>0</v>
          </cell>
          <cell r="GE271">
            <v>0</v>
          </cell>
          <cell r="GG271">
            <v>0</v>
          </cell>
          <cell r="GH271">
            <v>0</v>
          </cell>
          <cell r="GI271">
            <v>0</v>
          </cell>
          <cell r="GK271">
            <v>0</v>
          </cell>
          <cell r="GL271">
            <v>0</v>
          </cell>
          <cell r="GM271">
            <v>0</v>
          </cell>
          <cell r="GO271">
            <v>0</v>
          </cell>
          <cell r="GP271">
            <v>0</v>
          </cell>
          <cell r="GQ271">
            <v>0</v>
          </cell>
          <cell r="GS271">
            <v>0</v>
          </cell>
          <cell r="GT271">
            <v>0</v>
          </cell>
          <cell r="GU271">
            <v>0</v>
          </cell>
          <cell r="GW271">
            <v>0</v>
          </cell>
          <cell r="GX271">
            <v>0</v>
          </cell>
          <cell r="GY271">
            <v>0</v>
          </cell>
          <cell r="HA271">
            <v>0</v>
          </cell>
          <cell r="HB271">
            <v>0</v>
          </cell>
          <cell r="HC271">
            <v>0</v>
          </cell>
          <cell r="HE271">
            <v>0</v>
          </cell>
          <cell r="HF271">
            <v>0</v>
          </cell>
          <cell r="HG271">
            <v>0</v>
          </cell>
          <cell r="HI271">
            <v>0</v>
          </cell>
          <cell r="HJ271">
            <v>0</v>
          </cell>
          <cell r="HK271">
            <v>0</v>
          </cell>
          <cell r="HM271">
            <v>0</v>
          </cell>
          <cell r="HN271">
            <v>0</v>
          </cell>
          <cell r="HO271">
            <v>0</v>
          </cell>
          <cell r="HQ271">
            <v>0</v>
          </cell>
          <cell r="HR271">
            <v>0</v>
          </cell>
          <cell r="HS271">
            <v>0</v>
          </cell>
          <cell r="HU271">
            <v>0</v>
          </cell>
          <cell r="HV271">
            <v>0</v>
          </cell>
          <cell r="HW271">
            <v>0</v>
          </cell>
          <cell r="HY271">
            <v>0</v>
          </cell>
          <cell r="HZ271">
            <v>0</v>
          </cell>
          <cell r="IA271">
            <v>0</v>
          </cell>
          <cell r="IC271">
            <v>0</v>
          </cell>
          <cell r="ID271">
            <v>0</v>
          </cell>
          <cell r="IE271">
            <v>0</v>
          </cell>
          <cell r="IG271">
            <v>0</v>
          </cell>
          <cell r="IH271">
            <v>0</v>
          </cell>
          <cell r="II271">
            <v>0</v>
          </cell>
        </row>
        <row r="272">
          <cell r="C272" t="str">
            <v>2040/41</v>
          </cell>
          <cell r="D272" t="str">
            <v>Third party spend (REFFCUS)</v>
          </cell>
          <cell r="F272">
            <v>2</v>
          </cell>
        </row>
        <row r="273">
          <cell r="C273" t="str">
            <v>2040/41</v>
          </cell>
          <cell r="D273" t="str">
            <v>Highways infrastructure</v>
          </cell>
          <cell r="F273">
            <v>3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N273">
            <v>0</v>
          </cell>
          <cell r="AO273">
            <v>0</v>
          </cell>
          <cell r="AP273">
            <v>0</v>
          </cell>
          <cell r="AR273">
            <v>0</v>
          </cell>
          <cell r="AS273">
            <v>0</v>
          </cell>
          <cell r="AT273">
            <v>0</v>
          </cell>
          <cell r="AV273">
            <v>0</v>
          </cell>
          <cell r="AW273">
            <v>0</v>
          </cell>
          <cell r="AX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  <cell r="BE273">
            <v>0</v>
          </cell>
          <cell r="BF273">
            <v>0</v>
          </cell>
          <cell r="BI273">
            <v>0</v>
          </cell>
          <cell r="BJ273">
            <v>0</v>
          </cell>
          <cell r="BK273">
            <v>0</v>
          </cell>
          <cell r="BM273">
            <v>0</v>
          </cell>
          <cell r="BN273">
            <v>0</v>
          </cell>
          <cell r="BO273">
            <v>0</v>
          </cell>
          <cell r="BQ273">
            <v>0</v>
          </cell>
          <cell r="BR273">
            <v>0</v>
          </cell>
          <cell r="BS273">
            <v>0</v>
          </cell>
          <cell r="BU273">
            <v>0</v>
          </cell>
          <cell r="BV273">
            <v>0</v>
          </cell>
          <cell r="BW273">
            <v>0</v>
          </cell>
          <cell r="BY273">
            <v>0</v>
          </cell>
          <cell r="BZ273">
            <v>0</v>
          </cell>
          <cell r="CA273">
            <v>0</v>
          </cell>
          <cell r="CC273">
            <v>0</v>
          </cell>
          <cell r="CD273">
            <v>0</v>
          </cell>
          <cell r="CE273">
            <v>0</v>
          </cell>
          <cell r="CG273">
            <v>0</v>
          </cell>
          <cell r="CH273">
            <v>0</v>
          </cell>
          <cell r="CI273">
            <v>0</v>
          </cell>
          <cell r="CK273">
            <v>0</v>
          </cell>
          <cell r="CL273">
            <v>0</v>
          </cell>
          <cell r="CM273">
            <v>0</v>
          </cell>
          <cell r="CO273">
            <v>0</v>
          </cell>
          <cell r="CP273">
            <v>0</v>
          </cell>
          <cell r="CQ273">
            <v>0</v>
          </cell>
          <cell r="CS273">
            <v>0</v>
          </cell>
          <cell r="CT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0</v>
          </cell>
          <cell r="DA273">
            <v>0</v>
          </cell>
          <cell r="DB273">
            <v>0</v>
          </cell>
          <cell r="DC273">
            <v>0</v>
          </cell>
          <cell r="DE273">
            <v>0</v>
          </cell>
          <cell r="DF273">
            <v>0</v>
          </cell>
          <cell r="DG273">
            <v>0</v>
          </cell>
          <cell r="DI273">
            <v>0</v>
          </cell>
          <cell r="DJ273">
            <v>0</v>
          </cell>
          <cell r="DK273">
            <v>0</v>
          </cell>
          <cell r="DM273">
            <v>0</v>
          </cell>
          <cell r="DN273">
            <v>0</v>
          </cell>
          <cell r="DO273">
            <v>0</v>
          </cell>
          <cell r="DQ273">
            <v>0</v>
          </cell>
          <cell r="DR273">
            <v>0</v>
          </cell>
          <cell r="DS273">
            <v>0</v>
          </cell>
          <cell r="DU273">
            <v>0</v>
          </cell>
          <cell r="DV273">
            <v>0</v>
          </cell>
          <cell r="DW273">
            <v>0</v>
          </cell>
          <cell r="DY273">
            <v>0</v>
          </cell>
          <cell r="DZ273">
            <v>0</v>
          </cell>
          <cell r="EA273">
            <v>0</v>
          </cell>
          <cell r="EC273">
            <v>0</v>
          </cell>
          <cell r="ED273">
            <v>0</v>
          </cell>
          <cell r="EE273">
            <v>0</v>
          </cell>
          <cell r="EG273">
            <v>0</v>
          </cell>
          <cell r="EH273">
            <v>30</v>
          </cell>
          <cell r="EI273">
            <v>0</v>
          </cell>
          <cell r="EK273">
            <v>0</v>
          </cell>
          <cell r="EL273">
            <v>29</v>
          </cell>
          <cell r="EM273">
            <v>0</v>
          </cell>
          <cell r="EO273">
            <v>0</v>
          </cell>
          <cell r="EP273">
            <v>28</v>
          </cell>
          <cell r="EQ273">
            <v>0</v>
          </cell>
          <cell r="ES273">
            <v>0</v>
          </cell>
          <cell r="ET273">
            <v>27</v>
          </cell>
          <cell r="EU273">
            <v>0</v>
          </cell>
          <cell r="EW273">
            <v>0</v>
          </cell>
          <cell r="EX273">
            <v>26</v>
          </cell>
          <cell r="EY273">
            <v>0</v>
          </cell>
          <cell r="FA273">
            <v>0</v>
          </cell>
          <cell r="FB273">
            <v>25</v>
          </cell>
          <cell r="FC273">
            <v>0</v>
          </cell>
          <cell r="FE273">
            <v>0</v>
          </cell>
          <cell r="FF273">
            <v>24</v>
          </cell>
          <cell r="FG273">
            <v>0</v>
          </cell>
          <cell r="FI273">
            <v>0</v>
          </cell>
          <cell r="FJ273">
            <v>23</v>
          </cell>
          <cell r="FK273">
            <v>0</v>
          </cell>
          <cell r="FM273">
            <v>0</v>
          </cell>
          <cell r="FN273">
            <v>22</v>
          </cell>
          <cell r="FO273">
            <v>0</v>
          </cell>
          <cell r="FQ273">
            <v>0</v>
          </cell>
          <cell r="FR273">
            <v>21</v>
          </cell>
          <cell r="FS273">
            <v>0</v>
          </cell>
          <cell r="FU273">
            <v>0</v>
          </cell>
          <cell r="FV273">
            <v>20</v>
          </cell>
          <cell r="FW273">
            <v>0</v>
          </cell>
          <cell r="FY273">
            <v>0</v>
          </cell>
          <cell r="FZ273">
            <v>19</v>
          </cell>
          <cell r="GA273">
            <v>0</v>
          </cell>
          <cell r="GC273">
            <v>0</v>
          </cell>
          <cell r="GD273">
            <v>18</v>
          </cell>
          <cell r="GE273">
            <v>0</v>
          </cell>
          <cell r="GG273">
            <v>0</v>
          </cell>
          <cell r="GH273">
            <v>17</v>
          </cell>
          <cell r="GI273">
            <v>0</v>
          </cell>
          <cell r="GK273">
            <v>0</v>
          </cell>
          <cell r="GL273">
            <v>16</v>
          </cell>
          <cell r="GM273">
            <v>0</v>
          </cell>
          <cell r="GO273">
            <v>0</v>
          </cell>
          <cell r="GP273">
            <v>15</v>
          </cell>
          <cell r="GQ273">
            <v>0</v>
          </cell>
          <cell r="GS273">
            <v>0</v>
          </cell>
          <cell r="GT273">
            <v>14</v>
          </cell>
          <cell r="GU273">
            <v>0</v>
          </cell>
          <cell r="GW273">
            <v>0</v>
          </cell>
          <cell r="GX273">
            <v>13</v>
          </cell>
          <cell r="GY273">
            <v>0</v>
          </cell>
          <cell r="HA273">
            <v>0</v>
          </cell>
          <cell r="HB273">
            <v>12</v>
          </cell>
          <cell r="HC273">
            <v>0</v>
          </cell>
          <cell r="HE273">
            <v>0</v>
          </cell>
          <cell r="HF273">
            <v>11</v>
          </cell>
          <cell r="HG273">
            <v>0</v>
          </cell>
          <cell r="HI273">
            <v>0</v>
          </cell>
          <cell r="HJ273">
            <v>10</v>
          </cell>
          <cell r="HK273">
            <v>0</v>
          </cell>
          <cell r="HM273">
            <v>0</v>
          </cell>
          <cell r="HN273">
            <v>9</v>
          </cell>
          <cell r="HO273">
            <v>0</v>
          </cell>
          <cell r="HQ273">
            <v>0</v>
          </cell>
          <cell r="HR273">
            <v>8</v>
          </cell>
          <cell r="HS273">
            <v>0</v>
          </cell>
          <cell r="HU273">
            <v>0</v>
          </cell>
          <cell r="HV273">
            <v>7</v>
          </cell>
          <cell r="HW273">
            <v>0</v>
          </cell>
          <cell r="HY273">
            <v>0</v>
          </cell>
          <cell r="HZ273">
            <v>6</v>
          </cell>
          <cell r="IA273">
            <v>0</v>
          </cell>
          <cell r="IC273">
            <v>0</v>
          </cell>
          <cell r="ID273">
            <v>5</v>
          </cell>
          <cell r="IE273">
            <v>0</v>
          </cell>
          <cell r="IG273">
            <v>0</v>
          </cell>
          <cell r="IH273">
            <v>4</v>
          </cell>
          <cell r="II273">
            <v>0</v>
          </cell>
        </row>
        <row r="274">
          <cell r="C274" t="str">
            <v>2040/41</v>
          </cell>
          <cell r="D274" t="str">
            <v>Land</v>
          </cell>
          <cell r="F274">
            <v>5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N274">
            <v>0</v>
          </cell>
          <cell r="AO274">
            <v>0</v>
          </cell>
          <cell r="AP274">
            <v>0</v>
          </cell>
          <cell r="AR274">
            <v>0</v>
          </cell>
          <cell r="AS274">
            <v>0</v>
          </cell>
          <cell r="AT274">
            <v>0</v>
          </cell>
          <cell r="AV274">
            <v>0</v>
          </cell>
          <cell r="AW274">
            <v>0</v>
          </cell>
          <cell r="AX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0</v>
          </cell>
          <cell r="BE274">
            <v>0</v>
          </cell>
          <cell r="BF274">
            <v>0</v>
          </cell>
          <cell r="BI274">
            <v>0</v>
          </cell>
          <cell r="BJ274">
            <v>0</v>
          </cell>
          <cell r="BK274">
            <v>0</v>
          </cell>
          <cell r="BM274">
            <v>0</v>
          </cell>
          <cell r="BN274">
            <v>0</v>
          </cell>
          <cell r="BO274">
            <v>0</v>
          </cell>
          <cell r="BQ274">
            <v>0</v>
          </cell>
          <cell r="BR274">
            <v>0</v>
          </cell>
          <cell r="BS274">
            <v>0</v>
          </cell>
          <cell r="BU274">
            <v>0</v>
          </cell>
          <cell r="BV274">
            <v>0</v>
          </cell>
          <cell r="BW274">
            <v>0</v>
          </cell>
          <cell r="BY274">
            <v>0</v>
          </cell>
          <cell r="BZ274">
            <v>0</v>
          </cell>
          <cell r="CA274">
            <v>0</v>
          </cell>
          <cell r="CC274">
            <v>0</v>
          </cell>
          <cell r="CD274">
            <v>0</v>
          </cell>
          <cell r="CE274">
            <v>0</v>
          </cell>
          <cell r="CG274">
            <v>0</v>
          </cell>
          <cell r="CH274">
            <v>0</v>
          </cell>
          <cell r="CI274">
            <v>0</v>
          </cell>
          <cell r="CK274">
            <v>0</v>
          </cell>
          <cell r="CL274">
            <v>0</v>
          </cell>
          <cell r="CM274">
            <v>0</v>
          </cell>
          <cell r="CO274">
            <v>0</v>
          </cell>
          <cell r="CP274">
            <v>0</v>
          </cell>
          <cell r="CQ274">
            <v>0</v>
          </cell>
          <cell r="CS274">
            <v>0</v>
          </cell>
          <cell r="CT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0</v>
          </cell>
          <cell r="DA274">
            <v>0</v>
          </cell>
          <cell r="DB274">
            <v>0</v>
          </cell>
          <cell r="DC274">
            <v>0</v>
          </cell>
          <cell r="DE274">
            <v>0</v>
          </cell>
          <cell r="DF274">
            <v>0</v>
          </cell>
          <cell r="DG274">
            <v>0</v>
          </cell>
          <cell r="DI274">
            <v>0</v>
          </cell>
          <cell r="DJ274">
            <v>0</v>
          </cell>
          <cell r="DK274">
            <v>0</v>
          </cell>
          <cell r="DM274">
            <v>0</v>
          </cell>
          <cell r="DN274">
            <v>0</v>
          </cell>
          <cell r="DO274">
            <v>0</v>
          </cell>
          <cell r="DQ274">
            <v>0</v>
          </cell>
          <cell r="DR274">
            <v>0</v>
          </cell>
          <cell r="DS274">
            <v>0</v>
          </cell>
          <cell r="DU274">
            <v>0</v>
          </cell>
          <cell r="DV274">
            <v>0</v>
          </cell>
          <cell r="DW274">
            <v>0</v>
          </cell>
          <cell r="DY274">
            <v>0</v>
          </cell>
          <cell r="DZ274">
            <v>0</v>
          </cell>
          <cell r="EA274">
            <v>0</v>
          </cell>
          <cell r="EC274">
            <v>0</v>
          </cell>
          <cell r="ED274">
            <v>0</v>
          </cell>
          <cell r="EE274">
            <v>0</v>
          </cell>
          <cell r="EG274">
            <v>0</v>
          </cell>
          <cell r="EH274">
            <v>50</v>
          </cell>
          <cell r="EI274">
            <v>0</v>
          </cell>
          <cell r="EK274">
            <v>0</v>
          </cell>
          <cell r="EL274">
            <v>49</v>
          </cell>
          <cell r="EM274">
            <v>0</v>
          </cell>
          <cell r="EO274">
            <v>0</v>
          </cell>
          <cell r="EP274">
            <v>48</v>
          </cell>
          <cell r="EQ274">
            <v>0</v>
          </cell>
          <cell r="ES274">
            <v>0</v>
          </cell>
          <cell r="ET274">
            <v>47</v>
          </cell>
          <cell r="EU274">
            <v>0</v>
          </cell>
          <cell r="EW274">
            <v>0</v>
          </cell>
          <cell r="EX274">
            <v>46</v>
          </cell>
          <cell r="EY274">
            <v>0</v>
          </cell>
          <cell r="FA274">
            <v>0</v>
          </cell>
          <cell r="FB274">
            <v>45</v>
          </cell>
          <cell r="FC274">
            <v>0</v>
          </cell>
          <cell r="FE274">
            <v>0</v>
          </cell>
          <cell r="FF274">
            <v>44</v>
          </cell>
          <cell r="FG274">
            <v>0</v>
          </cell>
          <cell r="FI274">
            <v>0</v>
          </cell>
          <cell r="FJ274">
            <v>43</v>
          </cell>
          <cell r="FK274">
            <v>0</v>
          </cell>
          <cell r="FM274">
            <v>0</v>
          </cell>
          <cell r="FN274">
            <v>42</v>
          </cell>
          <cell r="FO274">
            <v>0</v>
          </cell>
          <cell r="FQ274">
            <v>0</v>
          </cell>
          <cell r="FR274">
            <v>41</v>
          </cell>
          <cell r="FS274">
            <v>0</v>
          </cell>
          <cell r="FU274">
            <v>0</v>
          </cell>
          <cell r="FV274">
            <v>40</v>
          </cell>
          <cell r="FW274">
            <v>0</v>
          </cell>
          <cell r="FY274">
            <v>0</v>
          </cell>
          <cell r="FZ274">
            <v>39</v>
          </cell>
          <cell r="GA274">
            <v>0</v>
          </cell>
          <cell r="GC274">
            <v>0</v>
          </cell>
          <cell r="GD274">
            <v>38</v>
          </cell>
          <cell r="GE274">
            <v>0</v>
          </cell>
          <cell r="GG274">
            <v>0</v>
          </cell>
          <cell r="GH274">
            <v>37</v>
          </cell>
          <cell r="GI274">
            <v>0</v>
          </cell>
          <cell r="GK274">
            <v>0</v>
          </cell>
          <cell r="GL274">
            <v>36</v>
          </cell>
          <cell r="GM274">
            <v>0</v>
          </cell>
          <cell r="GO274">
            <v>0</v>
          </cell>
          <cell r="GP274">
            <v>35</v>
          </cell>
          <cell r="GQ274">
            <v>0</v>
          </cell>
          <cell r="GS274">
            <v>0</v>
          </cell>
          <cell r="GT274">
            <v>34</v>
          </cell>
          <cell r="GU274">
            <v>0</v>
          </cell>
          <cell r="GW274">
            <v>0</v>
          </cell>
          <cell r="GX274">
            <v>33</v>
          </cell>
          <cell r="GY274">
            <v>0</v>
          </cell>
          <cell r="HA274">
            <v>0</v>
          </cell>
          <cell r="HB274">
            <v>32</v>
          </cell>
          <cell r="HC274">
            <v>0</v>
          </cell>
          <cell r="HE274">
            <v>0</v>
          </cell>
          <cell r="HF274">
            <v>31</v>
          </cell>
          <cell r="HG274">
            <v>0</v>
          </cell>
          <cell r="HI274">
            <v>0</v>
          </cell>
          <cell r="HJ274">
            <v>30</v>
          </cell>
          <cell r="HK274">
            <v>0</v>
          </cell>
          <cell r="HM274">
            <v>0</v>
          </cell>
          <cell r="HN274">
            <v>29</v>
          </cell>
          <cell r="HO274">
            <v>0</v>
          </cell>
          <cell r="HQ274">
            <v>0</v>
          </cell>
          <cell r="HR274">
            <v>28</v>
          </cell>
          <cell r="HS274">
            <v>0</v>
          </cell>
          <cell r="HU274">
            <v>0</v>
          </cell>
          <cell r="HV274">
            <v>27</v>
          </cell>
          <cell r="HW274">
            <v>0</v>
          </cell>
          <cell r="HY274">
            <v>0</v>
          </cell>
          <cell r="HZ274">
            <v>26</v>
          </cell>
          <cell r="IA274">
            <v>0</v>
          </cell>
          <cell r="IC274">
            <v>0</v>
          </cell>
          <cell r="ID274">
            <v>25</v>
          </cell>
          <cell r="IE274">
            <v>0</v>
          </cell>
          <cell r="IG274">
            <v>0</v>
          </cell>
          <cell r="IH274">
            <v>24</v>
          </cell>
          <cell r="II274">
            <v>0</v>
          </cell>
        </row>
        <row r="275">
          <cell r="C275" t="str">
            <v>2040/41</v>
          </cell>
          <cell r="D275" t="str">
            <v>Buildings</v>
          </cell>
          <cell r="F275">
            <v>35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N275">
            <v>0</v>
          </cell>
          <cell r="AO275">
            <v>0</v>
          </cell>
          <cell r="AP275">
            <v>0</v>
          </cell>
          <cell r="AR275">
            <v>0</v>
          </cell>
          <cell r="AS275">
            <v>0</v>
          </cell>
          <cell r="AT275">
            <v>0</v>
          </cell>
          <cell r="AV275">
            <v>0</v>
          </cell>
          <cell r="AW275">
            <v>0</v>
          </cell>
          <cell r="AX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0</v>
          </cell>
          <cell r="BE275">
            <v>0</v>
          </cell>
          <cell r="BF275">
            <v>0</v>
          </cell>
          <cell r="BI275">
            <v>0</v>
          </cell>
          <cell r="BJ275">
            <v>0</v>
          </cell>
          <cell r="BK275">
            <v>0</v>
          </cell>
          <cell r="BM275">
            <v>0</v>
          </cell>
          <cell r="BN275">
            <v>0</v>
          </cell>
          <cell r="BO275">
            <v>0</v>
          </cell>
          <cell r="BQ275">
            <v>0</v>
          </cell>
          <cell r="BR275">
            <v>0</v>
          </cell>
          <cell r="BS275">
            <v>0</v>
          </cell>
          <cell r="BU275">
            <v>0</v>
          </cell>
          <cell r="BV275">
            <v>0</v>
          </cell>
          <cell r="BW275">
            <v>0</v>
          </cell>
          <cell r="BY275">
            <v>0</v>
          </cell>
          <cell r="BZ275">
            <v>0</v>
          </cell>
          <cell r="CA275">
            <v>0</v>
          </cell>
          <cell r="CC275">
            <v>0</v>
          </cell>
          <cell r="CD275">
            <v>0</v>
          </cell>
          <cell r="CE275">
            <v>0</v>
          </cell>
          <cell r="CG275">
            <v>0</v>
          </cell>
          <cell r="CH275">
            <v>0</v>
          </cell>
          <cell r="CI275">
            <v>0</v>
          </cell>
          <cell r="CK275">
            <v>0</v>
          </cell>
          <cell r="CL275">
            <v>0</v>
          </cell>
          <cell r="CM275">
            <v>0</v>
          </cell>
          <cell r="CO275">
            <v>0</v>
          </cell>
          <cell r="CP275">
            <v>0</v>
          </cell>
          <cell r="CQ275">
            <v>0</v>
          </cell>
          <cell r="CS275">
            <v>0</v>
          </cell>
          <cell r="CT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0</v>
          </cell>
          <cell r="DA275">
            <v>0</v>
          </cell>
          <cell r="DB275">
            <v>0</v>
          </cell>
          <cell r="DC275">
            <v>0</v>
          </cell>
          <cell r="DE275">
            <v>0</v>
          </cell>
          <cell r="DF275">
            <v>0</v>
          </cell>
          <cell r="DG275">
            <v>0</v>
          </cell>
          <cell r="DI275">
            <v>0</v>
          </cell>
          <cell r="DJ275">
            <v>0</v>
          </cell>
          <cell r="DK275">
            <v>0</v>
          </cell>
          <cell r="DM275">
            <v>0</v>
          </cell>
          <cell r="DN275">
            <v>0</v>
          </cell>
          <cell r="DO275">
            <v>0</v>
          </cell>
          <cell r="DQ275">
            <v>0</v>
          </cell>
          <cell r="DR275">
            <v>0</v>
          </cell>
          <cell r="DS275">
            <v>0</v>
          </cell>
          <cell r="DU275">
            <v>0</v>
          </cell>
          <cell r="DV275">
            <v>0</v>
          </cell>
          <cell r="DW275">
            <v>0</v>
          </cell>
          <cell r="DY275">
            <v>0</v>
          </cell>
          <cell r="DZ275">
            <v>0</v>
          </cell>
          <cell r="EA275">
            <v>0</v>
          </cell>
          <cell r="EC275">
            <v>0</v>
          </cell>
          <cell r="ED275">
            <v>0</v>
          </cell>
          <cell r="EE275">
            <v>0</v>
          </cell>
          <cell r="EG275">
            <v>0</v>
          </cell>
          <cell r="EH275">
            <v>35</v>
          </cell>
          <cell r="EI275">
            <v>0</v>
          </cell>
          <cell r="EK275">
            <v>0</v>
          </cell>
          <cell r="EL275">
            <v>34</v>
          </cell>
          <cell r="EM275">
            <v>0</v>
          </cell>
          <cell r="EO275">
            <v>0</v>
          </cell>
          <cell r="EP275">
            <v>33</v>
          </cell>
          <cell r="EQ275">
            <v>0</v>
          </cell>
          <cell r="ES275">
            <v>0</v>
          </cell>
          <cell r="ET275">
            <v>32</v>
          </cell>
          <cell r="EU275">
            <v>0</v>
          </cell>
          <cell r="EW275">
            <v>0</v>
          </cell>
          <cell r="EX275">
            <v>31</v>
          </cell>
          <cell r="EY275">
            <v>0</v>
          </cell>
          <cell r="FA275">
            <v>0</v>
          </cell>
          <cell r="FB275">
            <v>30</v>
          </cell>
          <cell r="FC275">
            <v>0</v>
          </cell>
          <cell r="FE275">
            <v>0</v>
          </cell>
          <cell r="FF275">
            <v>29</v>
          </cell>
          <cell r="FG275">
            <v>0</v>
          </cell>
          <cell r="FI275">
            <v>0</v>
          </cell>
          <cell r="FJ275">
            <v>28</v>
          </cell>
          <cell r="FK275">
            <v>0</v>
          </cell>
          <cell r="FM275">
            <v>0</v>
          </cell>
          <cell r="FN275">
            <v>27</v>
          </cell>
          <cell r="FO275">
            <v>0</v>
          </cell>
          <cell r="FQ275">
            <v>0</v>
          </cell>
          <cell r="FR275">
            <v>26</v>
          </cell>
          <cell r="FS275">
            <v>0</v>
          </cell>
          <cell r="FU275">
            <v>0</v>
          </cell>
          <cell r="FV275">
            <v>25</v>
          </cell>
          <cell r="FW275">
            <v>0</v>
          </cell>
          <cell r="FY275">
            <v>0</v>
          </cell>
          <cell r="FZ275">
            <v>24</v>
          </cell>
          <cell r="GA275">
            <v>0</v>
          </cell>
          <cell r="GC275">
            <v>0</v>
          </cell>
          <cell r="GD275">
            <v>23</v>
          </cell>
          <cell r="GE275">
            <v>0</v>
          </cell>
          <cell r="GG275">
            <v>0</v>
          </cell>
          <cell r="GH275">
            <v>22</v>
          </cell>
          <cell r="GI275">
            <v>0</v>
          </cell>
          <cell r="GK275">
            <v>0</v>
          </cell>
          <cell r="GL275">
            <v>21</v>
          </cell>
          <cell r="GM275">
            <v>0</v>
          </cell>
          <cell r="GO275">
            <v>0</v>
          </cell>
          <cell r="GP275">
            <v>20</v>
          </cell>
          <cell r="GQ275">
            <v>0</v>
          </cell>
          <cell r="GS275">
            <v>0</v>
          </cell>
          <cell r="GT275">
            <v>19</v>
          </cell>
          <cell r="GU275">
            <v>0</v>
          </cell>
          <cell r="GW275">
            <v>0</v>
          </cell>
          <cell r="GX275">
            <v>18</v>
          </cell>
          <cell r="GY275">
            <v>0</v>
          </cell>
          <cell r="HA275">
            <v>0</v>
          </cell>
          <cell r="HB275">
            <v>17</v>
          </cell>
          <cell r="HC275">
            <v>0</v>
          </cell>
          <cell r="HE275">
            <v>0</v>
          </cell>
          <cell r="HF275">
            <v>16</v>
          </cell>
          <cell r="HG275">
            <v>0</v>
          </cell>
          <cell r="HI275">
            <v>0</v>
          </cell>
          <cell r="HJ275">
            <v>15</v>
          </cell>
          <cell r="HK275">
            <v>0</v>
          </cell>
          <cell r="HM275">
            <v>0</v>
          </cell>
          <cell r="HN275">
            <v>14</v>
          </cell>
          <cell r="HO275">
            <v>0</v>
          </cell>
          <cell r="HQ275">
            <v>0</v>
          </cell>
          <cell r="HR275">
            <v>13</v>
          </cell>
          <cell r="HS275">
            <v>0</v>
          </cell>
          <cell r="HU275">
            <v>0</v>
          </cell>
          <cell r="HV275">
            <v>12</v>
          </cell>
          <cell r="HW275">
            <v>0</v>
          </cell>
          <cell r="HY275">
            <v>0</v>
          </cell>
          <cell r="HZ275">
            <v>11</v>
          </cell>
          <cell r="IA275">
            <v>0</v>
          </cell>
          <cell r="IC275">
            <v>0</v>
          </cell>
          <cell r="ID275">
            <v>10</v>
          </cell>
          <cell r="IE275">
            <v>0</v>
          </cell>
          <cell r="IG275">
            <v>0</v>
          </cell>
          <cell r="IH275">
            <v>9</v>
          </cell>
          <cell r="II275">
            <v>0</v>
          </cell>
        </row>
        <row r="277">
          <cell r="C277" t="str">
            <v>2040/41</v>
          </cell>
          <cell r="D277" t="str">
            <v>Total</v>
          </cell>
          <cell r="E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D277">
            <v>0</v>
          </cell>
          <cell r="AF277">
            <v>0</v>
          </cell>
          <cell r="AH277">
            <v>0</v>
          </cell>
          <cell r="AJ277">
            <v>0</v>
          </cell>
          <cell r="AL277">
            <v>0</v>
          </cell>
          <cell r="AN277">
            <v>0</v>
          </cell>
          <cell r="AP277">
            <v>0</v>
          </cell>
          <cell r="AR277">
            <v>0</v>
          </cell>
          <cell r="AT277">
            <v>0</v>
          </cell>
          <cell r="AV277">
            <v>0</v>
          </cell>
          <cell r="AX277">
            <v>0</v>
          </cell>
          <cell r="AZ277">
            <v>0</v>
          </cell>
          <cell r="BB277">
            <v>0</v>
          </cell>
          <cell r="BD277">
            <v>0</v>
          </cell>
          <cell r="BF277">
            <v>0</v>
          </cell>
          <cell r="BG277">
            <v>0</v>
          </cell>
          <cell r="BI277">
            <v>0</v>
          </cell>
          <cell r="BK277">
            <v>0</v>
          </cell>
          <cell r="BM277">
            <v>0</v>
          </cell>
          <cell r="BO277">
            <v>0</v>
          </cell>
          <cell r="BQ277">
            <v>0</v>
          </cell>
          <cell r="BS277">
            <v>0</v>
          </cell>
          <cell r="BU277">
            <v>0</v>
          </cell>
          <cell r="BW277">
            <v>0</v>
          </cell>
          <cell r="BY277">
            <v>0</v>
          </cell>
          <cell r="CA277">
            <v>0</v>
          </cell>
          <cell r="CC277">
            <v>0</v>
          </cell>
          <cell r="CE277">
            <v>0</v>
          </cell>
          <cell r="CG277">
            <v>0</v>
          </cell>
          <cell r="CI277">
            <v>0</v>
          </cell>
          <cell r="CK277">
            <v>0</v>
          </cell>
          <cell r="CM277">
            <v>0</v>
          </cell>
          <cell r="CO277">
            <v>0</v>
          </cell>
          <cell r="CQ277">
            <v>0</v>
          </cell>
          <cell r="CS277">
            <v>0</v>
          </cell>
          <cell r="CU277">
            <v>0</v>
          </cell>
          <cell r="CW277">
            <v>0</v>
          </cell>
          <cell r="CY277">
            <v>0</v>
          </cell>
          <cell r="DA277">
            <v>0</v>
          </cell>
          <cell r="DC277">
            <v>0</v>
          </cell>
          <cell r="DE277">
            <v>0</v>
          </cell>
          <cell r="DG277">
            <v>0</v>
          </cell>
          <cell r="DI277">
            <v>0</v>
          </cell>
          <cell r="DK277">
            <v>0</v>
          </cell>
          <cell r="DM277">
            <v>0</v>
          </cell>
          <cell r="DO277">
            <v>0</v>
          </cell>
          <cell r="DQ277">
            <v>0</v>
          </cell>
          <cell r="DS277">
            <v>0</v>
          </cell>
          <cell r="DU277">
            <v>0</v>
          </cell>
          <cell r="DW277">
            <v>0</v>
          </cell>
          <cell r="DY277">
            <v>0</v>
          </cell>
          <cell r="EA277">
            <v>0</v>
          </cell>
          <cell r="EC277">
            <v>0</v>
          </cell>
          <cell r="EE277">
            <v>0</v>
          </cell>
          <cell r="EG277">
            <v>0</v>
          </cell>
          <cell r="EI277">
            <v>0</v>
          </cell>
          <cell r="EK277">
            <v>0</v>
          </cell>
          <cell r="EM277">
            <v>0</v>
          </cell>
          <cell r="EO277">
            <v>0</v>
          </cell>
          <cell r="EQ277">
            <v>0</v>
          </cell>
          <cell r="ES277">
            <v>0</v>
          </cell>
          <cell r="EU277">
            <v>0</v>
          </cell>
          <cell r="EW277">
            <v>0</v>
          </cell>
          <cell r="EY277">
            <v>0</v>
          </cell>
          <cell r="FA277">
            <v>0</v>
          </cell>
          <cell r="FC277">
            <v>0</v>
          </cell>
          <cell r="FE277">
            <v>0</v>
          </cell>
          <cell r="FG277">
            <v>0</v>
          </cell>
          <cell r="FI277">
            <v>0</v>
          </cell>
          <cell r="FK277">
            <v>0</v>
          </cell>
          <cell r="FM277">
            <v>0</v>
          </cell>
          <cell r="FO277">
            <v>0</v>
          </cell>
          <cell r="FQ277">
            <v>0</v>
          </cell>
          <cell r="FS277">
            <v>0</v>
          </cell>
          <cell r="FU277">
            <v>0</v>
          </cell>
          <cell r="FW277">
            <v>0</v>
          </cell>
          <cell r="FY277">
            <v>0</v>
          </cell>
          <cell r="GA277">
            <v>0</v>
          </cell>
          <cell r="GC277">
            <v>0</v>
          </cell>
          <cell r="GE277">
            <v>0</v>
          </cell>
          <cell r="GG277">
            <v>0</v>
          </cell>
          <cell r="GI277">
            <v>0</v>
          </cell>
          <cell r="GK277">
            <v>0</v>
          </cell>
          <cell r="GM277">
            <v>0</v>
          </cell>
          <cell r="GO277">
            <v>0</v>
          </cell>
          <cell r="GQ277">
            <v>0</v>
          </cell>
          <cell r="GS277">
            <v>0</v>
          </cell>
          <cell r="GU277">
            <v>0</v>
          </cell>
          <cell r="GW277">
            <v>0</v>
          </cell>
          <cell r="GY277">
            <v>0</v>
          </cell>
          <cell r="HA277">
            <v>0</v>
          </cell>
          <cell r="HC277">
            <v>0</v>
          </cell>
          <cell r="HE277">
            <v>0</v>
          </cell>
          <cell r="HG277">
            <v>0</v>
          </cell>
          <cell r="HI277">
            <v>0</v>
          </cell>
          <cell r="HK277">
            <v>0</v>
          </cell>
          <cell r="HM277">
            <v>0</v>
          </cell>
          <cell r="HO277">
            <v>0</v>
          </cell>
          <cell r="HQ277">
            <v>0</v>
          </cell>
          <cell r="HS277">
            <v>0</v>
          </cell>
          <cell r="HU277">
            <v>0</v>
          </cell>
          <cell r="HW277">
            <v>0</v>
          </cell>
          <cell r="HY277">
            <v>0</v>
          </cell>
          <cell r="IA277">
            <v>0</v>
          </cell>
          <cell r="IC277">
            <v>0</v>
          </cell>
          <cell r="IE277">
            <v>0</v>
          </cell>
          <cell r="IG277">
            <v>0</v>
          </cell>
          <cell r="II277">
            <v>0</v>
          </cell>
        </row>
        <row r="279">
          <cell r="C279" t="str">
            <v>2041/42</v>
          </cell>
          <cell r="D279" t="str">
            <v>IT equipment / VPE</v>
          </cell>
          <cell r="F279">
            <v>5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N279">
            <v>0</v>
          </cell>
          <cell r="AO279">
            <v>0</v>
          </cell>
          <cell r="AP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0</v>
          </cell>
          <cell r="BF279">
            <v>0</v>
          </cell>
          <cell r="BI279">
            <v>0</v>
          </cell>
          <cell r="BJ279">
            <v>0</v>
          </cell>
          <cell r="BK279">
            <v>0</v>
          </cell>
          <cell r="BM279">
            <v>0</v>
          </cell>
          <cell r="BN279">
            <v>0</v>
          </cell>
          <cell r="BO279">
            <v>0</v>
          </cell>
          <cell r="BQ279">
            <v>0</v>
          </cell>
          <cell r="BR279">
            <v>0</v>
          </cell>
          <cell r="BS279">
            <v>0</v>
          </cell>
          <cell r="BU279">
            <v>0</v>
          </cell>
          <cell r="BV279">
            <v>0</v>
          </cell>
          <cell r="BW279">
            <v>0</v>
          </cell>
          <cell r="BY279">
            <v>0</v>
          </cell>
          <cell r="BZ279">
            <v>0</v>
          </cell>
          <cell r="CA279">
            <v>0</v>
          </cell>
          <cell r="CC279">
            <v>0</v>
          </cell>
          <cell r="CD279">
            <v>0</v>
          </cell>
          <cell r="CE279">
            <v>0</v>
          </cell>
          <cell r="CG279">
            <v>0</v>
          </cell>
          <cell r="CH279">
            <v>0</v>
          </cell>
          <cell r="CI279">
            <v>0</v>
          </cell>
          <cell r="CK279">
            <v>0</v>
          </cell>
          <cell r="CL279">
            <v>0</v>
          </cell>
          <cell r="CM279">
            <v>0</v>
          </cell>
          <cell r="CO279">
            <v>0</v>
          </cell>
          <cell r="CP279">
            <v>0</v>
          </cell>
          <cell r="CQ279">
            <v>0</v>
          </cell>
          <cell r="CS279">
            <v>0</v>
          </cell>
          <cell r="CT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0</v>
          </cell>
          <cell r="DA279">
            <v>0</v>
          </cell>
          <cell r="DB279">
            <v>0</v>
          </cell>
          <cell r="DC279">
            <v>0</v>
          </cell>
          <cell r="DE279">
            <v>0</v>
          </cell>
          <cell r="DF279">
            <v>0</v>
          </cell>
          <cell r="DG279">
            <v>0</v>
          </cell>
          <cell r="DI279">
            <v>0</v>
          </cell>
          <cell r="DJ279">
            <v>0</v>
          </cell>
          <cell r="DK279">
            <v>0</v>
          </cell>
          <cell r="DM279">
            <v>0</v>
          </cell>
          <cell r="DN279">
            <v>0</v>
          </cell>
          <cell r="DO279">
            <v>0</v>
          </cell>
          <cell r="DQ279">
            <v>0</v>
          </cell>
          <cell r="DR279">
            <v>0</v>
          </cell>
          <cell r="DS279">
            <v>0</v>
          </cell>
          <cell r="DU279">
            <v>0</v>
          </cell>
          <cell r="DV279">
            <v>0</v>
          </cell>
          <cell r="DW279">
            <v>0</v>
          </cell>
          <cell r="DY279">
            <v>0</v>
          </cell>
          <cell r="DZ279">
            <v>0</v>
          </cell>
          <cell r="EA279">
            <v>0</v>
          </cell>
          <cell r="EC279">
            <v>0</v>
          </cell>
          <cell r="ED279">
            <v>0</v>
          </cell>
          <cell r="EE279">
            <v>0</v>
          </cell>
          <cell r="EG279">
            <v>0</v>
          </cell>
          <cell r="EH279">
            <v>0</v>
          </cell>
          <cell r="EI279">
            <v>0</v>
          </cell>
          <cell r="EK279">
            <v>0</v>
          </cell>
          <cell r="EL279">
            <v>5</v>
          </cell>
          <cell r="EM279">
            <v>0</v>
          </cell>
          <cell r="EO279">
            <v>0</v>
          </cell>
          <cell r="EP279">
            <v>4</v>
          </cell>
          <cell r="EQ279">
            <v>0</v>
          </cell>
          <cell r="ES279">
            <v>0</v>
          </cell>
          <cell r="ET279">
            <v>3</v>
          </cell>
          <cell r="EU279">
            <v>0</v>
          </cell>
          <cell r="EW279">
            <v>0</v>
          </cell>
          <cell r="EX279">
            <v>2</v>
          </cell>
          <cell r="EY279">
            <v>0</v>
          </cell>
          <cell r="FA279">
            <v>0</v>
          </cell>
          <cell r="FB279">
            <v>1</v>
          </cell>
          <cell r="FC279">
            <v>0</v>
          </cell>
          <cell r="FE279">
            <v>0</v>
          </cell>
          <cell r="FF279">
            <v>0</v>
          </cell>
          <cell r="FG279">
            <v>0</v>
          </cell>
          <cell r="FI279">
            <v>0</v>
          </cell>
          <cell r="FJ279">
            <v>0</v>
          </cell>
          <cell r="FK279">
            <v>0</v>
          </cell>
          <cell r="FM279">
            <v>0</v>
          </cell>
          <cell r="FN279">
            <v>0</v>
          </cell>
          <cell r="FO279">
            <v>0</v>
          </cell>
          <cell r="FQ279">
            <v>0</v>
          </cell>
          <cell r="FR279">
            <v>0</v>
          </cell>
          <cell r="FS279">
            <v>0</v>
          </cell>
          <cell r="FU279">
            <v>0</v>
          </cell>
          <cell r="FV279">
            <v>0</v>
          </cell>
          <cell r="FW279">
            <v>0</v>
          </cell>
          <cell r="FY279">
            <v>0</v>
          </cell>
          <cell r="FZ279">
            <v>0</v>
          </cell>
          <cell r="GA279">
            <v>0</v>
          </cell>
          <cell r="GC279">
            <v>0</v>
          </cell>
          <cell r="GD279">
            <v>0</v>
          </cell>
          <cell r="GE279">
            <v>0</v>
          </cell>
          <cell r="GG279">
            <v>0</v>
          </cell>
          <cell r="GH279">
            <v>0</v>
          </cell>
          <cell r="GI279">
            <v>0</v>
          </cell>
          <cell r="GK279">
            <v>0</v>
          </cell>
          <cell r="GL279">
            <v>0</v>
          </cell>
          <cell r="GM279">
            <v>0</v>
          </cell>
          <cell r="GO279">
            <v>0</v>
          </cell>
          <cell r="GP279">
            <v>0</v>
          </cell>
          <cell r="GQ279">
            <v>0</v>
          </cell>
          <cell r="GS279">
            <v>0</v>
          </cell>
          <cell r="GT279">
            <v>0</v>
          </cell>
          <cell r="GU279">
            <v>0</v>
          </cell>
          <cell r="GW279">
            <v>0</v>
          </cell>
          <cell r="GX279">
            <v>0</v>
          </cell>
          <cell r="GY279">
            <v>0</v>
          </cell>
          <cell r="HA279">
            <v>0</v>
          </cell>
          <cell r="HB279">
            <v>0</v>
          </cell>
          <cell r="HC279">
            <v>0</v>
          </cell>
          <cell r="HE279">
            <v>0</v>
          </cell>
          <cell r="HF279">
            <v>0</v>
          </cell>
          <cell r="HG279">
            <v>0</v>
          </cell>
          <cell r="HI279">
            <v>0</v>
          </cell>
          <cell r="HJ279">
            <v>0</v>
          </cell>
          <cell r="HK279">
            <v>0</v>
          </cell>
          <cell r="HM279">
            <v>0</v>
          </cell>
          <cell r="HN279">
            <v>0</v>
          </cell>
          <cell r="HO279">
            <v>0</v>
          </cell>
          <cell r="HQ279">
            <v>0</v>
          </cell>
          <cell r="HR279">
            <v>0</v>
          </cell>
          <cell r="HS279">
            <v>0</v>
          </cell>
          <cell r="HU279">
            <v>0</v>
          </cell>
          <cell r="HV279">
            <v>0</v>
          </cell>
          <cell r="HW279">
            <v>0</v>
          </cell>
          <cell r="HY279">
            <v>0</v>
          </cell>
          <cell r="HZ279">
            <v>0</v>
          </cell>
          <cell r="IA279">
            <v>0</v>
          </cell>
          <cell r="IC279">
            <v>0</v>
          </cell>
          <cell r="ID279">
            <v>0</v>
          </cell>
          <cell r="IE279">
            <v>0</v>
          </cell>
          <cell r="IG279">
            <v>0</v>
          </cell>
          <cell r="IH279">
            <v>0</v>
          </cell>
          <cell r="II279">
            <v>0</v>
          </cell>
        </row>
        <row r="280">
          <cell r="C280" t="str">
            <v>2041/42</v>
          </cell>
          <cell r="D280" t="str">
            <v>Third party spend (REFFCUS)</v>
          </cell>
          <cell r="F280">
            <v>2</v>
          </cell>
        </row>
        <row r="281">
          <cell r="C281" t="str">
            <v>2041/42</v>
          </cell>
          <cell r="D281" t="str">
            <v>Highways infrastructure</v>
          </cell>
          <cell r="F281">
            <v>3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N281">
            <v>0</v>
          </cell>
          <cell r="AO281">
            <v>0</v>
          </cell>
          <cell r="AP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I281">
            <v>0</v>
          </cell>
          <cell r="BJ281">
            <v>0</v>
          </cell>
          <cell r="BK281">
            <v>0</v>
          </cell>
          <cell r="BM281">
            <v>0</v>
          </cell>
          <cell r="BN281">
            <v>0</v>
          </cell>
          <cell r="BO281">
            <v>0</v>
          </cell>
          <cell r="BQ281">
            <v>0</v>
          </cell>
          <cell r="BR281">
            <v>0</v>
          </cell>
          <cell r="BS281">
            <v>0</v>
          </cell>
          <cell r="BU281">
            <v>0</v>
          </cell>
          <cell r="BV281">
            <v>0</v>
          </cell>
          <cell r="BW281">
            <v>0</v>
          </cell>
          <cell r="BY281">
            <v>0</v>
          </cell>
          <cell r="BZ281">
            <v>0</v>
          </cell>
          <cell r="CA281">
            <v>0</v>
          </cell>
          <cell r="CC281">
            <v>0</v>
          </cell>
          <cell r="CD281">
            <v>0</v>
          </cell>
          <cell r="CE281">
            <v>0</v>
          </cell>
          <cell r="CG281">
            <v>0</v>
          </cell>
          <cell r="CH281">
            <v>0</v>
          </cell>
          <cell r="CI281">
            <v>0</v>
          </cell>
          <cell r="CK281">
            <v>0</v>
          </cell>
          <cell r="CL281">
            <v>0</v>
          </cell>
          <cell r="CM281">
            <v>0</v>
          </cell>
          <cell r="CO281">
            <v>0</v>
          </cell>
          <cell r="CP281">
            <v>0</v>
          </cell>
          <cell r="CQ281">
            <v>0</v>
          </cell>
          <cell r="CS281">
            <v>0</v>
          </cell>
          <cell r="CT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0</v>
          </cell>
          <cell r="DA281">
            <v>0</v>
          </cell>
          <cell r="DB281">
            <v>0</v>
          </cell>
          <cell r="DC281">
            <v>0</v>
          </cell>
          <cell r="DE281">
            <v>0</v>
          </cell>
          <cell r="DF281">
            <v>0</v>
          </cell>
          <cell r="DG281">
            <v>0</v>
          </cell>
          <cell r="DI281">
            <v>0</v>
          </cell>
          <cell r="DJ281">
            <v>0</v>
          </cell>
          <cell r="DK281">
            <v>0</v>
          </cell>
          <cell r="DM281">
            <v>0</v>
          </cell>
          <cell r="DN281">
            <v>0</v>
          </cell>
          <cell r="DO281">
            <v>0</v>
          </cell>
          <cell r="DQ281">
            <v>0</v>
          </cell>
          <cell r="DR281">
            <v>0</v>
          </cell>
          <cell r="DS281">
            <v>0</v>
          </cell>
          <cell r="DU281">
            <v>0</v>
          </cell>
          <cell r="DV281">
            <v>0</v>
          </cell>
          <cell r="DW281">
            <v>0</v>
          </cell>
          <cell r="DY281">
            <v>0</v>
          </cell>
          <cell r="DZ281">
            <v>0</v>
          </cell>
          <cell r="EA281">
            <v>0</v>
          </cell>
          <cell r="EC281">
            <v>0</v>
          </cell>
          <cell r="ED281">
            <v>0</v>
          </cell>
          <cell r="EE281">
            <v>0</v>
          </cell>
          <cell r="EG281">
            <v>0</v>
          </cell>
          <cell r="EH281">
            <v>0</v>
          </cell>
          <cell r="EI281">
            <v>0</v>
          </cell>
          <cell r="EK281">
            <v>0</v>
          </cell>
          <cell r="EL281">
            <v>30</v>
          </cell>
          <cell r="EM281">
            <v>0</v>
          </cell>
          <cell r="EO281">
            <v>0</v>
          </cell>
          <cell r="EP281">
            <v>29</v>
          </cell>
          <cell r="EQ281">
            <v>0</v>
          </cell>
          <cell r="ES281">
            <v>0</v>
          </cell>
          <cell r="ET281">
            <v>28</v>
          </cell>
          <cell r="EU281">
            <v>0</v>
          </cell>
          <cell r="EW281">
            <v>0</v>
          </cell>
          <cell r="EX281">
            <v>27</v>
          </cell>
          <cell r="EY281">
            <v>0</v>
          </cell>
          <cell r="FA281">
            <v>0</v>
          </cell>
          <cell r="FB281">
            <v>26</v>
          </cell>
          <cell r="FC281">
            <v>0</v>
          </cell>
          <cell r="FE281">
            <v>0</v>
          </cell>
          <cell r="FF281">
            <v>25</v>
          </cell>
          <cell r="FG281">
            <v>0</v>
          </cell>
          <cell r="FI281">
            <v>0</v>
          </cell>
          <cell r="FJ281">
            <v>24</v>
          </cell>
          <cell r="FK281">
            <v>0</v>
          </cell>
          <cell r="FM281">
            <v>0</v>
          </cell>
          <cell r="FN281">
            <v>23</v>
          </cell>
          <cell r="FO281">
            <v>0</v>
          </cell>
          <cell r="FQ281">
            <v>0</v>
          </cell>
          <cell r="FR281">
            <v>22</v>
          </cell>
          <cell r="FS281">
            <v>0</v>
          </cell>
          <cell r="FU281">
            <v>0</v>
          </cell>
          <cell r="FV281">
            <v>21</v>
          </cell>
          <cell r="FW281">
            <v>0</v>
          </cell>
          <cell r="FY281">
            <v>0</v>
          </cell>
          <cell r="FZ281">
            <v>20</v>
          </cell>
          <cell r="GA281">
            <v>0</v>
          </cell>
          <cell r="GC281">
            <v>0</v>
          </cell>
          <cell r="GD281">
            <v>19</v>
          </cell>
          <cell r="GE281">
            <v>0</v>
          </cell>
          <cell r="GG281">
            <v>0</v>
          </cell>
          <cell r="GH281">
            <v>18</v>
          </cell>
          <cell r="GI281">
            <v>0</v>
          </cell>
          <cell r="GK281">
            <v>0</v>
          </cell>
          <cell r="GL281">
            <v>17</v>
          </cell>
          <cell r="GM281">
            <v>0</v>
          </cell>
          <cell r="GO281">
            <v>0</v>
          </cell>
          <cell r="GP281">
            <v>16</v>
          </cell>
          <cell r="GQ281">
            <v>0</v>
          </cell>
          <cell r="GS281">
            <v>0</v>
          </cell>
          <cell r="GT281">
            <v>15</v>
          </cell>
          <cell r="GU281">
            <v>0</v>
          </cell>
          <cell r="GW281">
            <v>0</v>
          </cell>
          <cell r="GX281">
            <v>14</v>
          </cell>
          <cell r="GY281">
            <v>0</v>
          </cell>
          <cell r="HA281">
            <v>0</v>
          </cell>
          <cell r="HB281">
            <v>13</v>
          </cell>
          <cell r="HC281">
            <v>0</v>
          </cell>
          <cell r="HE281">
            <v>0</v>
          </cell>
          <cell r="HF281">
            <v>12</v>
          </cell>
          <cell r="HG281">
            <v>0</v>
          </cell>
          <cell r="HI281">
            <v>0</v>
          </cell>
          <cell r="HJ281">
            <v>11</v>
          </cell>
          <cell r="HK281">
            <v>0</v>
          </cell>
          <cell r="HM281">
            <v>0</v>
          </cell>
          <cell r="HN281">
            <v>10</v>
          </cell>
          <cell r="HO281">
            <v>0</v>
          </cell>
          <cell r="HQ281">
            <v>0</v>
          </cell>
          <cell r="HR281">
            <v>9</v>
          </cell>
          <cell r="HS281">
            <v>0</v>
          </cell>
          <cell r="HU281">
            <v>0</v>
          </cell>
          <cell r="HV281">
            <v>8</v>
          </cell>
          <cell r="HW281">
            <v>0</v>
          </cell>
          <cell r="HY281">
            <v>0</v>
          </cell>
          <cell r="HZ281">
            <v>7</v>
          </cell>
          <cell r="IA281">
            <v>0</v>
          </cell>
          <cell r="IC281">
            <v>0</v>
          </cell>
          <cell r="ID281">
            <v>6</v>
          </cell>
          <cell r="IE281">
            <v>0</v>
          </cell>
          <cell r="IG281">
            <v>0</v>
          </cell>
          <cell r="IH281">
            <v>5</v>
          </cell>
          <cell r="II281">
            <v>0</v>
          </cell>
        </row>
        <row r="282">
          <cell r="C282" t="str">
            <v>2041/42</v>
          </cell>
          <cell r="D282" t="str">
            <v>Land</v>
          </cell>
          <cell r="F282">
            <v>5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  <cell r="AC282">
            <v>0</v>
          </cell>
          <cell r="AD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N282">
            <v>0</v>
          </cell>
          <cell r="AO282">
            <v>0</v>
          </cell>
          <cell r="AP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0</v>
          </cell>
          <cell r="BI282">
            <v>0</v>
          </cell>
          <cell r="BJ282">
            <v>0</v>
          </cell>
          <cell r="BK282">
            <v>0</v>
          </cell>
          <cell r="BM282">
            <v>0</v>
          </cell>
          <cell r="BN282">
            <v>0</v>
          </cell>
          <cell r="BO282">
            <v>0</v>
          </cell>
          <cell r="BQ282">
            <v>0</v>
          </cell>
          <cell r="BR282">
            <v>0</v>
          </cell>
          <cell r="BS282">
            <v>0</v>
          </cell>
          <cell r="BU282">
            <v>0</v>
          </cell>
          <cell r="BV282">
            <v>0</v>
          </cell>
          <cell r="BW282">
            <v>0</v>
          </cell>
          <cell r="BY282">
            <v>0</v>
          </cell>
          <cell r="BZ282">
            <v>0</v>
          </cell>
          <cell r="CA282">
            <v>0</v>
          </cell>
          <cell r="CC282">
            <v>0</v>
          </cell>
          <cell r="CD282">
            <v>0</v>
          </cell>
          <cell r="CE282">
            <v>0</v>
          </cell>
          <cell r="CG282">
            <v>0</v>
          </cell>
          <cell r="CH282">
            <v>0</v>
          </cell>
          <cell r="CI282">
            <v>0</v>
          </cell>
          <cell r="CK282">
            <v>0</v>
          </cell>
          <cell r="CL282">
            <v>0</v>
          </cell>
          <cell r="CM282">
            <v>0</v>
          </cell>
          <cell r="CO282">
            <v>0</v>
          </cell>
          <cell r="CP282">
            <v>0</v>
          </cell>
          <cell r="CQ282">
            <v>0</v>
          </cell>
          <cell r="CS282">
            <v>0</v>
          </cell>
          <cell r="CT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0</v>
          </cell>
          <cell r="DA282">
            <v>0</v>
          </cell>
          <cell r="DB282">
            <v>0</v>
          </cell>
          <cell r="DC282">
            <v>0</v>
          </cell>
          <cell r="DE282">
            <v>0</v>
          </cell>
          <cell r="DF282">
            <v>0</v>
          </cell>
          <cell r="DG282">
            <v>0</v>
          </cell>
          <cell r="DI282">
            <v>0</v>
          </cell>
          <cell r="DJ282">
            <v>0</v>
          </cell>
          <cell r="DK282">
            <v>0</v>
          </cell>
          <cell r="DM282">
            <v>0</v>
          </cell>
          <cell r="DN282">
            <v>0</v>
          </cell>
          <cell r="DO282">
            <v>0</v>
          </cell>
          <cell r="DQ282">
            <v>0</v>
          </cell>
          <cell r="DR282">
            <v>0</v>
          </cell>
          <cell r="DS282">
            <v>0</v>
          </cell>
          <cell r="DU282">
            <v>0</v>
          </cell>
          <cell r="DV282">
            <v>0</v>
          </cell>
          <cell r="DW282">
            <v>0</v>
          </cell>
          <cell r="DY282">
            <v>0</v>
          </cell>
          <cell r="DZ282">
            <v>0</v>
          </cell>
          <cell r="EA282">
            <v>0</v>
          </cell>
          <cell r="EC282">
            <v>0</v>
          </cell>
          <cell r="ED282">
            <v>0</v>
          </cell>
          <cell r="EE282">
            <v>0</v>
          </cell>
          <cell r="EG282">
            <v>0</v>
          </cell>
          <cell r="EH282">
            <v>0</v>
          </cell>
          <cell r="EI282">
            <v>0</v>
          </cell>
          <cell r="EK282">
            <v>0</v>
          </cell>
          <cell r="EL282">
            <v>50</v>
          </cell>
          <cell r="EM282">
            <v>0</v>
          </cell>
          <cell r="EO282">
            <v>0</v>
          </cell>
          <cell r="EP282">
            <v>49</v>
          </cell>
          <cell r="EQ282">
            <v>0</v>
          </cell>
          <cell r="ES282">
            <v>0</v>
          </cell>
          <cell r="ET282">
            <v>48</v>
          </cell>
          <cell r="EU282">
            <v>0</v>
          </cell>
          <cell r="EW282">
            <v>0</v>
          </cell>
          <cell r="EX282">
            <v>47</v>
          </cell>
          <cell r="EY282">
            <v>0</v>
          </cell>
          <cell r="FA282">
            <v>0</v>
          </cell>
          <cell r="FB282">
            <v>46</v>
          </cell>
          <cell r="FC282">
            <v>0</v>
          </cell>
          <cell r="FE282">
            <v>0</v>
          </cell>
          <cell r="FF282">
            <v>45</v>
          </cell>
          <cell r="FG282">
            <v>0</v>
          </cell>
          <cell r="FI282">
            <v>0</v>
          </cell>
          <cell r="FJ282">
            <v>44</v>
          </cell>
          <cell r="FK282">
            <v>0</v>
          </cell>
          <cell r="FM282">
            <v>0</v>
          </cell>
          <cell r="FN282">
            <v>43</v>
          </cell>
          <cell r="FO282">
            <v>0</v>
          </cell>
          <cell r="FQ282">
            <v>0</v>
          </cell>
          <cell r="FR282">
            <v>42</v>
          </cell>
          <cell r="FS282">
            <v>0</v>
          </cell>
          <cell r="FU282">
            <v>0</v>
          </cell>
          <cell r="FV282">
            <v>41</v>
          </cell>
          <cell r="FW282">
            <v>0</v>
          </cell>
          <cell r="FY282">
            <v>0</v>
          </cell>
          <cell r="FZ282">
            <v>40</v>
          </cell>
          <cell r="GA282">
            <v>0</v>
          </cell>
          <cell r="GC282">
            <v>0</v>
          </cell>
          <cell r="GD282">
            <v>39</v>
          </cell>
          <cell r="GE282">
            <v>0</v>
          </cell>
          <cell r="GG282">
            <v>0</v>
          </cell>
          <cell r="GH282">
            <v>38</v>
          </cell>
          <cell r="GI282">
            <v>0</v>
          </cell>
          <cell r="GK282">
            <v>0</v>
          </cell>
          <cell r="GL282">
            <v>37</v>
          </cell>
          <cell r="GM282">
            <v>0</v>
          </cell>
          <cell r="GO282">
            <v>0</v>
          </cell>
          <cell r="GP282">
            <v>36</v>
          </cell>
          <cell r="GQ282">
            <v>0</v>
          </cell>
          <cell r="GS282">
            <v>0</v>
          </cell>
          <cell r="GT282">
            <v>35</v>
          </cell>
          <cell r="GU282">
            <v>0</v>
          </cell>
          <cell r="GW282">
            <v>0</v>
          </cell>
          <cell r="GX282">
            <v>34</v>
          </cell>
          <cell r="GY282">
            <v>0</v>
          </cell>
          <cell r="HA282">
            <v>0</v>
          </cell>
          <cell r="HB282">
            <v>33</v>
          </cell>
          <cell r="HC282">
            <v>0</v>
          </cell>
          <cell r="HE282">
            <v>0</v>
          </cell>
          <cell r="HF282">
            <v>32</v>
          </cell>
          <cell r="HG282">
            <v>0</v>
          </cell>
          <cell r="HI282">
            <v>0</v>
          </cell>
          <cell r="HJ282">
            <v>31</v>
          </cell>
          <cell r="HK282">
            <v>0</v>
          </cell>
          <cell r="HM282">
            <v>0</v>
          </cell>
          <cell r="HN282">
            <v>30</v>
          </cell>
          <cell r="HO282">
            <v>0</v>
          </cell>
          <cell r="HQ282">
            <v>0</v>
          </cell>
          <cell r="HR282">
            <v>29</v>
          </cell>
          <cell r="HS282">
            <v>0</v>
          </cell>
          <cell r="HU282">
            <v>0</v>
          </cell>
          <cell r="HV282">
            <v>28</v>
          </cell>
          <cell r="HW282">
            <v>0</v>
          </cell>
          <cell r="HY282">
            <v>0</v>
          </cell>
          <cell r="HZ282">
            <v>27</v>
          </cell>
          <cell r="IA282">
            <v>0</v>
          </cell>
          <cell r="IC282">
            <v>0</v>
          </cell>
          <cell r="ID282">
            <v>26</v>
          </cell>
          <cell r="IE282">
            <v>0</v>
          </cell>
          <cell r="IG282">
            <v>0</v>
          </cell>
          <cell r="IH282">
            <v>25</v>
          </cell>
          <cell r="II282">
            <v>0</v>
          </cell>
        </row>
        <row r="283">
          <cell r="C283" t="str">
            <v>2041/42</v>
          </cell>
          <cell r="D283" t="str">
            <v>Buildings</v>
          </cell>
          <cell r="F283">
            <v>35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0</v>
          </cell>
          <cell r="AC283">
            <v>0</v>
          </cell>
          <cell r="AD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N283">
            <v>0</v>
          </cell>
          <cell r="AO283">
            <v>0</v>
          </cell>
          <cell r="AP283">
            <v>0</v>
          </cell>
          <cell r="AR283">
            <v>0</v>
          </cell>
          <cell r="AS283">
            <v>0</v>
          </cell>
          <cell r="AT283">
            <v>0</v>
          </cell>
          <cell r="AV283">
            <v>0</v>
          </cell>
          <cell r="AW283">
            <v>0</v>
          </cell>
          <cell r="AX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I283">
            <v>0</v>
          </cell>
          <cell r="BJ283">
            <v>0</v>
          </cell>
          <cell r="BK283">
            <v>0</v>
          </cell>
          <cell r="BM283">
            <v>0</v>
          </cell>
          <cell r="BN283">
            <v>0</v>
          </cell>
          <cell r="BO283">
            <v>0</v>
          </cell>
          <cell r="BQ283">
            <v>0</v>
          </cell>
          <cell r="BR283">
            <v>0</v>
          </cell>
          <cell r="BS283">
            <v>0</v>
          </cell>
          <cell r="BU283">
            <v>0</v>
          </cell>
          <cell r="BV283">
            <v>0</v>
          </cell>
          <cell r="BW283">
            <v>0</v>
          </cell>
          <cell r="BY283">
            <v>0</v>
          </cell>
          <cell r="BZ283">
            <v>0</v>
          </cell>
          <cell r="CA283">
            <v>0</v>
          </cell>
          <cell r="CC283">
            <v>0</v>
          </cell>
          <cell r="CD283">
            <v>0</v>
          </cell>
          <cell r="CE283">
            <v>0</v>
          </cell>
          <cell r="CG283">
            <v>0</v>
          </cell>
          <cell r="CH283">
            <v>0</v>
          </cell>
          <cell r="CI283">
            <v>0</v>
          </cell>
          <cell r="CK283">
            <v>0</v>
          </cell>
          <cell r="CL283">
            <v>0</v>
          </cell>
          <cell r="CM283">
            <v>0</v>
          </cell>
          <cell r="CO283">
            <v>0</v>
          </cell>
          <cell r="CP283">
            <v>0</v>
          </cell>
          <cell r="CQ283">
            <v>0</v>
          </cell>
          <cell r="CS283">
            <v>0</v>
          </cell>
          <cell r="CT283">
            <v>0</v>
          </cell>
          <cell r="CU283">
            <v>0</v>
          </cell>
          <cell r="CW283">
            <v>0</v>
          </cell>
          <cell r="CX283">
            <v>0</v>
          </cell>
          <cell r="CY283">
            <v>0</v>
          </cell>
          <cell r="DA283">
            <v>0</v>
          </cell>
          <cell r="DB283">
            <v>0</v>
          </cell>
          <cell r="DC283">
            <v>0</v>
          </cell>
          <cell r="DE283">
            <v>0</v>
          </cell>
          <cell r="DF283">
            <v>0</v>
          </cell>
          <cell r="DG283">
            <v>0</v>
          </cell>
          <cell r="DI283">
            <v>0</v>
          </cell>
          <cell r="DJ283">
            <v>0</v>
          </cell>
          <cell r="DK283">
            <v>0</v>
          </cell>
          <cell r="DM283">
            <v>0</v>
          </cell>
          <cell r="DN283">
            <v>0</v>
          </cell>
          <cell r="DO283">
            <v>0</v>
          </cell>
          <cell r="DQ283">
            <v>0</v>
          </cell>
          <cell r="DR283">
            <v>0</v>
          </cell>
          <cell r="DS283">
            <v>0</v>
          </cell>
          <cell r="DU283">
            <v>0</v>
          </cell>
          <cell r="DV283">
            <v>0</v>
          </cell>
          <cell r="DW283">
            <v>0</v>
          </cell>
          <cell r="DY283">
            <v>0</v>
          </cell>
          <cell r="DZ283">
            <v>0</v>
          </cell>
          <cell r="EA283">
            <v>0</v>
          </cell>
          <cell r="EC283">
            <v>0</v>
          </cell>
          <cell r="ED283">
            <v>0</v>
          </cell>
          <cell r="EE283">
            <v>0</v>
          </cell>
          <cell r="EG283">
            <v>0</v>
          </cell>
          <cell r="EH283">
            <v>0</v>
          </cell>
          <cell r="EI283">
            <v>0</v>
          </cell>
          <cell r="EK283">
            <v>0</v>
          </cell>
          <cell r="EL283">
            <v>35</v>
          </cell>
          <cell r="EM283">
            <v>0</v>
          </cell>
          <cell r="EO283">
            <v>0</v>
          </cell>
          <cell r="EP283">
            <v>34</v>
          </cell>
          <cell r="EQ283">
            <v>0</v>
          </cell>
          <cell r="ES283">
            <v>0</v>
          </cell>
          <cell r="ET283">
            <v>33</v>
          </cell>
          <cell r="EU283">
            <v>0</v>
          </cell>
          <cell r="EW283">
            <v>0</v>
          </cell>
          <cell r="EX283">
            <v>32</v>
          </cell>
          <cell r="EY283">
            <v>0</v>
          </cell>
          <cell r="FA283">
            <v>0</v>
          </cell>
          <cell r="FB283">
            <v>31</v>
          </cell>
          <cell r="FC283">
            <v>0</v>
          </cell>
          <cell r="FE283">
            <v>0</v>
          </cell>
          <cell r="FF283">
            <v>30</v>
          </cell>
          <cell r="FG283">
            <v>0</v>
          </cell>
          <cell r="FI283">
            <v>0</v>
          </cell>
          <cell r="FJ283">
            <v>29</v>
          </cell>
          <cell r="FK283">
            <v>0</v>
          </cell>
          <cell r="FM283">
            <v>0</v>
          </cell>
          <cell r="FN283">
            <v>28</v>
          </cell>
          <cell r="FO283">
            <v>0</v>
          </cell>
          <cell r="FQ283">
            <v>0</v>
          </cell>
          <cell r="FR283">
            <v>27</v>
          </cell>
          <cell r="FS283">
            <v>0</v>
          </cell>
          <cell r="FU283">
            <v>0</v>
          </cell>
          <cell r="FV283">
            <v>26</v>
          </cell>
          <cell r="FW283">
            <v>0</v>
          </cell>
          <cell r="FY283">
            <v>0</v>
          </cell>
          <cell r="FZ283">
            <v>25</v>
          </cell>
          <cell r="GA283">
            <v>0</v>
          </cell>
          <cell r="GC283">
            <v>0</v>
          </cell>
          <cell r="GD283">
            <v>24</v>
          </cell>
          <cell r="GE283">
            <v>0</v>
          </cell>
          <cell r="GG283">
            <v>0</v>
          </cell>
          <cell r="GH283">
            <v>23</v>
          </cell>
          <cell r="GI283">
            <v>0</v>
          </cell>
          <cell r="GK283">
            <v>0</v>
          </cell>
          <cell r="GL283">
            <v>22</v>
          </cell>
          <cell r="GM283">
            <v>0</v>
          </cell>
          <cell r="GO283">
            <v>0</v>
          </cell>
          <cell r="GP283">
            <v>21</v>
          </cell>
          <cell r="GQ283">
            <v>0</v>
          </cell>
          <cell r="GS283">
            <v>0</v>
          </cell>
          <cell r="GT283">
            <v>20</v>
          </cell>
          <cell r="GU283">
            <v>0</v>
          </cell>
          <cell r="GW283">
            <v>0</v>
          </cell>
          <cell r="GX283">
            <v>19</v>
          </cell>
          <cell r="GY283">
            <v>0</v>
          </cell>
          <cell r="HA283">
            <v>0</v>
          </cell>
          <cell r="HB283">
            <v>18</v>
          </cell>
          <cell r="HC283">
            <v>0</v>
          </cell>
          <cell r="HE283">
            <v>0</v>
          </cell>
          <cell r="HF283">
            <v>17</v>
          </cell>
          <cell r="HG283">
            <v>0</v>
          </cell>
          <cell r="HI283">
            <v>0</v>
          </cell>
          <cell r="HJ283">
            <v>16</v>
          </cell>
          <cell r="HK283">
            <v>0</v>
          </cell>
          <cell r="HM283">
            <v>0</v>
          </cell>
          <cell r="HN283">
            <v>15</v>
          </cell>
          <cell r="HO283">
            <v>0</v>
          </cell>
          <cell r="HQ283">
            <v>0</v>
          </cell>
          <cell r="HR283">
            <v>14</v>
          </cell>
          <cell r="HS283">
            <v>0</v>
          </cell>
          <cell r="HU283">
            <v>0</v>
          </cell>
          <cell r="HV283">
            <v>13</v>
          </cell>
          <cell r="HW283">
            <v>0</v>
          </cell>
          <cell r="HY283">
            <v>0</v>
          </cell>
          <cell r="HZ283">
            <v>12</v>
          </cell>
          <cell r="IA283">
            <v>0</v>
          </cell>
          <cell r="IC283">
            <v>0</v>
          </cell>
          <cell r="ID283">
            <v>11</v>
          </cell>
          <cell r="IE283">
            <v>0</v>
          </cell>
          <cell r="IG283">
            <v>0</v>
          </cell>
          <cell r="IH283">
            <v>10</v>
          </cell>
          <cell r="II283">
            <v>0</v>
          </cell>
        </row>
        <row r="285">
          <cell r="C285" t="str">
            <v>2041/42</v>
          </cell>
          <cell r="D285" t="str">
            <v>Total</v>
          </cell>
          <cell r="E285">
            <v>0</v>
          </cell>
          <cell r="H285">
            <v>0</v>
          </cell>
          <cell r="J285">
            <v>0</v>
          </cell>
          <cell r="L285">
            <v>0</v>
          </cell>
          <cell r="N285">
            <v>0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  <cell r="X285">
            <v>0</v>
          </cell>
          <cell r="Z285">
            <v>0</v>
          </cell>
          <cell r="AB285">
            <v>0</v>
          </cell>
          <cell r="AD285">
            <v>0</v>
          </cell>
          <cell r="AF285">
            <v>0</v>
          </cell>
          <cell r="AH285">
            <v>0</v>
          </cell>
          <cell r="AJ285">
            <v>0</v>
          </cell>
          <cell r="AL285">
            <v>0</v>
          </cell>
          <cell r="AN285">
            <v>0</v>
          </cell>
          <cell r="AP285">
            <v>0</v>
          </cell>
          <cell r="AR285">
            <v>0</v>
          </cell>
          <cell r="AT285">
            <v>0</v>
          </cell>
          <cell r="AV285">
            <v>0</v>
          </cell>
          <cell r="AX285">
            <v>0</v>
          </cell>
          <cell r="AZ285">
            <v>0</v>
          </cell>
          <cell r="BB285">
            <v>0</v>
          </cell>
          <cell r="BD285">
            <v>0</v>
          </cell>
          <cell r="BF285">
            <v>0</v>
          </cell>
          <cell r="BG285">
            <v>0</v>
          </cell>
          <cell r="BI285">
            <v>0</v>
          </cell>
          <cell r="BK285">
            <v>0</v>
          </cell>
          <cell r="BM285">
            <v>0</v>
          </cell>
          <cell r="BO285">
            <v>0</v>
          </cell>
          <cell r="BQ285">
            <v>0</v>
          </cell>
          <cell r="BS285">
            <v>0</v>
          </cell>
          <cell r="BU285">
            <v>0</v>
          </cell>
          <cell r="BW285">
            <v>0</v>
          </cell>
          <cell r="BY285">
            <v>0</v>
          </cell>
          <cell r="CA285">
            <v>0</v>
          </cell>
          <cell r="CC285">
            <v>0</v>
          </cell>
          <cell r="CE285">
            <v>0</v>
          </cell>
          <cell r="CG285">
            <v>0</v>
          </cell>
          <cell r="CI285">
            <v>0</v>
          </cell>
          <cell r="CK285">
            <v>0</v>
          </cell>
          <cell r="CM285">
            <v>0</v>
          </cell>
          <cell r="CO285">
            <v>0</v>
          </cell>
          <cell r="CQ285">
            <v>0</v>
          </cell>
          <cell r="CS285">
            <v>0</v>
          </cell>
          <cell r="CU285">
            <v>0</v>
          </cell>
          <cell r="CW285">
            <v>0</v>
          </cell>
          <cell r="CY285">
            <v>0</v>
          </cell>
          <cell r="DA285">
            <v>0</v>
          </cell>
          <cell r="DC285">
            <v>0</v>
          </cell>
          <cell r="DE285">
            <v>0</v>
          </cell>
          <cell r="DG285">
            <v>0</v>
          </cell>
          <cell r="DI285">
            <v>0</v>
          </cell>
          <cell r="DK285">
            <v>0</v>
          </cell>
          <cell r="DM285">
            <v>0</v>
          </cell>
          <cell r="DO285">
            <v>0</v>
          </cell>
          <cell r="DQ285">
            <v>0</v>
          </cell>
          <cell r="DS285">
            <v>0</v>
          </cell>
          <cell r="DU285">
            <v>0</v>
          </cell>
          <cell r="DW285">
            <v>0</v>
          </cell>
          <cell r="DY285">
            <v>0</v>
          </cell>
          <cell r="EA285">
            <v>0</v>
          </cell>
          <cell r="EC285">
            <v>0</v>
          </cell>
          <cell r="EE285">
            <v>0</v>
          </cell>
          <cell r="EG285">
            <v>0</v>
          </cell>
          <cell r="EI285">
            <v>0</v>
          </cell>
          <cell r="EK285">
            <v>0</v>
          </cell>
          <cell r="EM285">
            <v>0</v>
          </cell>
          <cell r="EO285">
            <v>0</v>
          </cell>
          <cell r="EQ285">
            <v>0</v>
          </cell>
          <cell r="ES285">
            <v>0</v>
          </cell>
          <cell r="EU285">
            <v>0</v>
          </cell>
          <cell r="EW285">
            <v>0</v>
          </cell>
          <cell r="EY285">
            <v>0</v>
          </cell>
          <cell r="FA285">
            <v>0</v>
          </cell>
          <cell r="FC285">
            <v>0</v>
          </cell>
          <cell r="FE285">
            <v>0</v>
          </cell>
          <cell r="FG285">
            <v>0</v>
          </cell>
          <cell r="FI285">
            <v>0</v>
          </cell>
          <cell r="FK285">
            <v>0</v>
          </cell>
          <cell r="FM285">
            <v>0</v>
          </cell>
          <cell r="FO285">
            <v>0</v>
          </cell>
          <cell r="FQ285">
            <v>0</v>
          </cell>
          <cell r="FS285">
            <v>0</v>
          </cell>
          <cell r="FU285">
            <v>0</v>
          </cell>
          <cell r="FW285">
            <v>0</v>
          </cell>
          <cell r="FY285">
            <v>0</v>
          </cell>
          <cell r="GA285">
            <v>0</v>
          </cell>
          <cell r="GC285">
            <v>0</v>
          </cell>
          <cell r="GE285">
            <v>0</v>
          </cell>
          <cell r="GG285">
            <v>0</v>
          </cell>
          <cell r="GI285">
            <v>0</v>
          </cell>
          <cell r="GK285">
            <v>0</v>
          </cell>
          <cell r="GM285">
            <v>0</v>
          </cell>
          <cell r="GO285">
            <v>0</v>
          </cell>
          <cell r="GQ285">
            <v>0</v>
          </cell>
          <cell r="GS285">
            <v>0</v>
          </cell>
          <cell r="GU285">
            <v>0</v>
          </cell>
          <cell r="GW285">
            <v>0</v>
          </cell>
          <cell r="GY285">
            <v>0</v>
          </cell>
          <cell r="HA285">
            <v>0</v>
          </cell>
          <cell r="HC285">
            <v>0</v>
          </cell>
          <cell r="HE285">
            <v>0</v>
          </cell>
          <cell r="HG285">
            <v>0</v>
          </cell>
          <cell r="HI285">
            <v>0</v>
          </cell>
          <cell r="HK285">
            <v>0</v>
          </cell>
          <cell r="HM285">
            <v>0</v>
          </cell>
          <cell r="HO285">
            <v>0</v>
          </cell>
          <cell r="HQ285">
            <v>0</v>
          </cell>
          <cell r="HS285">
            <v>0</v>
          </cell>
          <cell r="HU285">
            <v>0</v>
          </cell>
          <cell r="HW285">
            <v>0</v>
          </cell>
          <cell r="HY285">
            <v>0</v>
          </cell>
          <cell r="IA285">
            <v>0</v>
          </cell>
          <cell r="IC285">
            <v>0</v>
          </cell>
          <cell r="IE285">
            <v>0</v>
          </cell>
          <cell r="IG285">
            <v>0</v>
          </cell>
          <cell r="II285">
            <v>0</v>
          </cell>
        </row>
        <row r="287">
          <cell r="C287" t="str">
            <v>2042/43</v>
          </cell>
          <cell r="D287" t="str">
            <v>IT equipment / VPE</v>
          </cell>
          <cell r="F287">
            <v>5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Y287">
            <v>0</v>
          </cell>
          <cell r="Z287">
            <v>0</v>
          </cell>
          <cell r="AB287">
            <v>0</v>
          </cell>
          <cell r="AC287">
            <v>0</v>
          </cell>
          <cell r="AD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N287">
            <v>0</v>
          </cell>
          <cell r="AO287">
            <v>0</v>
          </cell>
          <cell r="AP287">
            <v>0</v>
          </cell>
          <cell r="AR287">
            <v>0</v>
          </cell>
          <cell r="AS287">
            <v>0</v>
          </cell>
          <cell r="AT287">
            <v>0</v>
          </cell>
          <cell r="AV287">
            <v>0</v>
          </cell>
          <cell r="AW287">
            <v>0</v>
          </cell>
          <cell r="AX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0</v>
          </cell>
          <cell r="BI287">
            <v>0</v>
          </cell>
          <cell r="BJ287">
            <v>0</v>
          </cell>
          <cell r="BK287">
            <v>0</v>
          </cell>
          <cell r="BM287">
            <v>0</v>
          </cell>
          <cell r="BN287">
            <v>0</v>
          </cell>
          <cell r="BO287">
            <v>0</v>
          </cell>
          <cell r="BQ287">
            <v>0</v>
          </cell>
          <cell r="BR287">
            <v>0</v>
          </cell>
          <cell r="BS287">
            <v>0</v>
          </cell>
          <cell r="BU287">
            <v>0</v>
          </cell>
          <cell r="BV287">
            <v>0</v>
          </cell>
          <cell r="BW287">
            <v>0</v>
          </cell>
          <cell r="BY287">
            <v>0</v>
          </cell>
          <cell r="BZ287">
            <v>0</v>
          </cell>
          <cell r="CA287">
            <v>0</v>
          </cell>
          <cell r="CC287">
            <v>0</v>
          </cell>
          <cell r="CD287">
            <v>0</v>
          </cell>
          <cell r="CE287">
            <v>0</v>
          </cell>
          <cell r="CG287">
            <v>0</v>
          </cell>
          <cell r="CH287">
            <v>0</v>
          </cell>
          <cell r="CI287">
            <v>0</v>
          </cell>
          <cell r="CK287">
            <v>0</v>
          </cell>
          <cell r="CL287">
            <v>0</v>
          </cell>
          <cell r="CM287">
            <v>0</v>
          </cell>
          <cell r="CO287">
            <v>0</v>
          </cell>
          <cell r="CP287">
            <v>0</v>
          </cell>
          <cell r="CQ287">
            <v>0</v>
          </cell>
          <cell r="CS287">
            <v>0</v>
          </cell>
          <cell r="CT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0</v>
          </cell>
          <cell r="DA287">
            <v>0</v>
          </cell>
          <cell r="DB287">
            <v>0</v>
          </cell>
          <cell r="DC287">
            <v>0</v>
          </cell>
          <cell r="DE287">
            <v>0</v>
          </cell>
          <cell r="DF287">
            <v>0</v>
          </cell>
          <cell r="DG287">
            <v>0</v>
          </cell>
          <cell r="DI287">
            <v>0</v>
          </cell>
          <cell r="DJ287">
            <v>0</v>
          </cell>
          <cell r="DK287">
            <v>0</v>
          </cell>
          <cell r="DM287">
            <v>0</v>
          </cell>
          <cell r="DN287">
            <v>0</v>
          </cell>
          <cell r="DO287">
            <v>0</v>
          </cell>
          <cell r="DQ287">
            <v>0</v>
          </cell>
          <cell r="DR287">
            <v>0</v>
          </cell>
          <cell r="DS287">
            <v>0</v>
          </cell>
          <cell r="DU287">
            <v>0</v>
          </cell>
          <cell r="DV287">
            <v>0</v>
          </cell>
          <cell r="DW287">
            <v>0</v>
          </cell>
          <cell r="DY287">
            <v>0</v>
          </cell>
          <cell r="DZ287">
            <v>0</v>
          </cell>
          <cell r="EA287">
            <v>0</v>
          </cell>
          <cell r="EC287">
            <v>0</v>
          </cell>
          <cell r="ED287">
            <v>0</v>
          </cell>
          <cell r="EE287">
            <v>0</v>
          </cell>
          <cell r="EG287">
            <v>0</v>
          </cell>
          <cell r="EH287">
            <v>0</v>
          </cell>
          <cell r="EI287">
            <v>0</v>
          </cell>
          <cell r="EK287">
            <v>0</v>
          </cell>
          <cell r="EL287">
            <v>0</v>
          </cell>
          <cell r="EM287">
            <v>0</v>
          </cell>
          <cell r="EO287">
            <v>0</v>
          </cell>
          <cell r="EP287">
            <v>5</v>
          </cell>
          <cell r="EQ287">
            <v>0</v>
          </cell>
          <cell r="ES287">
            <v>0</v>
          </cell>
          <cell r="ET287">
            <v>4</v>
          </cell>
          <cell r="EU287">
            <v>0</v>
          </cell>
          <cell r="EW287">
            <v>0</v>
          </cell>
          <cell r="EX287">
            <v>3</v>
          </cell>
          <cell r="EY287">
            <v>0</v>
          </cell>
          <cell r="FA287">
            <v>0</v>
          </cell>
          <cell r="FB287">
            <v>2</v>
          </cell>
          <cell r="FC287">
            <v>0</v>
          </cell>
          <cell r="FE287">
            <v>0</v>
          </cell>
          <cell r="FF287">
            <v>1</v>
          </cell>
          <cell r="FG287">
            <v>0</v>
          </cell>
          <cell r="FI287">
            <v>0</v>
          </cell>
          <cell r="FJ287">
            <v>0</v>
          </cell>
          <cell r="FK287">
            <v>0</v>
          </cell>
          <cell r="FM287">
            <v>0</v>
          </cell>
          <cell r="FN287">
            <v>0</v>
          </cell>
          <cell r="FO287">
            <v>0</v>
          </cell>
          <cell r="FQ287">
            <v>0</v>
          </cell>
          <cell r="FR287">
            <v>0</v>
          </cell>
          <cell r="FS287">
            <v>0</v>
          </cell>
          <cell r="FU287">
            <v>0</v>
          </cell>
          <cell r="FV287">
            <v>0</v>
          </cell>
          <cell r="FW287">
            <v>0</v>
          </cell>
          <cell r="FY287">
            <v>0</v>
          </cell>
          <cell r="FZ287">
            <v>0</v>
          </cell>
          <cell r="GA287">
            <v>0</v>
          </cell>
          <cell r="GC287">
            <v>0</v>
          </cell>
          <cell r="GD287">
            <v>0</v>
          </cell>
          <cell r="GE287">
            <v>0</v>
          </cell>
          <cell r="GG287">
            <v>0</v>
          </cell>
          <cell r="GH287">
            <v>0</v>
          </cell>
          <cell r="GI287">
            <v>0</v>
          </cell>
          <cell r="GK287">
            <v>0</v>
          </cell>
          <cell r="GL287">
            <v>0</v>
          </cell>
          <cell r="GM287">
            <v>0</v>
          </cell>
          <cell r="GO287">
            <v>0</v>
          </cell>
          <cell r="GP287">
            <v>0</v>
          </cell>
          <cell r="GQ287">
            <v>0</v>
          </cell>
          <cell r="GS287">
            <v>0</v>
          </cell>
          <cell r="GT287">
            <v>0</v>
          </cell>
          <cell r="GU287">
            <v>0</v>
          </cell>
          <cell r="GW287">
            <v>0</v>
          </cell>
          <cell r="GX287">
            <v>0</v>
          </cell>
          <cell r="GY287">
            <v>0</v>
          </cell>
          <cell r="HA287">
            <v>0</v>
          </cell>
          <cell r="HB287">
            <v>0</v>
          </cell>
          <cell r="HC287">
            <v>0</v>
          </cell>
          <cell r="HE287">
            <v>0</v>
          </cell>
          <cell r="HF287">
            <v>0</v>
          </cell>
          <cell r="HG287">
            <v>0</v>
          </cell>
          <cell r="HI287">
            <v>0</v>
          </cell>
          <cell r="HJ287">
            <v>0</v>
          </cell>
          <cell r="HK287">
            <v>0</v>
          </cell>
          <cell r="HM287">
            <v>0</v>
          </cell>
          <cell r="HN287">
            <v>0</v>
          </cell>
          <cell r="HO287">
            <v>0</v>
          </cell>
          <cell r="HQ287">
            <v>0</v>
          </cell>
          <cell r="HR287">
            <v>0</v>
          </cell>
          <cell r="HS287">
            <v>0</v>
          </cell>
          <cell r="HU287">
            <v>0</v>
          </cell>
          <cell r="HV287">
            <v>0</v>
          </cell>
          <cell r="HW287">
            <v>0</v>
          </cell>
          <cell r="HY287">
            <v>0</v>
          </cell>
          <cell r="HZ287">
            <v>0</v>
          </cell>
          <cell r="IA287">
            <v>0</v>
          </cell>
          <cell r="IC287">
            <v>0</v>
          </cell>
          <cell r="ID287">
            <v>0</v>
          </cell>
          <cell r="IE287">
            <v>0</v>
          </cell>
          <cell r="IG287">
            <v>0</v>
          </cell>
          <cell r="IH287">
            <v>0</v>
          </cell>
          <cell r="II287">
            <v>0</v>
          </cell>
        </row>
        <row r="288">
          <cell r="C288" t="str">
            <v>2042/43</v>
          </cell>
          <cell r="D288" t="str">
            <v>Third party spend (REFFCUS)</v>
          </cell>
          <cell r="F288">
            <v>2</v>
          </cell>
        </row>
        <row r="289">
          <cell r="C289" t="str">
            <v>2042/43</v>
          </cell>
          <cell r="D289" t="str">
            <v>Highways infrastructure</v>
          </cell>
          <cell r="F289">
            <v>3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N289">
            <v>0</v>
          </cell>
          <cell r="AO289">
            <v>0</v>
          </cell>
          <cell r="AP289">
            <v>0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0</v>
          </cell>
          <cell r="BI289">
            <v>0</v>
          </cell>
          <cell r="BJ289">
            <v>0</v>
          </cell>
          <cell r="BK289">
            <v>0</v>
          </cell>
          <cell r="BM289">
            <v>0</v>
          </cell>
          <cell r="BN289">
            <v>0</v>
          </cell>
          <cell r="BO289">
            <v>0</v>
          </cell>
          <cell r="BQ289">
            <v>0</v>
          </cell>
          <cell r="BR289">
            <v>0</v>
          </cell>
          <cell r="BS289">
            <v>0</v>
          </cell>
          <cell r="BU289">
            <v>0</v>
          </cell>
          <cell r="BV289">
            <v>0</v>
          </cell>
          <cell r="BW289">
            <v>0</v>
          </cell>
          <cell r="BY289">
            <v>0</v>
          </cell>
          <cell r="BZ289">
            <v>0</v>
          </cell>
          <cell r="CA289">
            <v>0</v>
          </cell>
          <cell r="CC289">
            <v>0</v>
          </cell>
          <cell r="CD289">
            <v>0</v>
          </cell>
          <cell r="CE289">
            <v>0</v>
          </cell>
          <cell r="CG289">
            <v>0</v>
          </cell>
          <cell r="CH289">
            <v>0</v>
          </cell>
          <cell r="CI289">
            <v>0</v>
          </cell>
          <cell r="CK289">
            <v>0</v>
          </cell>
          <cell r="CL289">
            <v>0</v>
          </cell>
          <cell r="CM289">
            <v>0</v>
          </cell>
          <cell r="CO289">
            <v>0</v>
          </cell>
          <cell r="CP289">
            <v>0</v>
          </cell>
          <cell r="CQ289">
            <v>0</v>
          </cell>
          <cell r="CS289">
            <v>0</v>
          </cell>
          <cell r="CT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0</v>
          </cell>
          <cell r="DA289">
            <v>0</v>
          </cell>
          <cell r="DB289">
            <v>0</v>
          </cell>
          <cell r="DC289">
            <v>0</v>
          </cell>
          <cell r="DE289">
            <v>0</v>
          </cell>
          <cell r="DF289">
            <v>0</v>
          </cell>
          <cell r="DG289">
            <v>0</v>
          </cell>
          <cell r="DI289">
            <v>0</v>
          </cell>
          <cell r="DJ289">
            <v>0</v>
          </cell>
          <cell r="DK289">
            <v>0</v>
          </cell>
          <cell r="DM289">
            <v>0</v>
          </cell>
          <cell r="DN289">
            <v>0</v>
          </cell>
          <cell r="DO289">
            <v>0</v>
          </cell>
          <cell r="DQ289">
            <v>0</v>
          </cell>
          <cell r="DR289">
            <v>0</v>
          </cell>
          <cell r="DS289">
            <v>0</v>
          </cell>
          <cell r="DU289">
            <v>0</v>
          </cell>
          <cell r="DV289">
            <v>0</v>
          </cell>
          <cell r="DW289">
            <v>0</v>
          </cell>
          <cell r="DY289">
            <v>0</v>
          </cell>
          <cell r="DZ289">
            <v>0</v>
          </cell>
          <cell r="EA289">
            <v>0</v>
          </cell>
          <cell r="EC289">
            <v>0</v>
          </cell>
          <cell r="ED289">
            <v>0</v>
          </cell>
          <cell r="EE289">
            <v>0</v>
          </cell>
          <cell r="EG289">
            <v>0</v>
          </cell>
          <cell r="EH289">
            <v>0</v>
          </cell>
          <cell r="EI289">
            <v>0</v>
          </cell>
          <cell r="EK289">
            <v>0</v>
          </cell>
          <cell r="EL289">
            <v>0</v>
          </cell>
          <cell r="EM289">
            <v>0</v>
          </cell>
          <cell r="EO289">
            <v>0</v>
          </cell>
          <cell r="EP289">
            <v>30</v>
          </cell>
          <cell r="EQ289">
            <v>0</v>
          </cell>
          <cell r="ES289">
            <v>0</v>
          </cell>
          <cell r="ET289">
            <v>29</v>
          </cell>
          <cell r="EU289">
            <v>0</v>
          </cell>
          <cell r="EW289">
            <v>0</v>
          </cell>
          <cell r="EX289">
            <v>28</v>
          </cell>
          <cell r="EY289">
            <v>0</v>
          </cell>
          <cell r="FA289">
            <v>0</v>
          </cell>
          <cell r="FB289">
            <v>27</v>
          </cell>
          <cell r="FC289">
            <v>0</v>
          </cell>
          <cell r="FE289">
            <v>0</v>
          </cell>
          <cell r="FF289">
            <v>26</v>
          </cell>
          <cell r="FG289">
            <v>0</v>
          </cell>
          <cell r="FI289">
            <v>0</v>
          </cell>
          <cell r="FJ289">
            <v>25</v>
          </cell>
          <cell r="FK289">
            <v>0</v>
          </cell>
          <cell r="FM289">
            <v>0</v>
          </cell>
          <cell r="FN289">
            <v>24</v>
          </cell>
          <cell r="FO289">
            <v>0</v>
          </cell>
          <cell r="FQ289">
            <v>0</v>
          </cell>
          <cell r="FR289">
            <v>23</v>
          </cell>
          <cell r="FS289">
            <v>0</v>
          </cell>
          <cell r="FU289">
            <v>0</v>
          </cell>
          <cell r="FV289">
            <v>22</v>
          </cell>
          <cell r="FW289">
            <v>0</v>
          </cell>
          <cell r="FY289">
            <v>0</v>
          </cell>
          <cell r="FZ289">
            <v>21</v>
          </cell>
          <cell r="GA289">
            <v>0</v>
          </cell>
          <cell r="GC289">
            <v>0</v>
          </cell>
          <cell r="GD289">
            <v>20</v>
          </cell>
          <cell r="GE289">
            <v>0</v>
          </cell>
          <cell r="GG289">
            <v>0</v>
          </cell>
          <cell r="GH289">
            <v>19</v>
          </cell>
          <cell r="GI289">
            <v>0</v>
          </cell>
          <cell r="GK289">
            <v>0</v>
          </cell>
          <cell r="GL289">
            <v>18</v>
          </cell>
          <cell r="GM289">
            <v>0</v>
          </cell>
          <cell r="GO289">
            <v>0</v>
          </cell>
          <cell r="GP289">
            <v>17</v>
          </cell>
          <cell r="GQ289">
            <v>0</v>
          </cell>
          <cell r="GS289">
            <v>0</v>
          </cell>
          <cell r="GT289">
            <v>16</v>
          </cell>
          <cell r="GU289">
            <v>0</v>
          </cell>
          <cell r="GW289">
            <v>0</v>
          </cell>
          <cell r="GX289">
            <v>15</v>
          </cell>
          <cell r="GY289">
            <v>0</v>
          </cell>
          <cell r="HA289">
            <v>0</v>
          </cell>
          <cell r="HB289">
            <v>14</v>
          </cell>
          <cell r="HC289">
            <v>0</v>
          </cell>
          <cell r="HE289">
            <v>0</v>
          </cell>
          <cell r="HF289">
            <v>13</v>
          </cell>
          <cell r="HG289">
            <v>0</v>
          </cell>
          <cell r="HI289">
            <v>0</v>
          </cell>
          <cell r="HJ289">
            <v>12</v>
          </cell>
          <cell r="HK289">
            <v>0</v>
          </cell>
          <cell r="HM289">
            <v>0</v>
          </cell>
          <cell r="HN289">
            <v>11</v>
          </cell>
          <cell r="HO289">
            <v>0</v>
          </cell>
          <cell r="HQ289">
            <v>0</v>
          </cell>
          <cell r="HR289">
            <v>10</v>
          </cell>
          <cell r="HS289">
            <v>0</v>
          </cell>
          <cell r="HU289">
            <v>0</v>
          </cell>
          <cell r="HV289">
            <v>9</v>
          </cell>
          <cell r="HW289">
            <v>0</v>
          </cell>
          <cell r="HY289">
            <v>0</v>
          </cell>
          <cell r="HZ289">
            <v>8</v>
          </cell>
          <cell r="IA289">
            <v>0</v>
          </cell>
          <cell r="IC289">
            <v>0</v>
          </cell>
          <cell r="ID289">
            <v>7</v>
          </cell>
          <cell r="IE289">
            <v>0</v>
          </cell>
          <cell r="IG289">
            <v>0</v>
          </cell>
          <cell r="IH289">
            <v>6</v>
          </cell>
          <cell r="II289">
            <v>0</v>
          </cell>
        </row>
        <row r="290">
          <cell r="C290" t="str">
            <v>2042/43</v>
          </cell>
          <cell r="D290" t="str">
            <v>Land</v>
          </cell>
          <cell r="F290">
            <v>5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N290">
            <v>0</v>
          </cell>
          <cell r="AO290">
            <v>0</v>
          </cell>
          <cell r="AP290">
            <v>0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I290">
            <v>0</v>
          </cell>
          <cell r="BJ290">
            <v>0</v>
          </cell>
          <cell r="BK290">
            <v>0</v>
          </cell>
          <cell r="BM290">
            <v>0</v>
          </cell>
          <cell r="BN290">
            <v>0</v>
          </cell>
          <cell r="BO290">
            <v>0</v>
          </cell>
          <cell r="BQ290">
            <v>0</v>
          </cell>
          <cell r="BR290">
            <v>0</v>
          </cell>
          <cell r="BS290">
            <v>0</v>
          </cell>
          <cell r="BU290">
            <v>0</v>
          </cell>
          <cell r="BV290">
            <v>0</v>
          </cell>
          <cell r="BW290">
            <v>0</v>
          </cell>
          <cell r="BY290">
            <v>0</v>
          </cell>
          <cell r="BZ290">
            <v>0</v>
          </cell>
          <cell r="CA290">
            <v>0</v>
          </cell>
          <cell r="CC290">
            <v>0</v>
          </cell>
          <cell r="CD290">
            <v>0</v>
          </cell>
          <cell r="CE290">
            <v>0</v>
          </cell>
          <cell r="CG290">
            <v>0</v>
          </cell>
          <cell r="CH290">
            <v>0</v>
          </cell>
          <cell r="CI290">
            <v>0</v>
          </cell>
          <cell r="CK290">
            <v>0</v>
          </cell>
          <cell r="CL290">
            <v>0</v>
          </cell>
          <cell r="CM290">
            <v>0</v>
          </cell>
          <cell r="CO290">
            <v>0</v>
          </cell>
          <cell r="CP290">
            <v>0</v>
          </cell>
          <cell r="CQ290">
            <v>0</v>
          </cell>
          <cell r="CS290">
            <v>0</v>
          </cell>
          <cell r="CT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0</v>
          </cell>
          <cell r="DA290">
            <v>0</v>
          </cell>
          <cell r="DB290">
            <v>0</v>
          </cell>
          <cell r="DC290">
            <v>0</v>
          </cell>
          <cell r="DE290">
            <v>0</v>
          </cell>
          <cell r="DF290">
            <v>0</v>
          </cell>
          <cell r="DG290">
            <v>0</v>
          </cell>
          <cell r="DI290">
            <v>0</v>
          </cell>
          <cell r="DJ290">
            <v>0</v>
          </cell>
          <cell r="DK290">
            <v>0</v>
          </cell>
          <cell r="DM290">
            <v>0</v>
          </cell>
          <cell r="DN290">
            <v>0</v>
          </cell>
          <cell r="DO290">
            <v>0</v>
          </cell>
          <cell r="DQ290">
            <v>0</v>
          </cell>
          <cell r="DR290">
            <v>0</v>
          </cell>
          <cell r="DS290">
            <v>0</v>
          </cell>
          <cell r="DU290">
            <v>0</v>
          </cell>
          <cell r="DV290">
            <v>0</v>
          </cell>
          <cell r="DW290">
            <v>0</v>
          </cell>
          <cell r="DY290">
            <v>0</v>
          </cell>
          <cell r="DZ290">
            <v>0</v>
          </cell>
          <cell r="EA290">
            <v>0</v>
          </cell>
          <cell r="EC290">
            <v>0</v>
          </cell>
          <cell r="ED290">
            <v>0</v>
          </cell>
          <cell r="EE290">
            <v>0</v>
          </cell>
          <cell r="EG290">
            <v>0</v>
          </cell>
          <cell r="EH290">
            <v>0</v>
          </cell>
          <cell r="EI290">
            <v>0</v>
          </cell>
          <cell r="EK290">
            <v>0</v>
          </cell>
          <cell r="EL290">
            <v>0</v>
          </cell>
          <cell r="EM290">
            <v>0</v>
          </cell>
          <cell r="EO290">
            <v>0</v>
          </cell>
          <cell r="EP290">
            <v>50</v>
          </cell>
          <cell r="EQ290">
            <v>0</v>
          </cell>
          <cell r="ES290">
            <v>0</v>
          </cell>
          <cell r="ET290">
            <v>49</v>
          </cell>
          <cell r="EU290">
            <v>0</v>
          </cell>
          <cell r="EW290">
            <v>0</v>
          </cell>
          <cell r="EX290">
            <v>48</v>
          </cell>
          <cell r="EY290">
            <v>0</v>
          </cell>
          <cell r="FA290">
            <v>0</v>
          </cell>
          <cell r="FB290">
            <v>47</v>
          </cell>
          <cell r="FC290">
            <v>0</v>
          </cell>
          <cell r="FE290">
            <v>0</v>
          </cell>
          <cell r="FF290">
            <v>46</v>
          </cell>
          <cell r="FG290">
            <v>0</v>
          </cell>
          <cell r="FI290">
            <v>0</v>
          </cell>
          <cell r="FJ290">
            <v>45</v>
          </cell>
          <cell r="FK290">
            <v>0</v>
          </cell>
          <cell r="FM290">
            <v>0</v>
          </cell>
          <cell r="FN290">
            <v>44</v>
          </cell>
          <cell r="FO290">
            <v>0</v>
          </cell>
          <cell r="FQ290">
            <v>0</v>
          </cell>
          <cell r="FR290">
            <v>43</v>
          </cell>
          <cell r="FS290">
            <v>0</v>
          </cell>
          <cell r="FU290">
            <v>0</v>
          </cell>
          <cell r="FV290">
            <v>42</v>
          </cell>
          <cell r="FW290">
            <v>0</v>
          </cell>
          <cell r="FY290">
            <v>0</v>
          </cell>
          <cell r="FZ290">
            <v>41</v>
          </cell>
          <cell r="GA290">
            <v>0</v>
          </cell>
          <cell r="GC290">
            <v>0</v>
          </cell>
          <cell r="GD290">
            <v>40</v>
          </cell>
          <cell r="GE290">
            <v>0</v>
          </cell>
          <cell r="GG290">
            <v>0</v>
          </cell>
          <cell r="GH290">
            <v>39</v>
          </cell>
          <cell r="GI290">
            <v>0</v>
          </cell>
          <cell r="GK290">
            <v>0</v>
          </cell>
          <cell r="GL290">
            <v>38</v>
          </cell>
          <cell r="GM290">
            <v>0</v>
          </cell>
          <cell r="GO290">
            <v>0</v>
          </cell>
          <cell r="GP290">
            <v>37</v>
          </cell>
          <cell r="GQ290">
            <v>0</v>
          </cell>
          <cell r="GS290">
            <v>0</v>
          </cell>
          <cell r="GT290">
            <v>36</v>
          </cell>
          <cell r="GU290">
            <v>0</v>
          </cell>
          <cell r="GW290">
            <v>0</v>
          </cell>
          <cell r="GX290">
            <v>35</v>
          </cell>
          <cell r="GY290">
            <v>0</v>
          </cell>
          <cell r="HA290">
            <v>0</v>
          </cell>
          <cell r="HB290">
            <v>34</v>
          </cell>
          <cell r="HC290">
            <v>0</v>
          </cell>
          <cell r="HE290">
            <v>0</v>
          </cell>
          <cell r="HF290">
            <v>33</v>
          </cell>
          <cell r="HG290">
            <v>0</v>
          </cell>
          <cell r="HI290">
            <v>0</v>
          </cell>
          <cell r="HJ290">
            <v>32</v>
          </cell>
          <cell r="HK290">
            <v>0</v>
          </cell>
          <cell r="HM290">
            <v>0</v>
          </cell>
          <cell r="HN290">
            <v>31</v>
          </cell>
          <cell r="HO290">
            <v>0</v>
          </cell>
          <cell r="HQ290">
            <v>0</v>
          </cell>
          <cell r="HR290">
            <v>30</v>
          </cell>
          <cell r="HS290">
            <v>0</v>
          </cell>
          <cell r="HU290">
            <v>0</v>
          </cell>
          <cell r="HV290">
            <v>29</v>
          </cell>
          <cell r="HW290">
            <v>0</v>
          </cell>
          <cell r="HY290">
            <v>0</v>
          </cell>
          <cell r="HZ290">
            <v>28</v>
          </cell>
          <cell r="IA290">
            <v>0</v>
          </cell>
          <cell r="IC290">
            <v>0</v>
          </cell>
          <cell r="ID290">
            <v>27</v>
          </cell>
          <cell r="IE290">
            <v>0</v>
          </cell>
          <cell r="IG290">
            <v>0</v>
          </cell>
          <cell r="IH290">
            <v>26</v>
          </cell>
          <cell r="II290">
            <v>0</v>
          </cell>
        </row>
        <row r="291">
          <cell r="C291" t="str">
            <v>2042/43</v>
          </cell>
          <cell r="D291" t="str">
            <v>Buildings</v>
          </cell>
          <cell r="F291">
            <v>35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X291">
            <v>0</v>
          </cell>
          <cell r="Y291">
            <v>0</v>
          </cell>
          <cell r="Z291">
            <v>0</v>
          </cell>
          <cell r="AB291">
            <v>0</v>
          </cell>
          <cell r="AC291">
            <v>0</v>
          </cell>
          <cell r="AD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N291">
            <v>0</v>
          </cell>
          <cell r="AO291">
            <v>0</v>
          </cell>
          <cell r="AP291">
            <v>0</v>
          </cell>
          <cell r="AR291">
            <v>0</v>
          </cell>
          <cell r="AS291">
            <v>0</v>
          </cell>
          <cell r="AT291">
            <v>0</v>
          </cell>
          <cell r="AV291">
            <v>0</v>
          </cell>
          <cell r="AW291">
            <v>0</v>
          </cell>
          <cell r="AX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0</v>
          </cell>
          <cell r="BE291">
            <v>0</v>
          </cell>
          <cell r="BF291">
            <v>0</v>
          </cell>
          <cell r="BI291">
            <v>0</v>
          </cell>
          <cell r="BJ291">
            <v>0</v>
          </cell>
          <cell r="BK291">
            <v>0</v>
          </cell>
          <cell r="BM291">
            <v>0</v>
          </cell>
          <cell r="BN291">
            <v>0</v>
          </cell>
          <cell r="BO291">
            <v>0</v>
          </cell>
          <cell r="BQ291">
            <v>0</v>
          </cell>
          <cell r="BR291">
            <v>0</v>
          </cell>
          <cell r="BS291">
            <v>0</v>
          </cell>
          <cell r="BU291">
            <v>0</v>
          </cell>
          <cell r="BV291">
            <v>0</v>
          </cell>
          <cell r="BW291">
            <v>0</v>
          </cell>
          <cell r="BY291">
            <v>0</v>
          </cell>
          <cell r="BZ291">
            <v>0</v>
          </cell>
          <cell r="CA291">
            <v>0</v>
          </cell>
          <cell r="CC291">
            <v>0</v>
          </cell>
          <cell r="CD291">
            <v>0</v>
          </cell>
          <cell r="CE291">
            <v>0</v>
          </cell>
          <cell r="CG291">
            <v>0</v>
          </cell>
          <cell r="CH291">
            <v>0</v>
          </cell>
          <cell r="CI291">
            <v>0</v>
          </cell>
          <cell r="CK291">
            <v>0</v>
          </cell>
          <cell r="CL291">
            <v>0</v>
          </cell>
          <cell r="CM291">
            <v>0</v>
          </cell>
          <cell r="CO291">
            <v>0</v>
          </cell>
          <cell r="CP291">
            <v>0</v>
          </cell>
          <cell r="CQ291">
            <v>0</v>
          </cell>
          <cell r="CS291">
            <v>0</v>
          </cell>
          <cell r="CT291">
            <v>0</v>
          </cell>
          <cell r="CU291">
            <v>0</v>
          </cell>
          <cell r="CW291">
            <v>0</v>
          </cell>
          <cell r="CX291">
            <v>0</v>
          </cell>
          <cell r="CY291">
            <v>0</v>
          </cell>
          <cell r="DA291">
            <v>0</v>
          </cell>
          <cell r="DB291">
            <v>0</v>
          </cell>
          <cell r="DC291">
            <v>0</v>
          </cell>
          <cell r="DE291">
            <v>0</v>
          </cell>
          <cell r="DF291">
            <v>0</v>
          </cell>
          <cell r="DG291">
            <v>0</v>
          </cell>
          <cell r="DI291">
            <v>0</v>
          </cell>
          <cell r="DJ291">
            <v>0</v>
          </cell>
          <cell r="DK291">
            <v>0</v>
          </cell>
          <cell r="DM291">
            <v>0</v>
          </cell>
          <cell r="DN291">
            <v>0</v>
          </cell>
          <cell r="DO291">
            <v>0</v>
          </cell>
          <cell r="DQ291">
            <v>0</v>
          </cell>
          <cell r="DR291">
            <v>0</v>
          </cell>
          <cell r="DS291">
            <v>0</v>
          </cell>
          <cell r="DU291">
            <v>0</v>
          </cell>
          <cell r="DV291">
            <v>0</v>
          </cell>
          <cell r="DW291">
            <v>0</v>
          </cell>
          <cell r="DY291">
            <v>0</v>
          </cell>
          <cell r="DZ291">
            <v>0</v>
          </cell>
          <cell r="EA291">
            <v>0</v>
          </cell>
          <cell r="EC291">
            <v>0</v>
          </cell>
          <cell r="ED291">
            <v>0</v>
          </cell>
          <cell r="EE291">
            <v>0</v>
          </cell>
          <cell r="EG291">
            <v>0</v>
          </cell>
          <cell r="EH291">
            <v>0</v>
          </cell>
          <cell r="EI291">
            <v>0</v>
          </cell>
          <cell r="EK291">
            <v>0</v>
          </cell>
          <cell r="EL291">
            <v>0</v>
          </cell>
          <cell r="EM291">
            <v>0</v>
          </cell>
          <cell r="EO291">
            <v>0</v>
          </cell>
          <cell r="EP291">
            <v>35</v>
          </cell>
          <cell r="EQ291">
            <v>0</v>
          </cell>
          <cell r="ES291">
            <v>0</v>
          </cell>
          <cell r="ET291">
            <v>34</v>
          </cell>
          <cell r="EU291">
            <v>0</v>
          </cell>
          <cell r="EW291">
            <v>0</v>
          </cell>
          <cell r="EX291">
            <v>33</v>
          </cell>
          <cell r="EY291">
            <v>0</v>
          </cell>
          <cell r="FA291">
            <v>0</v>
          </cell>
          <cell r="FB291">
            <v>32</v>
          </cell>
          <cell r="FC291">
            <v>0</v>
          </cell>
          <cell r="FE291">
            <v>0</v>
          </cell>
          <cell r="FF291">
            <v>31</v>
          </cell>
          <cell r="FG291">
            <v>0</v>
          </cell>
          <cell r="FI291">
            <v>0</v>
          </cell>
          <cell r="FJ291">
            <v>30</v>
          </cell>
          <cell r="FK291">
            <v>0</v>
          </cell>
          <cell r="FM291">
            <v>0</v>
          </cell>
          <cell r="FN291">
            <v>29</v>
          </cell>
          <cell r="FO291">
            <v>0</v>
          </cell>
          <cell r="FQ291">
            <v>0</v>
          </cell>
          <cell r="FR291">
            <v>28</v>
          </cell>
          <cell r="FS291">
            <v>0</v>
          </cell>
          <cell r="FU291">
            <v>0</v>
          </cell>
          <cell r="FV291">
            <v>27</v>
          </cell>
          <cell r="FW291">
            <v>0</v>
          </cell>
          <cell r="FY291">
            <v>0</v>
          </cell>
          <cell r="FZ291">
            <v>26</v>
          </cell>
          <cell r="GA291">
            <v>0</v>
          </cell>
          <cell r="GC291">
            <v>0</v>
          </cell>
          <cell r="GD291">
            <v>25</v>
          </cell>
          <cell r="GE291">
            <v>0</v>
          </cell>
          <cell r="GG291">
            <v>0</v>
          </cell>
          <cell r="GH291">
            <v>24</v>
          </cell>
          <cell r="GI291">
            <v>0</v>
          </cell>
          <cell r="GK291">
            <v>0</v>
          </cell>
          <cell r="GL291">
            <v>23</v>
          </cell>
          <cell r="GM291">
            <v>0</v>
          </cell>
          <cell r="GO291">
            <v>0</v>
          </cell>
          <cell r="GP291">
            <v>22</v>
          </cell>
          <cell r="GQ291">
            <v>0</v>
          </cell>
          <cell r="GS291">
            <v>0</v>
          </cell>
          <cell r="GT291">
            <v>21</v>
          </cell>
          <cell r="GU291">
            <v>0</v>
          </cell>
          <cell r="GW291">
            <v>0</v>
          </cell>
          <cell r="GX291">
            <v>20</v>
          </cell>
          <cell r="GY291">
            <v>0</v>
          </cell>
          <cell r="HA291">
            <v>0</v>
          </cell>
          <cell r="HB291">
            <v>19</v>
          </cell>
          <cell r="HC291">
            <v>0</v>
          </cell>
          <cell r="HE291">
            <v>0</v>
          </cell>
          <cell r="HF291">
            <v>18</v>
          </cell>
          <cell r="HG291">
            <v>0</v>
          </cell>
          <cell r="HI291">
            <v>0</v>
          </cell>
          <cell r="HJ291">
            <v>17</v>
          </cell>
          <cell r="HK291">
            <v>0</v>
          </cell>
          <cell r="HM291">
            <v>0</v>
          </cell>
          <cell r="HN291">
            <v>16</v>
          </cell>
          <cell r="HO291">
            <v>0</v>
          </cell>
          <cell r="HQ291">
            <v>0</v>
          </cell>
          <cell r="HR291">
            <v>15</v>
          </cell>
          <cell r="HS291">
            <v>0</v>
          </cell>
          <cell r="HU291">
            <v>0</v>
          </cell>
          <cell r="HV291">
            <v>14</v>
          </cell>
          <cell r="HW291">
            <v>0</v>
          </cell>
          <cell r="HY291">
            <v>0</v>
          </cell>
          <cell r="HZ291">
            <v>13</v>
          </cell>
          <cell r="IA291">
            <v>0</v>
          </cell>
          <cell r="IC291">
            <v>0</v>
          </cell>
          <cell r="ID291">
            <v>12</v>
          </cell>
          <cell r="IE291">
            <v>0</v>
          </cell>
          <cell r="IG291">
            <v>0</v>
          </cell>
          <cell r="IH291">
            <v>11</v>
          </cell>
          <cell r="II291">
            <v>0</v>
          </cell>
        </row>
        <row r="293">
          <cell r="C293" t="str">
            <v>2042/43</v>
          </cell>
          <cell r="D293" t="str">
            <v>Total</v>
          </cell>
          <cell r="E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D293">
            <v>0</v>
          </cell>
          <cell r="AF293">
            <v>0</v>
          </cell>
          <cell r="AH293">
            <v>0</v>
          </cell>
          <cell r="AJ293">
            <v>0</v>
          </cell>
          <cell r="AL293">
            <v>0</v>
          </cell>
          <cell r="AN293">
            <v>0</v>
          </cell>
          <cell r="AP293">
            <v>0</v>
          </cell>
          <cell r="AR293">
            <v>0</v>
          </cell>
          <cell r="AT293">
            <v>0</v>
          </cell>
          <cell r="AV293">
            <v>0</v>
          </cell>
          <cell r="AX293">
            <v>0</v>
          </cell>
          <cell r="AZ293">
            <v>0</v>
          </cell>
          <cell r="BB293">
            <v>0</v>
          </cell>
          <cell r="BD293">
            <v>0</v>
          </cell>
          <cell r="BF293">
            <v>0</v>
          </cell>
          <cell r="BG293">
            <v>0</v>
          </cell>
          <cell r="BI293">
            <v>0</v>
          </cell>
          <cell r="BK293">
            <v>0</v>
          </cell>
          <cell r="BM293">
            <v>0</v>
          </cell>
          <cell r="BO293">
            <v>0</v>
          </cell>
          <cell r="BQ293">
            <v>0</v>
          </cell>
          <cell r="BS293">
            <v>0</v>
          </cell>
          <cell r="BU293">
            <v>0</v>
          </cell>
          <cell r="BW293">
            <v>0</v>
          </cell>
          <cell r="BY293">
            <v>0</v>
          </cell>
          <cell r="CA293">
            <v>0</v>
          </cell>
          <cell r="CC293">
            <v>0</v>
          </cell>
          <cell r="CE293">
            <v>0</v>
          </cell>
          <cell r="CG293">
            <v>0</v>
          </cell>
          <cell r="CI293">
            <v>0</v>
          </cell>
          <cell r="CK293">
            <v>0</v>
          </cell>
          <cell r="CM293">
            <v>0</v>
          </cell>
          <cell r="CO293">
            <v>0</v>
          </cell>
          <cell r="CQ293">
            <v>0</v>
          </cell>
          <cell r="CS293">
            <v>0</v>
          </cell>
          <cell r="CU293">
            <v>0</v>
          </cell>
          <cell r="CW293">
            <v>0</v>
          </cell>
          <cell r="CY293">
            <v>0</v>
          </cell>
          <cell r="DA293">
            <v>0</v>
          </cell>
          <cell r="DC293">
            <v>0</v>
          </cell>
          <cell r="DE293">
            <v>0</v>
          </cell>
          <cell r="DG293">
            <v>0</v>
          </cell>
          <cell r="DI293">
            <v>0</v>
          </cell>
          <cell r="DK293">
            <v>0</v>
          </cell>
          <cell r="DM293">
            <v>0</v>
          </cell>
          <cell r="DO293">
            <v>0</v>
          </cell>
          <cell r="DQ293">
            <v>0</v>
          </cell>
          <cell r="DS293">
            <v>0</v>
          </cell>
          <cell r="DU293">
            <v>0</v>
          </cell>
          <cell r="DW293">
            <v>0</v>
          </cell>
          <cell r="DY293">
            <v>0</v>
          </cell>
          <cell r="EA293">
            <v>0</v>
          </cell>
          <cell r="EC293">
            <v>0</v>
          </cell>
          <cell r="EE293">
            <v>0</v>
          </cell>
          <cell r="EG293">
            <v>0</v>
          </cell>
          <cell r="EI293">
            <v>0</v>
          </cell>
          <cell r="EK293">
            <v>0</v>
          </cell>
          <cell r="EM293">
            <v>0</v>
          </cell>
          <cell r="EO293">
            <v>0</v>
          </cell>
          <cell r="EQ293">
            <v>0</v>
          </cell>
          <cell r="ES293">
            <v>0</v>
          </cell>
          <cell r="EU293">
            <v>0</v>
          </cell>
          <cell r="EW293">
            <v>0</v>
          </cell>
          <cell r="EY293">
            <v>0</v>
          </cell>
          <cell r="FA293">
            <v>0</v>
          </cell>
          <cell r="FC293">
            <v>0</v>
          </cell>
          <cell r="FE293">
            <v>0</v>
          </cell>
          <cell r="FG293">
            <v>0</v>
          </cell>
          <cell r="FI293">
            <v>0</v>
          </cell>
          <cell r="FK293">
            <v>0</v>
          </cell>
          <cell r="FM293">
            <v>0</v>
          </cell>
          <cell r="FO293">
            <v>0</v>
          </cell>
          <cell r="FQ293">
            <v>0</v>
          </cell>
          <cell r="FS293">
            <v>0</v>
          </cell>
          <cell r="FU293">
            <v>0</v>
          </cell>
          <cell r="FW293">
            <v>0</v>
          </cell>
          <cell r="FY293">
            <v>0</v>
          </cell>
          <cell r="GA293">
            <v>0</v>
          </cell>
          <cell r="GC293">
            <v>0</v>
          </cell>
          <cell r="GE293">
            <v>0</v>
          </cell>
          <cell r="GG293">
            <v>0</v>
          </cell>
          <cell r="GI293">
            <v>0</v>
          </cell>
          <cell r="GK293">
            <v>0</v>
          </cell>
          <cell r="GM293">
            <v>0</v>
          </cell>
          <cell r="GO293">
            <v>0</v>
          </cell>
          <cell r="GQ293">
            <v>0</v>
          </cell>
          <cell r="GS293">
            <v>0</v>
          </cell>
          <cell r="GU293">
            <v>0</v>
          </cell>
          <cell r="GW293">
            <v>0</v>
          </cell>
          <cell r="GY293">
            <v>0</v>
          </cell>
          <cell r="HA293">
            <v>0</v>
          </cell>
          <cell r="HC293">
            <v>0</v>
          </cell>
          <cell r="HE293">
            <v>0</v>
          </cell>
          <cell r="HG293">
            <v>0</v>
          </cell>
          <cell r="HI293">
            <v>0</v>
          </cell>
          <cell r="HK293">
            <v>0</v>
          </cell>
          <cell r="HM293">
            <v>0</v>
          </cell>
          <cell r="HO293">
            <v>0</v>
          </cell>
          <cell r="HQ293">
            <v>0</v>
          </cell>
          <cell r="HS293">
            <v>0</v>
          </cell>
          <cell r="HU293">
            <v>0</v>
          </cell>
          <cell r="HW293">
            <v>0</v>
          </cell>
          <cell r="HY293">
            <v>0</v>
          </cell>
          <cell r="IA293">
            <v>0</v>
          </cell>
          <cell r="IC293">
            <v>0</v>
          </cell>
          <cell r="IE293">
            <v>0</v>
          </cell>
          <cell r="IG293">
            <v>0</v>
          </cell>
          <cell r="II293">
            <v>0</v>
          </cell>
        </row>
        <row r="295">
          <cell r="C295" t="str">
            <v>2043/44</v>
          </cell>
          <cell r="D295" t="str">
            <v>IT equipment / VPE</v>
          </cell>
          <cell r="F295">
            <v>5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X295">
            <v>0</v>
          </cell>
          <cell r="Y295">
            <v>0</v>
          </cell>
          <cell r="Z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N295">
            <v>0</v>
          </cell>
          <cell r="AO295">
            <v>0</v>
          </cell>
          <cell r="AP295">
            <v>0</v>
          </cell>
          <cell r="AR295">
            <v>0</v>
          </cell>
          <cell r="AS295">
            <v>0</v>
          </cell>
          <cell r="AT295">
            <v>0</v>
          </cell>
          <cell r="AV295">
            <v>0</v>
          </cell>
          <cell r="AW295">
            <v>0</v>
          </cell>
          <cell r="AX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0</v>
          </cell>
          <cell r="BF295">
            <v>0</v>
          </cell>
          <cell r="BI295">
            <v>0</v>
          </cell>
          <cell r="BJ295">
            <v>0</v>
          </cell>
          <cell r="BK295">
            <v>0</v>
          </cell>
          <cell r="BM295">
            <v>0</v>
          </cell>
          <cell r="BN295">
            <v>0</v>
          </cell>
          <cell r="BO295">
            <v>0</v>
          </cell>
          <cell r="BQ295">
            <v>0</v>
          </cell>
          <cell r="BR295">
            <v>0</v>
          </cell>
          <cell r="BS295">
            <v>0</v>
          </cell>
          <cell r="BU295">
            <v>0</v>
          </cell>
          <cell r="BV295">
            <v>0</v>
          </cell>
          <cell r="BW295">
            <v>0</v>
          </cell>
          <cell r="BY295">
            <v>0</v>
          </cell>
          <cell r="BZ295">
            <v>0</v>
          </cell>
          <cell r="CA295">
            <v>0</v>
          </cell>
          <cell r="CC295">
            <v>0</v>
          </cell>
          <cell r="CD295">
            <v>0</v>
          </cell>
          <cell r="CE295">
            <v>0</v>
          </cell>
          <cell r="CG295">
            <v>0</v>
          </cell>
          <cell r="CH295">
            <v>0</v>
          </cell>
          <cell r="CI295">
            <v>0</v>
          </cell>
          <cell r="CK295">
            <v>0</v>
          </cell>
          <cell r="CL295">
            <v>0</v>
          </cell>
          <cell r="CM295">
            <v>0</v>
          </cell>
          <cell r="CO295">
            <v>0</v>
          </cell>
          <cell r="CP295">
            <v>0</v>
          </cell>
          <cell r="CQ295">
            <v>0</v>
          </cell>
          <cell r="CS295">
            <v>0</v>
          </cell>
          <cell r="CT295">
            <v>0</v>
          </cell>
          <cell r="CU295">
            <v>0</v>
          </cell>
          <cell r="CW295">
            <v>0</v>
          </cell>
          <cell r="CX295">
            <v>0</v>
          </cell>
          <cell r="CY295">
            <v>0</v>
          </cell>
          <cell r="DA295">
            <v>0</v>
          </cell>
          <cell r="DB295">
            <v>0</v>
          </cell>
          <cell r="DC295">
            <v>0</v>
          </cell>
          <cell r="DE295">
            <v>0</v>
          </cell>
          <cell r="DF295">
            <v>0</v>
          </cell>
          <cell r="DG295">
            <v>0</v>
          </cell>
          <cell r="DI295">
            <v>0</v>
          </cell>
          <cell r="DJ295">
            <v>0</v>
          </cell>
          <cell r="DK295">
            <v>0</v>
          </cell>
          <cell r="DM295">
            <v>0</v>
          </cell>
          <cell r="DN295">
            <v>0</v>
          </cell>
          <cell r="DO295">
            <v>0</v>
          </cell>
          <cell r="DQ295">
            <v>0</v>
          </cell>
          <cell r="DR295">
            <v>0</v>
          </cell>
          <cell r="DS295">
            <v>0</v>
          </cell>
          <cell r="DU295">
            <v>0</v>
          </cell>
          <cell r="DV295">
            <v>0</v>
          </cell>
          <cell r="DW295">
            <v>0</v>
          </cell>
          <cell r="DY295">
            <v>0</v>
          </cell>
          <cell r="DZ295">
            <v>0</v>
          </cell>
          <cell r="EA295">
            <v>0</v>
          </cell>
          <cell r="EC295">
            <v>0</v>
          </cell>
          <cell r="ED295">
            <v>0</v>
          </cell>
          <cell r="EE295">
            <v>0</v>
          </cell>
          <cell r="EG295">
            <v>0</v>
          </cell>
          <cell r="EH295">
            <v>0</v>
          </cell>
          <cell r="EI295">
            <v>0</v>
          </cell>
          <cell r="EK295">
            <v>0</v>
          </cell>
          <cell r="EL295">
            <v>0</v>
          </cell>
          <cell r="EM295">
            <v>0</v>
          </cell>
          <cell r="EO295">
            <v>0</v>
          </cell>
          <cell r="EP295">
            <v>0</v>
          </cell>
          <cell r="EQ295">
            <v>0</v>
          </cell>
          <cell r="ES295">
            <v>0</v>
          </cell>
          <cell r="ET295">
            <v>5</v>
          </cell>
          <cell r="EU295">
            <v>0</v>
          </cell>
          <cell r="EW295">
            <v>0</v>
          </cell>
          <cell r="EX295">
            <v>4</v>
          </cell>
          <cell r="EY295">
            <v>0</v>
          </cell>
          <cell r="FA295">
            <v>0</v>
          </cell>
          <cell r="FB295">
            <v>3</v>
          </cell>
          <cell r="FC295">
            <v>0</v>
          </cell>
          <cell r="FE295">
            <v>0</v>
          </cell>
          <cell r="FF295">
            <v>2</v>
          </cell>
          <cell r="FG295">
            <v>0</v>
          </cell>
          <cell r="FI295">
            <v>0</v>
          </cell>
          <cell r="FJ295">
            <v>1</v>
          </cell>
          <cell r="FK295">
            <v>0</v>
          </cell>
          <cell r="FM295">
            <v>0</v>
          </cell>
          <cell r="FN295">
            <v>0</v>
          </cell>
          <cell r="FO295">
            <v>0</v>
          </cell>
          <cell r="FQ295">
            <v>0</v>
          </cell>
          <cell r="FR295">
            <v>0</v>
          </cell>
          <cell r="FS295">
            <v>0</v>
          </cell>
          <cell r="FU295">
            <v>0</v>
          </cell>
          <cell r="FV295">
            <v>0</v>
          </cell>
          <cell r="FW295">
            <v>0</v>
          </cell>
          <cell r="FY295">
            <v>0</v>
          </cell>
          <cell r="FZ295">
            <v>0</v>
          </cell>
          <cell r="GA295">
            <v>0</v>
          </cell>
          <cell r="GC295">
            <v>0</v>
          </cell>
          <cell r="GD295">
            <v>0</v>
          </cell>
          <cell r="GE295">
            <v>0</v>
          </cell>
          <cell r="GG295">
            <v>0</v>
          </cell>
          <cell r="GH295">
            <v>0</v>
          </cell>
          <cell r="GI295">
            <v>0</v>
          </cell>
          <cell r="GK295">
            <v>0</v>
          </cell>
          <cell r="GL295">
            <v>0</v>
          </cell>
          <cell r="GM295">
            <v>0</v>
          </cell>
          <cell r="GO295">
            <v>0</v>
          </cell>
          <cell r="GP295">
            <v>0</v>
          </cell>
          <cell r="GQ295">
            <v>0</v>
          </cell>
          <cell r="GS295">
            <v>0</v>
          </cell>
          <cell r="GT295">
            <v>0</v>
          </cell>
          <cell r="GU295">
            <v>0</v>
          </cell>
          <cell r="GW295">
            <v>0</v>
          </cell>
          <cell r="GX295">
            <v>0</v>
          </cell>
          <cell r="GY295">
            <v>0</v>
          </cell>
          <cell r="HA295">
            <v>0</v>
          </cell>
          <cell r="HB295">
            <v>0</v>
          </cell>
          <cell r="HC295">
            <v>0</v>
          </cell>
          <cell r="HE295">
            <v>0</v>
          </cell>
          <cell r="HF295">
            <v>0</v>
          </cell>
          <cell r="HG295">
            <v>0</v>
          </cell>
          <cell r="HI295">
            <v>0</v>
          </cell>
          <cell r="HJ295">
            <v>0</v>
          </cell>
          <cell r="HK295">
            <v>0</v>
          </cell>
          <cell r="HM295">
            <v>0</v>
          </cell>
          <cell r="HN295">
            <v>0</v>
          </cell>
          <cell r="HO295">
            <v>0</v>
          </cell>
          <cell r="HQ295">
            <v>0</v>
          </cell>
          <cell r="HR295">
            <v>0</v>
          </cell>
          <cell r="HS295">
            <v>0</v>
          </cell>
          <cell r="HU295">
            <v>0</v>
          </cell>
          <cell r="HV295">
            <v>0</v>
          </cell>
          <cell r="HW295">
            <v>0</v>
          </cell>
          <cell r="HY295">
            <v>0</v>
          </cell>
          <cell r="HZ295">
            <v>0</v>
          </cell>
          <cell r="IA295">
            <v>0</v>
          </cell>
          <cell r="IC295">
            <v>0</v>
          </cell>
          <cell r="ID295">
            <v>0</v>
          </cell>
          <cell r="IE295">
            <v>0</v>
          </cell>
          <cell r="IG295">
            <v>0</v>
          </cell>
          <cell r="IH295">
            <v>0</v>
          </cell>
          <cell r="II295">
            <v>0</v>
          </cell>
        </row>
        <row r="296">
          <cell r="C296" t="str">
            <v>2043/44</v>
          </cell>
          <cell r="D296" t="str">
            <v>Third party spend (REFFCUS)</v>
          </cell>
          <cell r="F296">
            <v>2</v>
          </cell>
        </row>
        <row r="297">
          <cell r="C297" t="str">
            <v>2043/44</v>
          </cell>
          <cell r="D297" t="str">
            <v>Highways infrastructure</v>
          </cell>
          <cell r="F297">
            <v>3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N297">
            <v>0</v>
          </cell>
          <cell r="AO297">
            <v>0</v>
          </cell>
          <cell r="AP297">
            <v>0</v>
          </cell>
          <cell r="AR297">
            <v>0</v>
          </cell>
          <cell r="AS297">
            <v>0</v>
          </cell>
          <cell r="AT297">
            <v>0</v>
          </cell>
          <cell r="AV297">
            <v>0</v>
          </cell>
          <cell r="AW297">
            <v>0</v>
          </cell>
          <cell r="AX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I297">
            <v>0</v>
          </cell>
          <cell r="BJ297">
            <v>0</v>
          </cell>
          <cell r="BK297">
            <v>0</v>
          </cell>
          <cell r="BM297">
            <v>0</v>
          </cell>
          <cell r="BN297">
            <v>0</v>
          </cell>
          <cell r="BO297">
            <v>0</v>
          </cell>
          <cell r="BQ297">
            <v>0</v>
          </cell>
          <cell r="BR297">
            <v>0</v>
          </cell>
          <cell r="BS297">
            <v>0</v>
          </cell>
          <cell r="BU297">
            <v>0</v>
          </cell>
          <cell r="BV297">
            <v>0</v>
          </cell>
          <cell r="BW297">
            <v>0</v>
          </cell>
          <cell r="BY297">
            <v>0</v>
          </cell>
          <cell r="BZ297">
            <v>0</v>
          </cell>
          <cell r="CA297">
            <v>0</v>
          </cell>
          <cell r="CC297">
            <v>0</v>
          </cell>
          <cell r="CD297">
            <v>0</v>
          </cell>
          <cell r="CE297">
            <v>0</v>
          </cell>
          <cell r="CG297">
            <v>0</v>
          </cell>
          <cell r="CH297">
            <v>0</v>
          </cell>
          <cell r="CI297">
            <v>0</v>
          </cell>
          <cell r="CK297">
            <v>0</v>
          </cell>
          <cell r="CL297">
            <v>0</v>
          </cell>
          <cell r="CM297">
            <v>0</v>
          </cell>
          <cell r="CO297">
            <v>0</v>
          </cell>
          <cell r="CP297">
            <v>0</v>
          </cell>
          <cell r="CQ297">
            <v>0</v>
          </cell>
          <cell r="CS297">
            <v>0</v>
          </cell>
          <cell r="CT297">
            <v>0</v>
          </cell>
          <cell r="CU297">
            <v>0</v>
          </cell>
          <cell r="CW297">
            <v>0</v>
          </cell>
          <cell r="CX297">
            <v>0</v>
          </cell>
          <cell r="CY297">
            <v>0</v>
          </cell>
          <cell r="DA297">
            <v>0</v>
          </cell>
          <cell r="DB297">
            <v>0</v>
          </cell>
          <cell r="DC297">
            <v>0</v>
          </cell>
          <cell r="DE297">
            <v>0</v>
          </cell>
          <cell r="DF297">
            <v>0</v>
          </cell>
          <cell r="DG297">
            <v>0</v>
          </cell>
          <cell r="DI297">
            <v>0</v>
          </cell>
          <cell r="DJ297">
            <v>0</v>
          </cell>
          <cell r="DK297">
            <v>0</v>
          </cell>
          <cell r="DM297">
            <v>0</v>
          </cell>
          <cell r="DN297">
            <v>0</v>
          </cell>
          <cell r="DO297">
            <v>0</v>
          </cell>
          <cell r="DQ297">
            <v>0</v>
          </cell>
          <cell r="DR297">
            <v>0</v>
          </cell>
          <cell r="DS297">
            <v>0</v>
          </cell>
          <cell r="DU297">
            <v>0</v>
          </cell>
          <cell r="DV297">
            <v>0</v>
          </cell>
          <cell r="DW297">
            <v>0</v>
          </cell>
          <cell r="DY297">
            <v>0</v>
          </cell>
          <cell r="DZ297">
            <v>0</v>
          </cell>
          <cell r="EA297">
            <v>0</v>
          </cell>
          <cell r="EC297">
            <v>0</v>
          </cell>
          <cell r="ED297">
            <v>0</v>
          </cell>
          <cell r="EE297">
            <v>0</v>
          </cell>
          <cell r="EG297">
            <v>0</v>
          </cell>
          <cell r="EH297">
            <v>0</v>
          </cell>
          <cell r="EI297">
            <v>0</v>
          </cell>
          <cell r="EK297">
            <v>0</v>
          </cell>
          <cell r="EL297">
            <v>0</v>
          </cell>
          <cell r="EM297">
            <v>0</v>
          </cell>
          <cell r="EO297">
            <v>0</v>
          </cell>
          <cell r="EP297">
            <v>0</v>
          </cell>
          <cell r="EQ297">
            <v>0</v>
          </cell>
          <cell r="ES297">
            <v>0</v>
          </cell>
          <cell r="ET297">
            <v>30</v>
          </cell>
          <cell r="EU297">
            <v>0</v>
          </cell>
          <cell r="EW297">
            <v>0</v>
          </cell>
          <cell r="EX297">
            <v>29</v>
          </cell>
          <cell r="EY297">
            <v>0</v>
          </cell>
          <cell r="FA297">
            <v>0</v>
          </cell>
          <cell r="FB297">
            <v>28</v>
          </cell>
          <cell r="FC297">
            <v>0</v>
          </cell>
          <cell r="FE297">
            <v>0</v>
          </cell>
          <cell r="FF297">
            <v>27</v>
          </cell>
          <cell r="FG297">
            <v>0</v>
          </cell>
          <cell r="FI297">
            <v>0</v>
          </cell>
          <cell r="FJ297">
            <v>26</v>
          </cell>
          <cell r="FK297">
            <v>0</v>
          </cell>
          <cell r="FM297">
            <v>0</v>
          </cell>
          <cell r="FN297">
            <v>25</v>
          </cell>
          <cell r="FO297">
            <v>0</v>
          </cell>
          <cell r="FQ297">
            <v>0</v>
          </cell>
          <cell r="FR297">
            <v>24</v>
          </cell>
          <cell r="FS297">
            <v>0</v>
          </cell>
          <cell r="FU297">
            <v>0</v>
          </cell>
          <cell r="FV297">
            <v>23</v>
          </cell>
          <cell r="FW297">
            <v>0</v>
          </cell>
          <cell r="FY297">
            <v>0</v>
          </cell>
          <cell r="FZ297">
            <v>22</v>
          </cell>
          <cell r="GA297">
            <v>0</v>
          </cell>
          <cell r="GC297">
            <v>0</v>
          </cell>
          <cell r="GD297">
            <v>21</v>
          </cell>
          <cell r="GE297">
            <v>0</v>
          </cell>
          <cell r="GG297">
            <v>0</v>
          </cell>
          <cell r="GH297">
            <v>20</v>
          </cell>
          <cell r="GI297">
            <v>0</v>
          </cell>
          <cell r="GK297">
            <v>0</v>
          </cell>
          <cell r="GL297">
            <v>19</v>
          </cell>
          <cell r="GM297">
            <v>0</v>
          </cell>
          <cell r="GO297">
            <v>0</v>
          </cell>
          <cell r="GP297">
            <v>18</v>
          </cell>
          <cell r="GQ297">
            <v>0</v>
          </cell>
          <cell r="GS297">
            <v>0</v>
          </cell>
          <cell r="GT297">
            <v>17</v>
          </cell>
          <cell r="GU297">
            <v>0</v>
          </cell>
          <cell r="GW297">
            <v>0</v>
          </cell>
          <cell r="GX297">
            <v>16</v>
          </cell>
          <cell r="GY297">
            <v>0</v>
          </cell>
          <cell r="HA297">
            <v>0</v>
          </cell>
          <cell r="HB297">
            <v>15</v>
          </cell>
          <cell r="HC297">
            <v>0</v>
          </cell>
          <cell r="HE297">
            <v>0</v>
          </cell>
          <cell r="HF297">
            <v>14</v>
          </cell>
          <cell r="HG297">
            <v>0</v>
          </cell>
          <cell r="HI297">
            <v>0</v>
          </cell>
          <cell r="HJ297">
            <v>13</v>
          </cell>
          <cell r="HK297">
            <v>0</v>
          </cell>
          <cell r="HM297">
            <v>0</v>
          </cell>
          <cell r="HN297">
            <v>12</v>
          </cell>
          <cell r="HO297">
            <v>0</v>
          </cell>
          <cell r="HQ297">
            <v>0</v>
          </cell>
          <cell r="HR297">
            <v>11</v>
          </cell>
          <cell r="HS297">
            <v>0</v>
          </cell>
          <cell r="HU297">
            <v>0</v>
          </cell>
          <cell r="HV297">
            <v>10</v>
          </cell>
          <cell r="HW297">
            <v>0</v>
          </cell>
          <cell r="HY297">
            <v>0</v>
          </cell>
          <cell r="HZ297">
            <v>9</v>
          </cell>
          <cell r="IA297">
            <v>0</v>
          </cell>
          <cell r="IC297">
            <v>0</v>
          </cell>
          <cell r="ID297">
            <v>8</v>
          </cell>
          <cell r="IE297">
            <v>0</v>
          </cell>
          <cell r="IG297">
            <v>0</v>
          </cell>
          <cell r="IH297">
            <v>7</v>
          </cell>
          <cell r="II297">
            <v>0</v>
          </cell>
        </row>
        <row r="298">
          <cell r="C298" t="str">
            <v>2043/44</v>
          </cell>
          <cell r="D298" t="str">
            <v>Land</v>
          </cell>
          <cell r="F298">
            <v>5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N298">
            <v>0</v>
          </cell>
          <cell r="AO298">
            <v>0</v>
          </cell>
          <cell r="AP298">
            <v>0</v>
          </cell>
          <cell r="AR298">
            <v>0</v>
          </cell>
          <cell r="AS298">
            <v>0</v>
          </cell>
          <cell r="AT298">
            <v>0</v>
          </cell>
          <cell r="AV298">
            <v>0</v>
          </cell>
          <cell r="AW298">
            <v>0</v>
          </cell>
          <cell r="AX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I298">
            <v>0</v>
          </cell>
          <cell r="BJ298">
            <v>0</v>
          </cell>
          <cell r="BK298">
            <v>0</v>
          </cell>
          <cell r="BM298">
            <v>0</v>
          </cell>
          <cell r="BN298">
            <v>0</v>
          </cell>
          <cell r="BO298">
            <v>0</v>
          </cell>
          <cell r="BQ298">
            <v>0</v>
          </cell>
          <cell r="BR298">
            <v>0</v>
          </cell>
          <cell r="BS298">
            <v>0</v>
          </cell>
          <cell r="BU298">
            <v>0</v>
          </cell>
          <cell r="BV298">
            <v>0</v>
          </cell>
          <cell r="BW298">
            <v>0</v>
          </cell>
          <cell r="BY298">
            <v>0</v>
          </cell>
          <cell r="BZ298">
            <v>0</v>
          </cell>
          <cell r="CA298">
            <v>0</v>
          </cell>
          <cell r="CC298">
            <v>0</v>
          </cell>
          <cell r="CD298">
            <v>0</v>
          </cell>
          <cell r="CE298">
            <v>0</v>
          </cell>
          <cell r="CG298">
            <v>0</v>
          </cell>
          <cell r="CH298">
            <v>0</v>
          </cell>
          <cell r="CI298">
            <v>0</v>
          </cell>
          <cell r="CK298">
            <v>0</v>
          </cell>
          <cell r="CL298">
            <v>0</v>
          </cell>
          <cell r="CM298">
            <v>0</v>
          </cell>
          <cell r="CO298">
            <v>0</v>
          </cell>
          <cell r="CP298">
            <v>0</v>
          </cell>
          <cell r="CQ298">
            <v>0</v>
          </cell>
          <cell r="CS298">
            <v>0</v>
          </cell>
          <cell r="CT298">
            <v>0</v>
          </cell>
          <cell r="CU298">
            <v>0</v>
          </cell>
          <cell r="CW298">
            <v>0</v>
          </cell>
          <cell r="CX298">
            <v>0</v>
          </cell>
          <cell r="CY298">
            <v>0</v>
          </cell>
          <cell r="DA298">
            <v>0</v>
          </cell>
          <cell r="DB298">
            <v>0</v>
          </cell>
          <cell r="DC298">
            <v>0</v>
          </cell>
          <cell r="DE298">
            <v>0</v>
          </cell>
          <cell r="DF298">
            <v>0</v>
          </cell>
          <cell r="DG298">
            <v>0</v>
          </cell>
          <cell r="DI298">
            <v>0</v>
          </cell>
          <cell r="DJ298">
            <v>0</v>
          </cell>
          <cell r="DK298">
            <v>0</v>
          </cell>
          <cell r="DM298">
            <v>0</v>
          </cell>
          <cell r="DN298">
            <v>0</v>
          </cell>
          <cell r="DO298">
            <v>0</v>
          </cell>
          <cell r="DQ298">
            <v>0</v>
          </cell>
          <cell r="DR298">
            <v>0</v>
          </cell>
          <cell r="DS298">
            <v>0</v>
          </cell>
          <cell r="DU298">
            <v>0</v>
          </cell>
          <cell r="DV298">
            <v>0</v>
          </cell>
          <cell r="DW298">
            <v>0</v>
          </cell>
          <cell r="DY298">
            <v>0</v>
          </cell>
          <cell r="DZ298">
            <v>0</v>
          </cell>
          <cell r="EA298">
            <v>0</v>
          </cell>
          <cell r="EC298">
            <v>0</v>
          </cell>
          <cell r="ED298">
            <v>0</v>
          </cell>
          <cell r="EE298">
            <v>0</v>
          </cell>
          <cell r="EG298">
            <v>0</v>
          </cell>
          <cell r="EH298">
            <v>0</v>
          </cell>
          <cell r="EI298">
            <v>0</v>
          </cell>
          <cell r="EK298">
            <v>0</v>
          </cell>
          <cell r="EL298">
            <v>0</v>
          </cell>
          <cell r="EM298">
            <v>0</v>
          </cell>
          <cell r="EO298">
            <v>0</v>
          </cell>
          <cell r="EP298">
            <v>0</v>
          </cell>
          <cell r="EQ298">
            <v>0</v>
          </cell>
          <cell r="ES298">
            <v>0</v>
          </cell>
          <cell r="ET298">
            <v>50</v>
          </cell>
          <cell r="EU298">
            <v>0</v>
          </cell>
          <cell r="EW298">
            <v>0</v>
          </cell>
          <cell r="EX298">
            <v>49</v>
          </cell>
          <cell r="EY298">
            <v>0</v>
          </cell>
          <cell r="FA298">
            <v>0</v>
          </cell>
          <cell r="FB298">
            <v>48</v>
          </cell>
          <cell r="FC298">
            <v>0</v>
          </cell>
          <cell r="FE298">
            <v>0</v>
          </cell>
          <cell r="FF298">
            <v>47</v>
          </cell>
          <cell r="FG298">
            <v>0</v>
          </cell>
          <cell r="FI298">
            <v>0</v>
          </cell>
          <cell r="FJ298">
            <v>46</v>
          </cell>
          <cell r="FK298">
            <v>0</v>
          </cell>
          <cell r="FM298">
            <v>0</v>
          </cell>
          <cell r="FN298">
            <v>45</v>
          </cell>
          <cell r="FO298">
            <v>0</v>
          </cell>
          <cell r="FQ298">
            <v>0</v>
          </cell>
          <cell r="FR298">
            <v>44</v>
          </cell>
          <cell r="FS298">
            <v>0</v>
          </cell>
          <cell r="FU298">
            <v>0</v>
          </cell>
          <cell r="FV298">
            <v>43</v>
          </cell>
          <cell r="FW298">
            <v>0</v>
          </cell>
          <cell r="FY298">
            <v>0</v>
          </cell>
          <cell r="FZ298">
            <v>42</v>
          </cell>
          <cell r="GA298">
            <v>0</v>
          </cell>
          <cell r="GC298">
            <v>0</v>
          </cell>
          <cell r="GD298">
            <v>41</v>
          </cell>
          <cell r="GE298">
            <v>0</v>
          </cell>
          <cell r="GG298">
            <v>0</v>
          </cell>
          <cell r="GH298">
            <v>40</v>
          </cell>
          <cell r="GI298">
            <v>0</v>
          </cell>
          <cell r="GK298">
            <v>0</v>
          </cell>
          <cell r="GL298">
            <v>39</v>
          </cell>
          <cell r="GM298">
            <v>0</v>
          </cell>
          <cell r="GO298">
            <v>0</v>
          </cell>
          <cell r="GP298">
            <v>38</v>
          </cell>
          <cell r="GQ298">
            <v>0</v>
          </cell>
          <cell r="GS298">
            <v>0</v>
          </cell>
          <cell r="GT298">
            <v>37</v>
          </cell>
          <cell r="GU298">
            <v>0</v>
          </cell>
          <cell r="GW298">
            <v>0</v>
          </cell>
          <cell r="GX298">
            <v>36</v>
          </cell>
          <cell r="GY298">
            <v>0</v>
          </cell>
          <cell r="HA298">
            <v>0</v>
          </cell>
          <cell r="HB298">
            <v>35</v>
          </cell>
          <cell r="HC298">
            <v>0</v>
          </cell>
          <cell r="HE298">
            <v>0</v>
          </cell>
          <cell r="HF298">
            <v>34</v>
          </cell>
          <cell r="HG298">
            <v>0</v>
          </cell>
          <cell r="HI298">
            <v>0</v>
          </cell>
          <cell r="HJ298">
            <v>33</v>
          </cell>
          <cell r="HK298">
            <v>0</v>
          </cell>
          <cell r="HM298">
            <v>0</v>
          </cell>
          <cell r="HN298">
            <v>32</v>
          </cell>
          <cell r="HO298">
            <v>0</v>
          </cell>
          <cell r="HQ298">
            <v>0</v>
          </cell>
          <cell r="HR298">
            <v>31</v>
          </cell>
          <cell r="HS298">
            <v>0</v>
          </cell>
          <cell r="HU298">
            <v>0</v>
          </cell>
          <cell r="HV298">
            <v>30</v>
          </cell>
          <cell r="HW298">
            <v>0</v>
          </cell>
          <cell r="HY298">
            <v>0</v>
          </cell>
          <cell r="HZ298">
            <v>29</v>
          </cell>
          <cell r="IA298">
            <v>0</v>
          </cell>
          <cell r="IC298">
            <v>0</v>
          </cell>
          <cell r="ID298">
            <v>28</v>
          </cell>
          <cell r="IE298">
            <v>0</v>
          </cell>
          <cell r="IG298">
            <v>0</v>
          </cell>
          <cell r="IH298">
            <v>27</v>
          </cell>
          <cell r="II298">
            <v>0</v>
          </cell>
        </row>
        <row r="299">
          <cell r="C299" t="str">
            <v>2043/44</v>
          </cell>
          <cell r="D299" t="str">
            <v>Buildings</v>
          </cell>
          <cell r="F299">
            <v>35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N299">
            <v>0</v>
          </cell>
          <cell r="AO299">
            <v>0</v>
          </cell>
          <cell r="AP299">
            <v>0</v>
          </cell>
          <cell r="AR299">
            <v>0</v>
          </cell>
          <cell r="AS299">
            <v>0</v>
          </cell>
          <cell r="AT299">
            <v>0</v>
          </cell>
          <cell r="AV299">
            <v>0</v>
          </cell>
          <cell r="AW299">
            <v>0</v>
          </cell>
          <cell r="AX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I299">
            <v>0</v>
          </cell>
          <cell r="BJ299">
            <v>0</v>
          </cell>
          <cell r="BK299">
            <v>0</v>
          </cell>
          <cell r="BM299">
            <v>0</v>
          </cell>
          <cell r="BN299">
            <v>0</v>
          </cell>
          <cell r="BO299">
            <v>0</v>
          </cell>
          <cell r="BQ299">
            <v>0</v>
          </cell>
          <cell r="BR299">
            <v>0</v>
          </cell>
          <cell r="BS299">
            <v>0</v>
          </cell>
          <cell r="BU299">
            <v>0</v>
          </cell>
          <cell r="BV299">
            <v>0</v>
          </cell>
          <cell r="BW299">
            <v>0</v>
          </cell>
          <cell r="BY299">
            <v>0</v>
          </cell>
          <cell r="BZ299">
            <v>0</v>
          </cell>
          <cell r="CA299">
            <v>0</v>
          </cell>
          <cell r="CC299">
            <v>0</v>
          </cell>
          <cell r="CD299">
            <v>0</v>
          </cell>
          <cell r="CE299">
            <v>0</v>
          </cell>
          <cell r="CG299">
            <v>0</v>
          </cell>
          <cell r="CH299">
            <v>0</v>
          </cell>
          <cell r="CI299">
            <v>0</v>
          </cell>
          <cell r="CK299">
            <v>0</v>
          </cell>
          <cell r="CL299">
            <v>0</v>
          </cell>
          <cell r="CM299">
            <v>0</v>
          </cell>
          <cell r="CO299">
            <v>0</v>
          </cell>
          <cell r="CP299">
            <v>0</v>
          </cell>
          <cell r="CQ299">
            <v>0</v>
          </cell>
          <cell r="CS299">
            <v>0</v>
          </cell>
          <cell r="CT299">
            <v>0</v>
          </cell>
          <cell r="CU299">
            <v>0</v>
          </cell>
          <cell r="CW299">
            <v>0</v>
          </cell>
          <cell r="CX299">
            <v>0</v>
          </cell>
          <cell r="CY299">
            <v>0</v>
          </cell>
          <cell r="DA299">
            <v>0</v>
          </cell>
          <cell r="DB299">
            <v>0</v>
          </cell>
          <cell r="DC299">
            <v>0</v>
          </cell>
          <cell r="DE299">
            <v>0</v>
          </cell>
          <cell r="DF299">
            <v>0</v>
          </cell>
          <cell r="DG299">
            <v>0</v>
          </cell>
          <cell r="DI299">
            <v>0</v>
          </cell>
          <cell r="DJ299">
            <v>0</v>
          </cell>
          <cell r="DK299">
            <v>0</v>
          </cell>
          <cell r="DM299">
            <v>0</v>
          </cell>
          <cell r="DN299">
            <v>0</v>
          </cell>
          <cell r="DO299">
            <v>0</v>
          </cell>
          <cell r="DQ299">
            <v>0</v>
          </cell>
          <cell r="DR299">
            <v>0</v>
          </cell>
          <cell r="DS299">
            <v>0</v>
          </cell>
          <cell r="DU299">
            <v>0</v>
          </cell>
          <cell r="DV299">
            <v>0</v>
          </cell>
          <cell r="DW299">
            <v>0</v>
          </cell>
          <cell r="DY299">
            <v>0</v>
          </cell>
          <cell r="DZ299">
            <v>0</v>
          </cell>
          <cell r="EA299">
            <v>0</v>
          </cell>
          <cell r="EC299">
            <v>0</v>
          </cell>
          <cell r="ED299">
            <v>0</v>
          </cell>
          <cell r="EE299">
            <v>0</v>
          </cell>
          <cell r="EG299">
            <v>0</v>
          </cell>
          <cell r="EH299">
            <v>0</v>
          </cell>
          <cell r="EI299">
            <v>0</v>
          </cell>
          <cell r="EK299">
            <v>0</v>
          </cell>
          <cell r="EL299">
            <v>0</v>
          </cell>
          <cell r="EM299">
            <v>0</v>
          </cell>
          <cell r="EO299">
            <v>0</v>
          </cell>
          <cell r="EP299">
            <v>0</v>
          </cell>
          <cell r="EQ299">
            <v>0</v>
          </cell>
          <cell r="ES299">
            <v>0</v>
          </cell>
          <cell r="ET299">
            <v>35</v>
          </cell>
          <cell r="EU299">
            <v>0</v>
          </cell>
          <cell r="EW299">
            <v>0</v>
          </cell>
          <cell r="EX299">
            <v>34</v>
          </cell>
          <cell r="EY299">
            <v>0</v>
          </cell>
          <cell r="FA299">
            <v>0</v>
          </cell>
          <cell r="FB299">
            <v>33</v>
          </cell>
          <cell r="FC299">
            <v>0</v>
          </cell>
          <cell r="FE299">
            <v>0</v>
          </cell>
          <cell r="FF299">
            <v>32</v>
          </cell>
          <cell r="FG299">
            <v>0</v>
          </cell>
          <cell r="FI299">
            <v>0</v>
          </cell>
          <cell r="FJ299">
            <v>31</v>
          </cell>
          <cell r="FK299">
            <v>0</v>
          </cell>
          <cell r="FM299">
            <v>0</v>
          </cell>
          <cell r="FN299">
            <v>30</v>
          </cell>
          <cell r="FO299">
            <v>0</v>
          </cell>
          <cell r="FQ299">
            <v>0</v>
          </cell>
          <cell r="FR299">
            <v>29</v>
          </cell>
          <cell r="FS299">
            <v>0</v>
          </cell>
          <cell r="FU299">
            <v>0</v>
          </cell>
          <cell r="FV299">
            <v>28</v>
          </cell>
          <cell r="FW299">
            <v>0</v>
          </cell>
          <cell r="FY299">
            <v>0</v>
          </cell>
          <cell r="FZ299">
            <v>27</v>
          </cell>
          <cell r="GA299">
            <v>0</v>
          </cell>
          <cell r="GC299">
            <v>0</v>
          </cell>
          <cell r="GD299">
            <v>26</v>
          </cell>
          <cell r="GE299">
            <v>0</v>
          </cell>
          <cell r="GG299">
            <v>0</v>
          </cell>
          <cell r="GH299">
            <v>25</v>
          </cell>
          <cell r="GI299">
            <v>0</v>
          </cell>
          <cell r="GK299">
            <v>0</v>
          </cell>
          <cell r="GL299">
            <v>24</v>
          </cell>
          <cell r="GM299">
            <v>0</v>
          </cell>
          <cell r="GO299">
            <v>0</v>
          </cell>
          <cell r="GP299">
            <v>23</v>
          </cell>
          <cell r="GQ299">
            <v>0</v>
          </cell>
          <cell r="GS299">
            <v>0</v>
          </cell>
          <cell r="GT299">
            <v>22</v>
          </cell>
          <cell r="GU299">
            <v>0</v>
          </cell>
          <cell r="GW299">
            <v>0</v>
          </cell>
          <cell r="GX299">
            <v>21</v>
          </cell>
          <cell r="GY299">
            <v>0</v>
          </cell>
          <cell r="HA299">
            <v>0</v>
          </cell>
          <cell r="HB299">
            <v>20</v>
          </cell>
          <cell r="HC299">
            <v>0</v>
          </cell>
          <cell r="HE299">
            <v>0</v>
          </cell>
          <cell r="HF299">
            <v>19</v>
          </cell>
          <cell r="HG299">
            <v>0</v>
          </cell>
          <cell r="HI299">
            <v>0</v>
          </cell>
          <cell r="HJ299">
            <v>18</v>
          </cell>
          <cell r="HK299">
            <v>0</v>
          </cell>
          <cell r="HM299">
            <v>0</v>
          </cell>
          <cell r="HN299">
            <v>17</v>
          </cell>
          <cell r="HO299">
            <v>0</v>
          </cell>
          <cell r="HQ299">
            <v>0</v>
          </cell>
          <cell r="HR299">
            <v>16</v>
          </cell>
          <cell r="HS299">
            <v>0</v>
          </cell>
          <cell r="HU299">
            <v>0</v>
          </cell>
          <cell r="HV299">
            <v>15</v>
          </cell>
          <cell r="HW299">
            <v>0</v>
          </cell>
          <cell r="HY299">
            <v>0</v>
          </cell>
          <cell r="HZ299">
            <v>14</v>
          </cell>
          <cell r="IA299">
            <v>0</v>
          </cell>
          <cell r="IC299">
            <v>0</v>
          </cell>
          <cell r="ID299">
            <v>13</v>
          </cell>
          <cell r="IE299">
            <v>0</v>
          </cell>
          <cell r="IG299">
            <v>0</v>
          </cell>
          <cell r="IH299">
            <v>12</v>
          </cell>
          <cell r="II299">
            <v>0</v>
          </cell>
        </row>
        <row r="301">
          <cell r="C301" t="str">
            <v>2043/44</v>
          </cell>
          <cell r="D301" t="str">
            <v>Total</v>
          </cell>
          <cell r="E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0</v>
          </cell>
          <cell r="AB301">
            <v>0</v>
          </cell>
          <cell r="AD301">
            <v>0</v>
          </cell>
          <cell r="AF301">
            <v>0</v>
          </cell>
          <cell r="AH301">
            <v>0</v>
          </cell>
          <cell r="AJ301">
            <v>0</v>
          </cell>
          <cell r="AL301">
            <v>0</v>
          </cell>
          <cell r="AN301">
            <v>0</v>
          </cell>
          <cell r="AP301">
            <v>0</v>
          </cell>
          <cell r="AR301">
            <v>0</v>
          </cell>
          <cell r="AT301">
            <v>0</v>
          </cell>
          <cell r="AV301">
            <v>0</v>
          </cell>
          <cell r="AX301">
            <v>0</v>
          </cell>
          <cell r="AZ301">
            <v>0</v>
          </cell>
          <cell r="BB301">
            <v>0</v>
          </cell>
          <cell r="BD301">
            <v>0</v>
          </cell>
          <cell r="BF301">
            <v>0</v>
          </cell>
          <cell r="BG301">
            <v>0</v>
          </cell>
          <cell r="BI301">
            <v>0</v>
          </cell>
          <cell r="BK301">
            <v>0</v>
          </cell>
          <cell r="BM301">
            <v>0</v>
          </cell>
          <cell r="BO301">
            <v>0</v>
          </cell>
          <cell r="BQ301">
            <v>0</v>
          </cell>
          <cell r="BS301">
            <v>0</v>
          </cell>
          <cell r="BU301">
            <v>0</v>
          </cell>
          <cell r="BW301">
            <v>0</v>
          </cell>
          <cell r="BY301">
            <v>0</v>
          </cell>
          <cell r="CA301">
            <v>0</v>
          </cell>
          <cell r="CC301">
            <v>0</v>
          </cell>
          <cell r="CE301">
            <v>0</v>
          </cell>
          <cell r="CG301">
            <v>0</v>
          </cell>
          <cell r="CI301">
            <v>0</v>
          </cell>
          <cell r="CK301">
            <v>0</v>
          </cell>
          <cell r="CM301">
            <v>0</v>
          </cell>
          <cell r="CO301">
            <v>0</v>
          </cell>
          <cell r="CQ301">
            <v>0</v>
          </cell>
          <cell r="CS301">
            <v>0</v>
          </cell>
          <cell r="CU301">
            <v>0</v>
          </cell>
          <cell r="CW301">
            <v>0</v>
          </cell>
          <cell r="CY301">
            <v>0</v>
          </cell>
          <cell r="DA301">
            <v>0</v>
          </cell>
          <cell r="DC301">
            <v>0</v>
          </cell>
          <cell r="DE301">
            <v>0</v>
          </cell>
          <cell r="DG301">
            <v>0</v>
          </cell>
          <cell r="DI301">
            <v>0</v>
          </cell>
          <cell r="DK301">
            <v>0</v>
          </cell>
          <cell r="DM301">
            <v>0</v>
          </cell>
          <cell r="DO301">
            <v>0</v>
          </cell>
          <cell r="DQ301">
            <v>0</v>
          </cell>
          <cell r="DS301">
            <v>0</v>
          </cell>
          <cell r="DU301">
            <v>0</v>
          </cell>
          <cell r="DW301">
            <v>0</v>
          </cell>
          <cell r="DY301">
            <v>0</v>
          </cell>
          <cell r="EA301">
            <v>0</v>
          </cell>
          <cell r="EC301">
            <v>0</v>
          </cell>
          <cell r="EE301">
            <v>0</v>
          </cell>
          <cell r="EG301">
            <v>0</v>
          </cell>
          <cell r="EI301">
            <v>0</v>
          </cell>
          <cell r="EK301">
            <v>0</v>
          </cell>
          <cell r="EM301">
            <v>0</v>
          </cell>
          <cell r="EO301">
            <v>0</v>
          </cell>
          <cell r="EQ301">
            <v>0</v>
          </cell>
          <cell r="ES301">
            <v>0</v>
          </cell>
          <cell r="EU301">
            <v>0</v>
          </cell>
          <cell r="EW301">
            <v>0</v>
          </cell>
          <cell r="EY301">
            <v>0</v>
          </cell>
          <cell r="FA301">
            <v>0</v>
          </cell>
          <cell r="FC301">
            <v>0</v>
          </cell>
          <cell r="FE301">
            <v>0</v>
          </cell>
          <cell r="FG301">
            <v>0</v>
          </cell>
          <cell r="FI301">
            <v>0</v>
          </cell>
          <cell r="FK301">
            <v>0</v>
          </cell>
          <cell r="FM301">
            <v>0</v>
          </cell>
          <cell r="FO301">
            <v>0</v>
          </cell>
          <cell r="FQ301">
            <v>0</v>
          </cell>
          <cell r="FS301">
            <v>0</v>
          </cell>
          <cell r="FU301">
            <v>0</v>
          </cell>
          <cell r="FW301">
            <v>0</v>
          </cell>
          <cell r="FY301">
            <v>0</v>
          </cell>
          <cell r="GA301">
            <v>0</v>
          </cell>
          <cell r="GC301">
            <v>0</v>
          </cell>
          <cell r="GE301">
            <v>0</v>
          </cell>
          <cell r="GG301">
            <v>0</v>
          </cell>
          <cell r="GI301">
            <v>0</v>
          </cell>
          <cell r="GK301">
            <v>0</v>
          </cell>
          <cell r="GM301">
            <v>0</v>
          </cell>
          <cell r="GO301">
            <v>0</v>
          </cell>
          <cell r="GQ301">
            <v>0</v>
          </cell>
          <cell r="GS301">
            <v>0</v>
          </cell>
          <cell r="GU301">
            <v>0</v>
          </cell>
          <cell r="GW301">
            <v>0</v>
          </cell>
          <cell r="GY301">
            <v>0</v>
          </cell>
          <cell r="HA301">
            <v>0</v>
          </cell>
          <cell r="HC301">
            <v>0</v>
          </cell>
          <cell r="HE301">
            <v>0</v>
          </cell>
          <cell r="HG301">
            <v>0</v>
          </cell>
          <cell r="HI301">
            <v>0</v>
          </cell>
          <cell r="HK301">
            <v>0</v>
          </cell>
          <cell r="HM301">
            <v>0</v>
          </cell>
          <cell r="HO301">
            <v>0</v>
          </cell>
          <cell r="HQ301">
            <v>0</v>
          </cell>
          <cell r="HS301">
            <v>0</v>
          </cell>
          <cell r="HU301">
            <v>0</v>
          </cell>
          <cell r="HW301">
            <v>0</v>
          </cell>
          <cell r="HY301">
            <v>0</v>
          </cell>
          <cell r="IA301">
            <v>0</v>
          </cell>
          <cell r="IC301">
            <v>0</v>
          </cell>
          <cell r="IE301">
            <v>0</v>
          </cell>
          <cell r="IG301">
            <v>0</v>
          </cell>
          <cell r="II301">
            <v>0</v>
          </cell>
        </row>
        <row r="303">
          <cell r="C303" t="str">
            <v>2044/45</v>
          </cell>
          <cell r="D303" t="str">
            <v>IT equipment / VPE</v>
          </cell>
          <cell r="F303">
            <v>5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N303">
            <v>0</v>
          </cell>
          <cell r="AO303">
            <v>0</v>
          </cell>
          <cell r="AP303">
            <v>0</v>
          </cell>
          <cell r="AR303">
            <v>0</v>
          </cell>
          <cell r="AS303">
            <v>0</v>
          </cell>
          <cell r="AT303">
            <v>0</v>
          </cell>
          <cell r="AV303">
            <v>0</v>
          </cell>
          <cell r="AW303">
            <v>0</v>
          </cell>
          <cell r="AX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I303">
            <v>0</v>
          </cell>
          <cell r="BJ303">
            <v>0</v>
          </cell>
          <cell r="BK303">
            <v>0</v>
          </cell>
          <cell r="BM303">
            <v>0</v>
          </cell>
          <cell r="BN303">
            <v>0</v>
          </cell>
          <cell r="BO303">
            <v>0</v>
          </cell>
          <cell r="BQ303">
            <v>0</v>
          </cell>
          <cell r="BR303">
            <v>0</v>
          </cell>
          <cell r="BS303">
            <v>0</v>
          </cell>
          <cell r="BU303">
            <v>0</v>
          </cell>
          <cell r="BV303">
            <v>0</v>
          </cell>
          <cell r="BW303">
            <v>0</v>
          </cell>
          <cell r="BY303">
            <v>0</v>
          </cell>
          <cell r="BZ303">
            <v>0</v>
          </cell>
          <cell r="CA303">
            <v>0</v>
          </cell>
          <cell r="CC303">
            <v>0</v>
          </cell>
          <cell r="CD303">
            <v>0</v>
          </cell>
          <cell r="CE303">
            <v>0</v>
          </cell>
          <cell r="CG303">
            <v>0</v>
          </cell>
          <cell r="CH303">
            <v>0</v>
          </cell>
          <cell r="CI303">
            <v>0</v>
          </cell>
          <cell r="CK303">
            <v>0</v>
          </cell>
          <cell r="CL303">
            <v>0</v>
          </cell>
          <cell r="CM303">
            <v>0</v>
          </cell>
          <cell r="CO303">
            <v>0</v>
          </cell>
          <cell r="CP303">
            <v>0</v>
          </cell>
          <cell r="CQ303">
            <v>0</v>
          </cell>
          <cell r="CS303">
            <v>0</v>
          </cell>
          <cell r="CT303">
            <v>0</v>
          </cell>
          <cell r="CU303">
            <v>0</v>
          </cell>
          <cell r="CW303">
            <v>0</v>
          </cell>
          <cell r="CX303">
            <v>0</v>
          </cell>
          <cell r="CY303">
            <v>0</v>
          </cell>
          <cell r="DA303">
            <v>0</v>
          </cell>
          <cell r="DB303">
            <v>0</v>
          </cell>
          <cell r="DC303">
            <v>0</v>
          </cell>
          <cell r="DE303">
            <v>0</v>
          </cell>
          <cell r="DF303">
            <v>0</v>
          </cell>
          <cell r="DG303">
            <v>0</v>
          </cell>
          <cell r="DI303">
            <v>0</v>
          </cell>
          <cell r="DJ303">
            <v>0</v>
          </cell>
          <cell r="DK303">
            <v>0</v>
          </cell>
          <cell r="DM303">
            <v>0</v>
          </cell>
          <cell r="DN303">
            <v>0</v>
          </cell>
          <cell r="DO303">
            <v>0</v>
          </cell>
          <cell r="DQ303">
            <v>0</v>
          </cell>
          <cell r="DR303">
            <v>0</v>
          </cell>
          <cell r="DS303">
            <v>0</v>
          </cell>
          <cell r="DU303">
            <v>0</v>
          </cell>
          <cell r="DV303">
            <v>0</v>
          </cell>
          <cell r="DW303">
            <v>0</v>
          </cell>
          <cell r="DY303">
            <v>0</v>
          </cell>
          <cell r="DZ303">
            <v>0</v>
          </cell>
          <cell r="EA303">
            <v>0</v>
          </cell>
          <cell r="EC303">
            <v>0</v>
          </cell>
          <cell r="ED303">
            <v>0</v>
          </cell>
          <cell r="EE303">
            <v>0</v>
          </cell>
          <cell r="EG303">
            <v>0</v>
          </cell>
          <cell r="EH303">
            <v>0</v>
          </cell>
          <cell r="EI303">
            <v>0</v>
          </cell>
          <cell r="EK303">
            <v>0</v>
          </cell>
          <cell r="EL303">
            <v>0</v>
          </cell>
          <cell r="EM303">
            <v>0</v>
          </cell>
          <cell r="EO303">
            <v>0</v>
          </cell>
          <cell r="EP303">
            <v>0</v>
          </cell>
          <cell r="EQ303">
            <v>0</v>
          </cell>
          <cell r="ES303">
            <v>0</v>
          </cell>
          <cell r="ET303">
            <v>0</v>
          </cell>
          <cell r="EU303">
            <v>0</v>
          </cell>
          <cell r="EW303">
            <v>0</v>
          </cell>
          <cell r="EX303">
            <v>5</v>
          </cell>
          <cell r="EY303">
            <v>0</v>
          </cell>
          <cell r="FA303">
            <v>0</v>
          </cell>
          <cell r="FB303">
            <v>4</v>
          </cell>
          <cell r="FC303">
            <v>0</v>
          </cell>
          <cell r="FE303">
            <v>0</v>
          </cell>
          <cell r="FF303">
            <v>3</v>
          </cell>
          <cell r="FG303">
            <v>0</v>
          </cell>
          <cell r="FI303">
            <v>0</v>
          </cell>
          <cell r="FJ303">
            <v>2</v>
          </cell>
          <cell r="FK303">
            <v>0</v>
          </cell>
          <cell r="FM303">
            <v>0</v>
          </cell>
          <cell r="FN303">
            <v>1</v>
          </cell>
          <cell r="FO303">
            <v>0</v>
          </cell>
          <cell r="FQ303">
            <v>0</v>
          </cell>
          <cell r="FR303">
            <v>0</v>
          </cell>
          <cell r="FS303">
            <v>0</v>
          </cell>
          <cell r="FU303">
            <v>0</v>
          </cell>
          <cell r="FV303">
            <v>0</v>
          </cell>
          <cell r="FW303">
            <v>0</v>
          </cell>
          <cell r="FY303">
            <v>0</v>
          </cell>
          <cell r="FZ303">
            <v>0</v>
          </cell>
          <cell r="GA303">
            <v>0</v>
          </cell>
          <cell r="GC303">
            <v>0</v>
          </cell>
          <cell r="GD303">
            <v>0</v>
          </cell>
          <cell r="GE303">
            <v>0</v>
          </cell>
          <cell r="GG303">
            <v>0</v>
          </cell>
          <cell r="GH303">
            <v>0</v>
          </cell>
          <cell r="GI303">
            <v>0</v>
          </cell>
          <cell r="GK303">
            <v>0</v>
          </cell>
          <cell r="GL303">
            <v>0</v>
          </cell>
          <cell r="GM303">
            <v>0</v>
          </cell>
          <cell r="GO303">
            <v>0</v>
          </cell>
          <cell r="GP303">
            <v>0</v>
          </cell>
          <cell r="GQ303">
            <v>0</v>
          </cell>
          <cell r="GS303">
            <v>0</v>
          </cell>
          <cell r="GT303">
            <v>0</v>
          </cell>
          <cell r="GU303">
            <v>0</v>
          </cell>
          <cell r="GW303">
            <v>0</v>
          </cell>
          <cell r="GX303">
            <v>0</v>
          </cell>
          <cell r="GY303">
            <v>0</v>
          </cell>
          <cell r="HA303">
            <v>0</v>
          </cell>
          <cell r="HB303">
            <v>0</v>
          </cell>
          <cell r="HC303">
            <v>0</v>
          </cell>
          <cell r="HE303">
            <v>0</v>
          </cell>
          <cell r="HF303">
            <v>0</v>
          </cell>
          <cell r="HG303">
            <v>0</v>
          </cell>
          <cell r="HI303">
            <v>0</v>
          </cell>
          <cell r="HJ303">
            <v>0</v>
          </cell>
          <cell r="HK303">
            <v>0</v>
          </cell>
          <cell r="HM303">
            <v>0</v>
          </cell>
          <cell r="HN303">
            <v>0</v>
          </cell>
          <cell r="HO303">
            <v>0</v>
          </cell>
          <cell r="HQ303">
            <v>0</v>
          </cell>
          <cell r="HR303">
            <v>0</v>
          </cell>
          <cell r="HS303">
            <v>0</v>
          </cell>
          <cell r="HU303">
            <v>0</v>
          </cell>
          <cell r="HV303">
            <v>0</v>
          </cell>
          <cell r="HW303">
            <v>0</v>
          </cell>
          <cell r="HY303">
            <v>0</v>
          </cell>
          <cell r="HZ303">
            <v>0</v>
          </cell>
          <cell r="IA303">
            <v>0</v>
          </cell>
          <cell r="IC303">
            <v>0</v>
          </cell>
          <cell r="ID303">
            <v>0</v>
          </cell>
          <cell r="IE303">
            <v>0</v>
          </cell>
          <cell r="IG303">
            <v>0</v>
          </cell>
          <cell r="IH303">
            <v>0</v>
          </cell>
          <cell r="II303">
            <v>0</v>
          </cell>
        </row>
        <row r="304">
          <cell r="C304" t="str">
            <v>2044/45</v>
          </cell>
          <cell r="D304" t="str">
            <v>Third party spend (REFFCUS)</v>
          </cell>
          <cell r="F304">
            <v>2</v>
          </cell>
        </row>
        <row r="305">
          <cell r="C305" t="str">
            <v>2044/45</v>
          </cell>
          <cell r="D305" t="str">
            <v>Highways infrastructure</v>
          </cell>
          <cell r="F305">
            <v>3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N305">
            <v>0</v>
          </cell>
          <cell r="AO305">
            <v>0</v>
          </cell>
          <cell r="AP305">
            <v>0</v>
          </cell>
          <cell r="AR305">
            <v>0</v>
          </cell>
          <cell r="AS305">
            <v>0</v>
          </cell>
          <cell r="AT305">
            <v>0</v>
          </cell>
          <cell r="AV305">
            <v>0</v>
          </cell>
          <cell r="AW305">
            <v>0</v>
          </cell>
          <cell r="AX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I305">
            <v>0</v>
          </cell>
          <cell r="BJ305">
            <v>0</v>
          </cell>
          <cell r="BK305">
            <v>0</v>
          </cell>
          <cell r="BM305">
            <v>0</v>
          </cell>
          <cell r="BN305">
            <v>0</v>
          </cell>
          <cell r="BO305">
            <v>0</v>
          </cell>
          <cell r="BQ305">
            <v>0</v>
          </cell>
          <cell r="BR305">
            <v>0</v>
          </cell>
          <cell r="BS305">
            <v>0</v>
          </cell>
          <cell r="BU305">
            <v>0</v>
          </cell>
          <cell r="BV305">
            <v>0</v>
          </cell>
          <cell r="BW305">
            <v>0</v>
          </cell>
          <cell r="BY305">
            <v>0</v>
          </cell>
          <cell r="BZ305">
            <v>0</v>
          </cell>
          <cell r="CA305">
            <v>0</v>
          </cell>
          <cell r="CC305">
            <v>0</v>
          </cell>
          <cell r="CD305">
            <v>0</v>
          </cell>
          <cell r="CE305">
            <v>0</v>
          </cell>
          <cell r="CG305">
            <v>0</v>
          </cell>
          <cell r="CH305">
            <v>0</v>
          </cell>
          <cell r="CI305">
            <v>0</v>
          </cell>
          <cell r="CK305">
            <v>0</v>
          </cell>
          <cell r="CL305">
            <v>0</v>
          </cell>
          <cell r="CM305">
            <v>0</v>
          </cell>
          <cell r="CO305">
            <v>0</v>
          </cell>
          <cell r="CP305">
            <v>0</v>
          </cell>
          <cell r="CQ305">
            <v>0</v>
          </cell>
          <cell r="CS305">
            <v>0</v>
          </cell>
          <cell r="CT305">
            <v>0</v>
          </cell>
          <cell r="CU305">
            <v>0</v>
          </cell>
          <cell r="CW305">
            <v>0</v>
          </cell>
          <cell r="CX305">
            <v>0</v>
          </cell>
          <cell r="CY305">
            <v>0</v>
          </cell>
          <cell r="DA305">
            <v>0</v>
          </cell>
          <cell r="DB305">
            <v>0</v>
          </cell>
          <cell r="DC305">
            <v>0</v>
          </cell>
          <cell r="DE305">
            <v>0</v>
          </cell>
          <cell r="DF305">
            <v>0</v>
          </cell>
          <cell r="DG305">
            <v>0</v>
          </cell>
          <cell r="DI305">
            <v>0</v>
          </cell>
          <cell r="DJ305">
            <v>0</v>
          </cell>
          <cell r="DK305">
            <v>0</v>
          </cell>
          <cell r="DM305">
            <v>0</v>
          </cell>
          <cell r="DN305">
            <v>0</v>
          </cell>
          <cell r="DO305">
            <v>0</v>
          </cell>
          <cell r="DQ305">
            <v>0</v>
          </cell>
          <cell r="DR305">
            <v>0</v>
          </cell>
          <cell r="DS305">
            <v>0</v>
          </cell>
          <cell r="DU305">
            <v>0</v>
          </cell>
          <cell r="DV305">
            <v>0</v>
          </cell>
          <cell r="DW305">
            <v>0</v>
          </cell>
          <cell r="DY305">
            <v>0</v>
          </cell>
          <cell r="DZ305">
            <v>0</v>
          </cell>
          <cell r="EA305">
            <v>0</v>
          </cell>
          <cell r="EC305">
            <v>0</v>
          </cell>
          <cell r="ED305">
            <v>0</v>
          </cell>
          <cell r="EE305">
            <v>0</v>
          </cell>
          <cell r="EG305">
            <v>0</v>
          </cell>
          <cell r="EH305">
            <v>0</v>
          </cell>
          <cell r="EI305">
            <v>0</v>
          </cell>
          <cell r="EK305">
            <v>0</v>
          </cell>
          <cell r="EL305">
            <v>0</v>
          </cell>
          <cell r="EM305">
            <v>0</v>
          </cell>
          <cell r="EO305">
            <v>0</v>
          </cell>
          <cell r="EP305">
            <v>0</v>
          </cell>
          <cell r="EQ305">
            <v>0</v>
          </cell>
          <cell r="ES305">
            <v>0</v>
          </cell>
          <cell r="ET305">
            <v>0</v>
          </cell>
          <cell r="EU305">
            <v>0</v>
          </cell>
          <cell r="EW305">
            <v>0</v>
          </cell>
          <cell r="EX305">
            <v>30</v>
          </cell>
          <cell r="EY305">
            <v>0</v>
          </cell>
          <cell r="FA305">
            <v>0</v>
          </cell>
          <cell r="FB305">
            <v>29</v>
          </cell>
          <cell r="FC305">
            <v>0</v>
          </cell>
          <cell r="FE305">
            <v>0</v>
          </cell>
          <cell r="FF305">
            <v>28</v>
          </cell>
          <cell r="FG305">
            <v>0</v>
          </cell>
          <cell r="FI305">
            <v>0</v>
          </cell>
          <cell r="FJ305">
            <v>27</v>
          </cell>
          <cell r="FK305">
            <v>0</v>
          </cell>
          <cell r="FM305">
            <v>0</v>
          </cell>
          <cell r="FN305">
            <v>26</v>
          </cell>
          <cell r="FO305">
            <v>0</v>
          </cell>
          <cell r="FQ305">
            <v>0</v>
          </cell>
          <cell r="FR305">
            <v>25</v>
          </cell>
          <cell r="FS305">
            <v>0</v>
          </cell>
          <cell r="FU305">
            <v>0</v>
          </cell>
          <cell r="FV305">
            <v>24</v>
          </cell>
          <cell r="FW305">
            <v>0</v>
          </cell>
          <cell r="FY305">
            <v>0</v>
          </cell>
          <cell r="FZ305">
            <v>23</v>
          </cell>
          <cell r="GA305">
            <v>0</v>
          </cell>
          <cell r="GC305">
            <v>0</v>
          </cell>
          <cell r="GD305">
            <v>22</v>
          </cell>
          <cell r="GE305">
            <v>0</v>
          </cell>
          <cell r="GG305">
            <v>0</v>
          </cell>
          <cell r="GH305">
            <v>21</v>
          </cell>
          <cell r="GI305">
            <v>0</v>
          </cell>
          <cell r="GK305">
            <v>0</v>
          </cell>
          <cell r="GL305">
            <v>20</v>
          </cell>
          <cell r="GM305">
            <v>0</v>
          </cell>
          <cell r="GO305">
            <v>0</v>
          </cell>
          <cell r="GP305">
            <v>19</v>
          </cell>
          <cell r="GQ305">
            <v>0</v>
          </cell>
          <cell r="GS305">
            <v>0</v>
          </cell>
          <cell r="GT305">
            <v>18</v>
          </cell>
          <cell r="GU305">
            <v>0</v>
          </cell>
          <cell r="GW305">
            <v>0</v>
          </cell>
          <cell r="GX305">
            <v>17</v>
          </cell>
          <cell r="GY305">
            <v>0</v>
          </cell>
          <cell r="HA305">
            <v>0</v>
          </cell>
          <cell r="HB305">
            <v>16</v>
          </cell>
          <cell r="HC305">
            <v>0</v>
          </cell>
          <cell r="HE305">
            <v>0</v>
          </cell>
          <cell r="HF305">
            <v>15</v>
          </cell>
          <cell r="HG305">
            <v>0</v>
          </cell>
          <cell r="HI305">
            <v>0</v>
          </cell>
          <cell r="HJ305">
            <v>14</v>
          </cell>
          <cell r="HK305">
            <v>0</v>
          </cell>
          <cell r="HM305">
            <v>0</v>
          </cell>
          <cell r="HN305">
            <v>13</v>
          </cell>
          <cell r="HO305">
            <v>0</v>
          </cell>
          <cell r="HQ305">
            <v>0</v>
          </cell>
          <cell r="HR305">
            <v>12</v>
          </cell>
          <cell r="HS305">
            <v>0</v>
          </cell>
          <cell r="HU305">
            <v>0</v>
          </cell>
          <cell r="HV305">
            <v>11</v>
          </cell>
          <cell r="HW305">
            <v>0</v>
          </cell>
          <cell r="HY305">
            <v>0</v>
          </cell>
          <cell r="HZ305">
            <v>10</v>
          </cell>
          <cell r="IA305">
            <v>0</v>
          </cell>
          <cell r="IC305">
            <v>0</v>
          </cell>
          <cell r="ID305">
            <v>9</v>
          </cell>
          <cell r="IE305">
            <v>0</v>
          </cell>
          <cell r="IG305">
            <v>0</v>
          </cell>
          <cell r="IH305">
            <v>8</v>
          </cell>
          <cell r="II305">
            <v>0</v>
          </cell>
        </row>
        <row r="306">
          <cell r="C306" t="str">
            <v>2044/45</v>
          </cell>
          <cell r="D306" t="str">
            <v>Land</v>
          </cell>
          <cell r="F306">
            <v>5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N306">
            <v>0</v>
          </cell>
          <cell r="AO306">
            <v>0</v>
          </cell>
          <cell r="AP306">
            <v>0</v>
          </cell>
          <cell r="AR306">
            <v>0</v>
          </cell>
          <cell r="AS306">
            <v>0</v>
          </cell>
          <cell r="AT306">
            <v>0</v>
          </cell>
          <cell r="AV306">
            <v>0</v>
          </cell>
          <cell r="AW306">
            <v>0</v>
          </cell>
          <cell r="AX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0</v>
          </cell>
          <cell r="BI306">
            <v>0</v>
          </cell>
          <cell r="BJ306">
            <v>0</v>
          </cell>
          <cell r="BK306">
            <v>0</v>
          </cell>
          <cell r="BM306">
            <v>0</v>
          </cell>
          <cell r="BN306">
            <v>0</v>
          </cell>
          <cell r="BO306">
            <v>0</v>
          </cell>
          <cell r="BQ306">
            <v>0</v>
          </cell>
          <cell r="BR306">
            <v>0</v>
          </cell>
          <cell r="BS306">
            <v>0</v>
          </cell>
          <cell r="BU306">
            <v>0</v>
          </cell>
          <cell r="BV306">
            <v>0</v>
          </cell>
          <cell r="BW306">
            <v>0</v>
          </cell>
          <cell r="BY306">
            <v>0</v>
          </cell>
          <cell r="BZ306">
            <v>0</v>
          </cell>
          <cell r="CA306">
            <v>0</v>
          </cell>
          <cell r="CC306">
            <v>0</v>
          </cell>
          <cell r="CD306">
            <v>0</v>
          </cell>
          <cell r="CE306">
            <v>0</v>
          </cell>
          <cell r="CG306">
            <v>0</v>
          </cell>
          <cell r="CH306">
            <v>0</v>
          </cell>
          <cell r="CI306">
            <v>0</v>
          </cell>
          <cell r="CK306">
            <v>0</v>
          </cell>
          <cell r="CL306">
            <v>0</v>
          </cell>
          <cell r="CM306">
            <v>0</v>
          </cell>
          <cell r="CO306">
            <v>0</v>
          </cell>
          <cell r="CP306">
            <v>0</v>
          </cell>
          <cell r="CQ306">
            <v>0</v>
          </cell>
          <cell r="CS306">
            <v>0</v>
          </cell>
          <cell r="CT306">
            <v>0</v>
          </cell>
          <cell r="CU306">
            <v>0</v>
          </cell>
          <cell r="CW306">
            <v>0</v>
          </cell>
          <cell r="CX306">
            <v>0</v>
          </cell>
          <cell r="CY306">
            <v>0</v>
          </cell>
          <cell r="DA306">
            <v>0</v>
          </cell>
          <cell r="DB306">
            <v>0</v>
          </cell>
          <cell r="DC306">
            <v>0</v>
          </cell>
          <cell r="DE306">
            <v>0</v>
          </cell>
          <cell r="DF306">
            <v>0</v>
          </cell>
          <cell r="DG306">
            <v>0</v>
          </cell>
          <cell r="DI306">
            <v>0</v>
          </cell>
          <cell r="DJ306">
            <v>0</v>
          </cell>
          <cell r="DK306">
            <v>0</v>
          </cell>
          <cell r="DM306">
            <v>0</v>
          </cell>
          <cell r="DN306">
            <v>0</v>
          </cell>
          <cell r="DO306">
            <v>0</v>
          </cell>
          <cell r="DQ306">
            <v>0</v>
          </cell>
          <cell r="DR306">
            <v>0</v>
          </cell>
          <cell r="DS306">
            <v>0</v>
          </cell>
          <cell r="DU306">
            <v>0</v>
          </cell>
          <cell r="DV306">
            <v>0</v>
          </cell>
          <cell r="DW306">
            <v>0</v>
          </cell>
          <cell r="DY306">
            <v>0</v>
          </cell>
          <cell r="DZ306">
            <v>0</v>
          </cell>
          <cell r="EA306">
            <v>0</v>
          </cell>
          <cell r="EC306">
            <v>0</v>
          </cell>
          <cell r="ED306">
            <v>0</v>
          </cell>
          <cell r="EE306">
            <v>0</v>
          </cell>
          <cell r="EG306">
            <v>0</v>
          </cell>
          <cell r="EH306">
            <v>0</v>
          </cell>
          <cell r="EI306">
            <v>0</v>
          </cell>
          <cell r="EK306">
            <v>0</v>
          </cell>
          <cell r="EL306">
            <v>0</v>
          </cell>
          <cell r="EM306">
            <v>0</v>
          </cell>
          <cell r="EO306">
            <v>0</v>
          </cell>
          <cell r="EP306">
            <v>0</v>
          </cell>
          <cell r="EQ306">
            <v>0</v>
          </cell>
          <cell r="ES306">
            <v>0</v>
          </cell>
          <cell r="ET306">
            <v>0</v>
          </cell>
          <cell r="EU306">
            <v>0</v>
          </cell>
          <cell r="EW306">
            <v>0</v>
          </cell>
          <cell r="EX306">
            <v>50</v>
          </cell>
          <cell r="EY306">
            <v>0</v>
          </cell>
          <cell r="FA306">
            <v>0</v>
          </cell>
          <cell r="FB306">
            <v>49</v>
          </cell>
          <cell r="FC306">
            <v>0</v>
          </cell>
          <cell r="FE306">
            <v>0</v>
          </cell>
          <cell r="FF306">
            <v>48</v>
          </cell>
          <cell r="FG306">
            <v>0</v>
          </cell>
          <cell r="FI306">
            <v>0</v>
          </cell>
          <cell r="FJ306">
            <v>47</v>
          </cell>
          <cell r="FK306">
            <v>0</v>
          </cell>
          <cell r="FM306">
            <v>0</v>
          </cell>
          <cell r="FN306">
            <v>46</v>
          </cell>
          <cell r="FO306">
            <v>0</v>
          </cell>
          <cell r="FQ306">
            <v>0</v>
          </cell>
          <cell r="FR306">
            <v>45</v>
          </cell>
          <cell r="FS306">
            <v>0</v>
          </cell>
          <cell r="FU306">
            <v>0</v>
          </cell>
          <cell r="FV306">
            <v>44</v>
          </cell>
          <cell r="FW306">
            <v>0</v>
          </cell>
          <cell r="FY306">
            <v>0</v>
          </cell>
          <cell r="FZ306">
            <v>43</v>
          </cell>
          <cell r="GA306">
            <v>0</v>
          </cell>
          <cell r="GC306">
            <v>0</v>
          </cell>
          <cell r="GD306">
            <v>42</v>
          </cell>
          <cell r="GE306">
            <v>0</v>
          </cell>
          <cell r="GG306">
            <v>0</v>
          </cell>
          <cell r="GH306">
            <v>41</v>
          </cell>
          <cell r="GI306">
            <v>0</v>
          </cell>
          <cell r="GK306">
            <v>0</v>
          </cell>
          <cell r="GL306">
            <v>40</v>
          </cell>
          <cell r="GM306">
            <v>0</v>
          </cell>
          <cell r="GO306">
            <v>0</v>
          </cell>
          <cell r="GP306">
            <v>39</v>
          </cell>
          <cell r="GQ306">
            <v>0</v>
          </cell>
          <cell r="GS306">
            <v>0</v>
          </cell>
          <cell r="GT306">
            <v>38</v>
          </cell>
          <cell r="GU306">
            <v>0</v>
          </cell>
          <cell r="GW306">
            <v>0</v>
          </cell>
          <cell r="GX306">
            <v>37</v>
          </cell>
          <cell r="GY306">
            <v>0</v>
          </cell>
          <cell r="HA306">
            <v>0</v>
          </cell>
          <cell r="HB306">
            <v>36</v>
          </cell>
          <cell r="HC306">
            <v>0</v>
          </cell>
          <cell r="HE306">
            <v>0</v>
          </cell>
          <cell r="HF306">
            <v>35</v>
          </cell>
          <cell r="HG306">
            <v>0</v>
          </cell>
          <cell r="HI306">
            <v>0</v>
          </cell>
          <cell r="HJ306">
            <v>34</v>
          </cell>
          <cell r="HK306">
            <v>0</v>
          </cell>
          <cell r="HM306">
            <v>0</v>
          </cell>
          <cell r="HN306">
            <v>33</v>
          </cell>
          <cell r="HO306">
            <v>0</v>
          </cell>
          <cell r="HQ306">
            <v>0</v>
          </cell>
          <cell r="HR306">
            <v>32</v>
          </cell>
          <cell r="HS306">
            <v>0</v>
          </cell>
          <cell r="HU306">
            <v>0</v>
          </cell>
          <cell r="HV306">
            <v>31</v>
          </cell>
          <cell r="HW306">
            <v>0</v>
          </cell>
          <cell r="HY306">
            <v>0</v>
          </cell>
          <cell r="HZ306">
            <v>30</v>
          </cell>
          <cell r="IA306">
            <v>0</v>
          </cell>
          <cell r="IC306">
            <v>0</v>
          </cell>
          <cell r="ID306">
            <v>29</v>
          </cell>
          <cell r="IE306">
            <v>0</v>
          </cell>
          <cell r="IG306">
            <v>0</v>
          </cell>
          <cell r="IH306">
            <v>28</v>
          </cell>
          <cell r="II306">
            <v>0</v>
          </cell>
        </row>
        <row r="307">
          <cell r="C307" t="str">
            <v>2044/45</v>
          </cell>
          <cell r="D307" t="str">
            <v>Buildings</v>
          </cell>
          <cell r="F307">
            <v>35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N307">
            <v>0</v>
          </cell>
          <cell r="AO307">
            <v>0</v>
          </cell>
          <cell r="AP307">
            <v>0</v>
          </cell>
          <cell r="AR307">
            <v>0</v>
          </cell>
          <cell r="AS307">
            <v>0</v>
          </cell>
          <cell r="AT307">
            <v>0</v>
          </cell>
          <cell r="AV307">
            <v>0</v>
          </cell>
          <cell r="AW307">
            <v>0</v>
          </cell>
          <cell r="AX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I307">
            <v>0</v>
          </cell>
          <cell r="BJ307">
            <v>0</v>
          </cell>
          <cell r="BK307">
            <v>0</v>
          </cell>
          <cell r="BM307">
            <v>0</v>
          </cell>
          <cell r="BN307">
            <v>0</v>
          </cell>
          <cell r="BO307">
            <v>0</v>
          </cell>
          <cell r="BQ307">
            <v>0</v>
          </cell>
          <cell r="BR307">
            <v>0</v>
          </cell>
          <cell r="BS307">
            <v>0</v>
          </cell>
          <cell r="BU307">
            <v>0</v>
          </cell>
          <cell r="BV307">
            <v>0</v>
          </cell>
          <cell r="BW307">
            <v>0</v>
          </cell>
          <cell r="BY307">
            <v>0</v>
          </cell>
          <cell r="BZ307">
            <v>0</v>
          </cell>
          <cell r="CA307">
            <v>0</v>
          </cell>
          <cell r="CC307">
            <v>0</v>
          </cell>
          <cell r="CD307">
            <v>0</v>
          </cell>
          <cell r="CE307">
            <v>0</v>
          </cell>
          <cell r="CG307">
            <v>0</v>
          </cell>
          <cell r="CH307">
            <v>0</v>
          </cell>
          <cell r="CI307">
            <v>0</v>
          </cell>
          <cell r="CK307">
            <v>0</v>
          </cell>
          <cell r="CL307">
            <v>0</v>
          </cell>
          <cell r="CM307">
            <v>0</v>
          </cell>
          <cell r="CO307">
            <v>0</v>
          </cell>
          <cell r="CP307">
            <v>0</v>
          </cell>
          <cell r="CQ307">
            <v>0</v>
          </cell>
          <cell r="CS307">
            <v>0</v>
          </cell>
          <cell r="CT307">
            <v>0</v>
          </cell>
          <cell r="CU307">
            <v>0</v>
          </cell>
          <cell r="CW307">
            <v>0</v>
          </cell>
          <cell r="CX307">
            <v>0</v>
          </cell>
          <cell r="CY307">
            <v>0</v>
          </cell>
          <cell r="DA307">
            <v>0</v>
          </cell>
          <cell r="DB307">
            <v>0</v>
          </cell>
          <cell r="DC307">
            <v>0</v>
          </cell>
          <cell r="DE307">
            <v>0</v>
          </cell>
          <cell r="DF307">
            <v>0</v>
          </cell>
          <cell r="DG307">
            <v>0</v>
          </cell>
          <cell r="DI307">
            <v>0</v>
          </cell>
          <cell r="DJ307">
            <v>0</v>
          </cell>
          <cell r="DK307">
            <v>0</v>
          </cell>
          <cell r="DM307">
            <v>0</v>
          </cell>
          <cell r="DN307">
            <v>0</v>
          </cell>
          <cell r="DO307">
            <v>0</v>
          </cell>
          <cell r="DQ307">
            <v>0</v>
          </cell>
          <cell r="DR307">
            <v>0</v>
          </cell>
          <cell r="DS307">
            <v>0</v>
          </cell>
          <cell r="DU307">
            <v>0</v>
          </cell>
          <cell r="DV307">
            <v>0</v>
          </cell>
          <cell r="DW307">
            <v>0</v>
          </cell>
          <cell r="DY307">
            <v>0</v>
          </cell>
          <cell r="DZ307">
            <v>0</v>
          </cell>
          <cell r="EA307">
            <v>0</v>
          </cell>
          <cell r="EC307">
            <v>0</v>
          </cell>
          <cell r="ED307">
            <v>0</v>
          </cell>
          <cell r="EE307">
            <v>0</v>
          </cell>
          <cell r="EG307">
            <v>0</v>
          </cell>
          <cell r="EH307">
            <v>0</v>
          </cell>
          <cell r="EI307">
            <v>0</v>
          </cell>
          <cell r="EK307">
            <v>0</v>
          </cell>
          <cell r="EL307">
            <v>0</v>
          </cell>
          <cell r="EM307">
            <v>0</v>
          </cell>
          <cell r="EO307">
            <v>0</v>
          </cell>
          <cell r="EP307">
            <v>0</v>
          </cell>
          <cell r="EQ307">
            <v>0</v>
          </cell>
          <cell r="ES307">
            <v>0</v>
          </cell>
          <cell r="ET307">
            <v>0</v>
          </cell>
          <cell r="EU307">
            <v>0</v>
          </cell>
          <cell r="EW307">
            <v>0</v>
          </cell>
          <cell r="EX307">
            <v>35</v>
          </cell>
          <cell r="EY307">
            <v>0</v>
          </cell>
          <cell r="FA307">
            <v>0</v>
          </cell>
          <cell r="FB307">
            <v>34</v>
          </cell>
          <cell r="FC307">
            <v>0</v>
          </cell>
          <cell r="FE307">
            <v>0</v>
          </cell>
          <cell r="FF307">
            <v>33</v>
          </cell>
          <cell r="FG307">
            <v>0</v>
          </cell>
          <cell r="FI307">
            <v>0</v>
          </cell>
          <cell r="FJ307">
            <v>32</v>
          </cell>
          <cell r="FK307">
            <v>0</v>
          </cell>
          <cell r="FM307">
            <v>0</v>
          </cell>
          <cell r="FN307">
            <v>31</v>
          </cell>
          <cell r="FO307">
            <v>0</v>
          </cell>
          <cell r="FQ307">
            <v>0</v>
          </cell>
          <cell r="FR307">
            <v>30</v>
          </cell>
          <cell r="FS307">
            <v>0</v>
          </cell>
          <cell r="FU307">
            <v>0</v>
          </cell>
          <cell r="FV307">
            <v>29</v>
          </cell>
          <cell r="FW307">
            <v>0</v>
          </cell>
          <cell r="FY307">
            <v>0</v>
          </cell>
          <cell r="FZ307">
            <v>28</v>
          </cell>
          <cell r="GA307">
            <v>0</v>
          </cell>
          <cell r="GC307">
            <v>0</v>
          </cell>
          <cell r="GD307">
            <v>27</v>
          </cell>
          <cell r="GE307">
            <v>0</v>
          </cell>
          <cell r="GG307">
            <v>0</v>
          </cell>
          <cell r="GH307">
            <v>26</v>
          </cell>
          <cell r="GI307">
            <v>0</v>
          </cell>
          <cell r="GK307">
            <v>0</v>
          </cell>
          <cell r="GL307">
            <v>25</v>
          </cell>
          <cell r="GM307">
            <v>0</v>
          </cell>
          <cell r="GO307">
            <v>0</v>
          </cell>
          <cell r="GP307">
            <v>24</v>
          </cell>
          <cell r="GQ307">
            <v>0</v>
          </cell>
          <cell r="GS307">
            <v>0</v>
          </cell>
          <cell r="GT307">
            <v>23</v>
          </cell>
          <cell r="GU307">
            <v>0</v>
          </cell>
          <cell r="GW307">
            <v>0</v>
          </cell>
          <cell r="GX307">
            <v>22</v>
          </cell>
          <cell r="GY307">
            <v>0</v>
          </cell>
          <cell r="HA307">
            <v>0</v>
          </cell>
          <cell r="HB307">
            <v>21</v>
          </cell>
          <cell r="HC307">
            <v>0</v>
          </cell>
          <cell r="HE307">
            <v>0</v>
          </cell>
          <cell r="HF307">
            <v>20</v>
          </cell>
          <cell r="HG307">
            <v>0</v>
          </cell>
          <cell r="HI307">
            <v>0</v>
          </cell>
          <cell r="HJ307">
            <v>19</v>
          </cell>
          <cell r="HK307">
            <v>0</v>
          </cell>
          <cell r="HM307">
            <v>0</v>
          </cell>
          <cell r="HN307">
            <v>18</v>
          </cell>
          <cell r="HO307">
            <v>0</v>
          </cell>
          <cell r="HQ307">
            <v>0</v>
          </cell>
          <cell r="HR307">
            <v>17</v>
          </cell>
          <cell r="HS307">
            <v>0</v>
          </cell>
          <cell r="HU307">
            <v>0</v>
          </cell>
          <cell r="HV307">
            <v>16</v>
          </cell>
          <cell r="HW307">
            <v>0</v>
          </cell>
          <cell r="HY307">
            <v>0</v>
          </cell>
          <cell r="HZ307">
            <v>15</v>
          </cell>
          <cell r="IA307">
            <v>0</v>
          </cell>
          <cell r="IC307">
            <v>0</v>
          </cell>
          <cell r="ID307">
            <v>14</v>
          </cell>
          <cell r="IE307">
            <v>0</v>
          </cell>
          <cell r="IG307">
            <v>0</v>
          </cell>
          <cell r="IH307">
            <v>13</v>
          </cell>
          <cell r="II307">
            <v>0</v>
          </cell>
        </row>
        <row r="309">
          <cell r="C309" t="str">
            <v>2044/45</v>
          </cell>
          <cell r="D309" t="str">
            <v>Total</v>
          </cell>
          <cell r="E309">
            <v>0</v>
          </cell>
          <cell r="H309">
            <v>0</v>
          </cell>
          <cell r="J309">
            <v>0</v>
          </cell>
          <cell r="L309">
            <v>0</v>
          </cell>
          <cell r="N309">
            <v>0</v>
          </cell>
          <cell r="P309">
            <v>0</v>
          </cell>
          <cell r="R309">
            <v>0</v>
          </cell>
          <cell r="T309">
            <v>0</v>
          </cell>
          <cell r="V309">
            <v>0</v>
          </cell>
          <cell r="X309">
            <v>0</v>
          </cell>
          <cell r="Z309">
            <v>0</v>
          </cell>
          <cell r="AB309">
            <v>0</v>
          </cell>
          <cell r="AD309">
            <v>0</v>
          </cell>
          <cell r="AF309">
            <v>0</v>
          </cell>
          <cell r="AH309">
            <v>0</v>
          </cell>
          <cell r="AJ309">
            <v>0</v>
          </cell>
          <cell r="AL309">
            <v>0</v>
          </cell>
          <cell r="AN309">
            <v>0</v>
          </cell>
          <cell r="AP309">
            <v>0</v>
          </cell>
          <cell r="AR309">
            <v>0</v>
          </cell>
          <cell r="AT309">
            <v>0</v>
          </cell>
          <cell r="AV309">
            <v>0</v>
          </cell>
          <cell r="AX309">
            <v>0</v>
          </cell>
          <cell r="AZ309">
            <v>0</v>
          </cell>
          <cell r="BB309">
            <v>0</v>
          </cell>
          <cell r="BD309">
            <v>0</v>
          </cell>
          <cell r="BF309">
            <v>0</v>
          </cell>
          <cell r="BG309">
            <v>0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  <cell r="BY309">
            <v>0</v>
          </cell>
          <cell r="CA309">
            <v>0</v>
          </cell>
          <cell r="CC309">
            <v>0</v>
          </cell>
          <cell r="CE309">
            <v>0</v>
          </cell>
          <cell r="CG309">
            <v>0</v>
          </cell>
          <cell r="CI309">
            <v>0</v>
          </cell>
          <cell r="CK309">
            <v>0</v>
          </cell>
          <cell r="CM309">
            <v>0</v>
          </cell>
          <cell r="CO309">
            <v>0</v>
          </cell>
          <cell r="CQ309">
            <v>0</v>
          </cell>
          <cell r="CS309">
            <v>0</v>
          </cell>
          <cell r="CU309">
            <v>0</v>
          </cell>
          <cell r="CW309">
            <v>0</v>
          </cell>
          <cell r="CY309">
            <v>0</v>
          </cell>
          <cell r="DA309">
            <v>0</v>
          </cell>
          <cell r="DC309">
            <v>0</v>
          </cell>
          <cell r="DE309">
            <v>0</v>
          </cell>
          <cell r="DG309">
            <v>0</v>
          </cell>
          <cell r="DI309">
            <v>0</v>
          </cell>
          <cell r="DK309">
            <v>0</v>
          </cell>
          <cell r="DM309">
            <v>0</v>
          </cell>
          <cell r="DO309">
            <v>0</v>
          </cell>
          <cell r="DQ309">
            <v>0</v>
          </cell>
          <cell r="DS309">
            <v>0</v>
          </cell>
          <cell r="DU309">
            <v>0</v>
          </cell>
          <cell r="DW309">
            <v>0</v>
          </cell>
          <cell r="DY309">
            <v>0</v>
          </cell>
          <cell r="EA309">
            <v>0</v>
          </cell>
          <cell r="EC309">
            <v>0</v>
          </cell>
          <cell r="EE309">
            <v>0</v>
          </cell>
          <cell r="EG309">
            <v>0</v>
          </cell>
          <cell r="EI309">
            <v>0</v>
          </cell>
          <cell r="EK309">
            <v>0</v>
          </cell>
          <cell r="EM309">
            <v>0</v>
          </cell>
          <cell r="EO309">
            <v>0</v>
          </cell>
          <cell r="EQ309">
            <v>0</v>
          </cell>
          <cell r="ES309">
            <v>0</v>
          </cell>
          <cell r="EU309">
            <v>0</v>
          </cell>
          <cell r="EW309">
            <v>0</v>
          </cell>
          <cell r="EY309">
            <v>0</v>
          </cell>
          <cell r="FA309">
            <v>0</v>
          </cell>
          <cell r="FC309">
            <v>0</v>
          </cell>
          <cell r="FE309">
            <v>0</v>
          </cell>
          <cell r="FG309">
            <v>0</v>
          </cell>
          <cell r="FI309">
            <v>0</v>
          </cell>
          <cell r="FK309">
            <v>0</v>
          </cell>
          <cell r="FM309">
            <v>0</v>
          </cell>
          <cell r="FO309">
            <v>0</v>
          </cell>
          <cell r="FQ309">
            <v>0</v>
          </cell>
          <cell r="FS309">
            <v>0</v>
          </cell>
          <cell r="FU309">
            <v>0</v>
          </cell>
          <cell r="FW309">
            <v>0</v>
          </cell>
          <cell r="FY309">
            <v>0</v>
          </cell>
          <cell r="GA309">
            <v>0</v>
          </cell>
          <cell r="GC309">
            <v>0</v>
          </cell>
          <cell r="GE309">
            <v>0</v>
          </cell>
          <cell r="GG309">
            <v>0</v>
          </cell>
          <cell r="GI309">
            <v>0</v>
          </cell>
          <cell r="GK309">
            <v>0</v>
          </cell>
          <cell r="GM309">
            <v>0</v>
          </cell>
          <cell r="GO309">
            <v>0</v>
          </cell>
          <cell r="GQ309">
            <v>0</v>
          </cell>
          <cell r="GS309">
            <v>0</v>
          </cell>
          <cell r="GU309">
            <v>0</v>
          </cell>
          <cell r="GW309">
            <v>0</v>
          </cell>
          <cell r="GY309">
            <v>0</v>
          </cell>
          <cell r="HA309">
            <v>0</v>
          </cell>
          <cell r="HC309">
            <v>0</v>
          </cell>
          <cell r="HE309">
            <v>0</v>
          </cell>
          <cell r="HG309">
            <v>0</v>
          </cell>
          <cell r="HI309">
            <v>0</v>
          </cell>
          <cell r="HK309">
            <v>0</v>
          </cell>
          <cell r="HM309">
            <v>0</v>
          </cell>
          <cell r="HO309">
            <v>0</v>
          </cell>
          <cell r="HQ309">
            <v>0</v>
          </cell>
          <cell r="HS309">
            <v>0</v>
          </cell>
          <cell r="HU309">
            <v>0</v>
          </cell>
          <cell r="HW309">
            <v>0</v>
          </cell>
          <cell r="HY309">
            <v>0</v>
          </cell>
          <cell r="IA309">
            <v>0</v>
          </cell>
          <cell r="IC309">
            <v>0</v>
          </cell>
          <cell r="IE309">
            <v>0</v>
          </cell>
          <cell r="IG309">
            <v>0</v>
          </cell>
          <cell r="II309">
            <v>0</v>
          </cell>
        </row>
        <row r="311">
          <cell r="C311" t="str">
            <v>2045/46</v>
          </cell>
          <cell r="D311" t="str">
            <v>IT equipment / VPE</v>
          </cell>
          <cell r="F311">
            <v>5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N311">
            <v>0</v>
          </cell>
          <cell r="AO311">
            <v>0</v>
          </cell>
          <cell r="AP311">
            <v>0</v>
          </cell>
          <cell r="AR311">
            <v>0</v>
          </cell>
          <cell r="AS311">
            <v>0</v>
          </cell>
          <cell r="AT311">
            <v>0</v>
          </cell>
          <cell r="AV311">
            <v>0</v>
          </cell>
          <cell r="AW311">
            <v>0</v>
          </cell>
          <cell r="AX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0</v>
          </cell>
          <cell r="BE311">
            <v>0</v>
          </cell>
          <cell r="BF311">
            <v>0</v>
          </cell>
          <cell r="BI311">
            <v>0</v>
          </cell>
          <cell r="BJ311">
            <v>0</v>
          </cell>
          <cell r="BK311">
            <v>0</v>
          </cell>
          <cell r="BM311">
            <v>0</v>
          </cell>
          <cell r="BN311">
            <v>0</v>
          </cell>
          <cell r="BO311">
            <v>0</v>
          </cell>
          <cell r="BQ311">
            <v>0</v>
          </cell>
          <cell r="BR311">
            <v>0</v>
          </cell>
          <cell r="BS311">
            <v>0</v>
          </cell>
          <cell r="BU311">
            <v>0</v>
          </cell>
          <cell r="BV311">
            <v>0</v>
          </cell>
          <cell r="BW311">
            <v>0</v>
          </cell>
          <cell r="BY311">
            <v>0</v>
          </cell>
          <cell r="BZ311">
            <v>0</v>
          </cell>
          <cell r="CA311">
            <v>0</v>
          </cell>
          <cell r="CC311">
            <v>0</v>
          </cell>
          <cell r="CD311">
            <v>0</v>
          </cell>
          <cell r="CE311">
            <v>0</v>
          </cell>
          <cell r="CG311">
            <v>0</v>
          </cell>
          <cell r="CH311">
            <v>0</v>
          </cell>
          <cell r="CI311">
            <v>0</v>
          </cell>
          <cell r="CK311">
            <v>0</v>
          </cell>
          <cell r="CL311">
            <v>0</v>
          </cell>
          <cell r="CM311">
            <v>0</v>
          </cell>
          <cell r="CO311">
            <v>0</v>
          </cell>
          <cell r="CP311">
            <v>0</v>
          </cell>
          <cell r="CQ311">
            <v>0</v>
          </cell>
          <cell r="CS311">
            <v>0</v>
          </cell>
          <cell r="CT311">
            <v>0</v>
          </cell>
          <cell r="CU311">
            <v>0</v>
          </cell>
          <cell r="CW311">
            <v>0</v>
          </cell>
          <cell r="CX311">
            <v>0</v>
          </cell>
          <cell r="CY311">
            <v>0</v>
          </cell>
          <cell r="DA311">
            <v>0</v>
          </cell>
          <cell r="DB311">
            <v>0</v>
          </cell>
          <cell r="DC311">
            <v>0</v>
          </cell>
          <cell r="DE311">
            <v>0</v>
          </cell>
          <cell r="DF311">
            <v>0</v>
          </cell>
          <cell r="DG311">
            <v>0</v>
          </cell>
          <cell r="DI311">
            <v>0</v>
          </cell>
          <cell r="DJ311">
            <v>0</v>
          </cell>
          <cell r="DK311">
            <v>0</v>
          </cell>
          <cell r="DM311">
            <v>0</v>
          </cell>
          <cell r="DN311">
            <v>0</v>
          </cell>
          <cell r="DO311">
            <v>0</v>
          </cell>
          <cell r="DQ311">
            <v>0</v>
          </cell>
          <cell r="DR311">
            <v>0</v>
          </cell>
          <cell r="DS311">
            <v>0</v>
          </cell>
          <cell r="DU311">
            <v>0</v>
          </cell>
          <cell r="DV311">
            <v>0</v>
          </cell>
          <cell r="DW311">
            <v>0</v>
          </cell>
          <cell r="DY311">
            <v>0</v>
          </cell>
          <cell r="DZ311">
            <v>0</v>
          </cell>
          <cell r="EA311">
            <v>0</v>
          </cell>
          <cell r="EC311">
            <v>0</v>
          </cell>
          <cell r="ED311">
            <v>0</v>
          </cell>
          <cell r="EE311">
            <v>0</v>
          </cell>
          <cell r="EG311">
            <v>0</v>
          </cell>
          <cell r="EH311">
            <v>0</v>
          </cell>
          <cell r="EI311">
            <v>0</v>
          </cell>
          <cell r="EK311">
            <v>0</v>
          </cell>
          <cell r="EL311">
            <v>0</v>
          </cell>
          <cell r="EM311">
            <v>0</v>
          </cell>
          <cell r="EO311">
            <v>0</v>
          </cell>
          <cell r="EP311">
            <v>0</v>
          </cell>
          <cell r="EQ311">
            <v>0</v>
          </cell>
          <cell r="ES311">
            <v>0</v>
          </cell>
          <cell r="ET311">
            <v>0</v>
          </cell>
          <cell r="EU311">
            <v>0</v>
          </cell>
          <cell r="EW311">
            <v>0</v>
          </cell>
          <cell r="EX311">
            <v>0</v>
          </cell>
          <cell r="EY311">
            <v>0</v>
          </cell>
          <cell r="FA311">
            <v>0</v>
          </cell>
          <cell r="FB311">
            <v>5</v>
          </cell>
          <cell r="FC311">
            <v>0</v>
          </cell>
          <cell r="FE311">
            <v>0</v>
          </cell>
          <cell r="FF311">
            <v>4</v>
          </cell>
          <cell r="FG311">
            <v>0</v>
          </cell>
          <cell r="FI311">
            <v>0</v>
          </cell>
          <cell r="FJ311">
            <v>3</v>
          </cell>
          <cell r="FK311">
            <v>0</v>
          </cell>
          <cell r="FM311">
            <v>0</v>
          </cell>
          <cell r="FN311">
            <v>2</v>
          </cell>
          <cell r="FO311">
            <v>0</v>
          </cell>
          <cell r="FQ311">
            <v>0</v>
          </cell>
          <cell r="FR311">
            <v>1</v>
          </cell>
          <cell r="FS311">
            <v>0</v>
          </cell>
          <cell r="FU311">
            <v>0</v>
          </cell>
          <cell r="FV311">
            <v>0</v>
          </cell>
          <cell r="FW311">
            <v>0</v>
          </cell>
          <cell r="FY311">
            <v>0</v>
          </cell>
          <cell r="FZ311">
            <v>0</v>
          </cell>
          <cell r="GA311">
            <v>0</v>
          </cell>
          <cell r="GC311">
            <v>0</v>
          </cell>
          <cell r="GD311">
            <v>0</v>
          </cell>
          <cell r="GE311">
            <v>0</v>
          </cell>
          <cell r="GG311">
            <v>0</v>
          </cell>
          <cell r="GH311">
            <v>0</v>
          </cell>
          <cell r="GI311">
            <v>0</v>
          </cell>
          <cell r="GK311">
            <v>0</v>
          </cell>
          <cell r="GL311">
            <v>0</v>
          </cell>
          <cell r="GM311">
            <v>0</v>
          </cell>
          <cell r="GO311">
            <v>0</v>
          </cell>
          <cell r="GP311">
            <v>0</v>
          </cell>
          <cell r="GQ311">
            <v>0</v>
          </cell>
          <cell r="GS311">
            <v>0</v>
          </cell>
          <cell r="GT311">
            <v>0</v>
          </cell>
          <cell r="GU311">
            <v>0</v>
          </cell>
          <cell r="GW311">
            <v>0</v>
          </cell>
          <cell r="GX311">
            <v>0</v>
          </cell>
          <cell r="GY311">
            <v>0</v>
          </cell>
          <cell r="HA311">
            <v>0</v>
          </cell>
          <cell r="HB311">
            <v>0</v>
          </cell>
          <cell r="HC311">
            <v>0</v>
          </cell>
          <cell r="HE311">
            <v>0</v>
          </cell>
          <cell r="HF311">
            <v>0</v>
          </cell>
          <cell r="HG311">
            <v>0</v>
          </cell>
          <cell r="HI311">
            <v>0</v>
          </cell>
          <cell r="HJ311">
            <v>0</v>
          </cell>
          <cell r="HK311">
            <v>0</v>
          </cell>
          <cell r="HM311">
            <v>0</v>
          </cell>
          <cell r="HN311">
            <v>0</v>
          </cell>
          <cell r="HO311">
            <v>0</v>
          </cell>
          <cell r="HQ311">
            <v>0</v>
          </cell>
          <cell r="HR311">
            <v>0</v>
          </cell>
          <cell r="HS311">
            <v>0</v>
          </cell>
          <cell r="HU311">
            <v>0</v>
          </cell>
          <cell r="HV311">
            <v>0</v>
          </cell>
          <cell r="HW311">
            <v>0</v>
          </cell>
          <cell r="HY311">
            <v>0</v>
          </cell>
          <cell r="HZ311">
            <v>0</v>
          </cell>
          <cell r="IA311">
            <v>0</v>
          </cell>
          <cell r="IC311">
            <v>0</v>
          </cell>
          <cell r="ID311">
            <v>0</v>
          </cell>
          <cell r="IE311">
            <v>0</v>
          </cell>
          <cell r="IG311">
            <v>0</v>
          </cell>
          <cell r="IH311">
            <v>0</v>
          </cell>
          <cell r="II311">
            <v>0</v>
          </cell>
        </row>
        <row r="312">
          <cell r="C312" t="str">
            <v>2045/46</v>
          </cell>
          <cell r="D312" t="str">
            <v>Third party spend (REFFCUS)</v>
          </cell>
          <cell r="F312">
            <v>2</v>
          </cell>
        </row>
        <row r="313">
          <cell r="C313" t="str">
            <v>2045/46</v>
          </cell>
          <cell r="D313" t="str">
            <v>Highways infrastructure</v>
          </cell>
          <cell r="F313">
            <v>3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J313">
            <v>0</v>
          </cell>
          <cell r="AK313">
            <v>0</v>
          </cell>
          <cell r="AL313">
            <v>0</v>
          </cell>
          <cell r="AN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T313">
            <v>0</v>
          </cell>
          <cell r="AV313">
            <v>0</v>
          </cell>
          <cell r="AW313">
            <v>0</v>
          </cell>
          <cell r="AX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0</v>
          </cell>
          <cell r="BE313">
            <v>0</v>
          </cell>
          <cell r="BF313">
            <v>0</v>
          </cell>
          <cell r="BI313">
            <v>0</v>
          </cell>
          <cell r="BJ313">
            <v>0</v>
          </cell>
          <cell r="BK313">
            <v>0</v>
          </cell>
          <cell r="BM313">
            <v>0</v>
          </cell>
          <cell r="BN313">
            <v>0</v>
          </cell>
          <cell r="BO313">
            <v>0</v>
          </cell>
          <cell r="BQ313">
            <v>0</v>
          </cell>
          <cell r="BR313">
            <v>0</v>
          </cell>
          <cell r="BS313">
            <v>0</v>
          </cell>
          <cell r="BU313">
            <v>0</v>
          </cell>
          <cell r="BV313">
            <v>0</v>
          </cell>
          <cell r="BW313">
            <v>0</v>
          </cell>
          <cell r="BY313">
            <v>0</v>
          </cell>
          <cell r="BZ313">
            <v>0</v>
          </cell>
          <cell r="CA313">
            <v>0</v>
          </cell>
          <cell r="CC313">
            <v>0</v>
          </cell>
          <cell r="CD313">
            <v>0</v>
          </cell>
          <cell r="CE313">
            <v>0</v>
          </cell>
          <cell r="CG313">
            <v>0</v>
          </cell>
          <cell r="CH313">
            <v>0</v>
          </cell>
          <cell r="CI313">
            <v>0</v>
          </cell>
          <cell r="CK313">
            <v>0</v>
          </cell>
          <cell r="CL313">
            <v>0</v>
          </cell>
          <cell r="CM313">
            <v>0</v>
          </cell>
          <cell r="CO313">
            <v>0</v>
          </cell>
          <cell r="CP313">
            <v>0</v>
          </cell>
          <cell r="CQ313">
            <v>0</v>
          </cell>
          <cell r="CS313">
            <v>0</v>
          </cell>
          <cell r="CT313">
            <v>0</v>
          </cell>
          <cell r="CU313">
            <v>0</v>
          </cell>
          <cell r="CW313">
            <v>0</v>
          </cell>
          <cell r="CX313">
            <v>0</v>
          </cell>
          <cell r="CY313">
            <v>0</v>
          </cell>
          <cell r="DA313">
            <v>0</v>
          </cell>
          <cell r="DB313">
            <v>0</v>
          </cell>
          <cell r="DC313">
            <v>0</v>
          </cell>
          <cell r="DE313">
            <v>0</v>
          </cell>
          <cell r="DF313">
            <v>0</v>
          </cell>
          <cell r="DG313">
            <v>0</v>
          </cell>
          <cell r="DI313">
            <v>0</v>
          </cell>
          <cell r="DJ313">
            <v>0</v>
          </cell>
          <cell r="DK313">
            <v>0</v>
          </cell>
          <cell r="DM313">
            <v>0</v>
          </cell>
          <cell r="DN313">
            <v>0</v>
          </cell>
          <cell r="DO313">
            <v>0</v>
          </cell>
          <cell r="DQ313">
            <v>0</v>
          </cell>
          <cell r="DR313">
            <v>0</v>
          </cell>
          <cell r="DS313">
            <v>0</v>
          </cell>
          <cell r="DU313">
            <v>0</v>
          </cell>
          <cell r="DV313">
            <v>0</v>
          </cell>
          <cell r="DW313">
            <v>0</v>
          </cell>
          <cell r="DY313">
            <v>0</v>
          </cell>
          <cell r="DZ313">
            <v>0</v>
          </cell>
          <cell r="EA313">
            <v>0</v>
          </cell>
          <cell r="EC313">
            <v>0</v>
          </cell>
          <cell r="ED313">
            <v>0</v>
          </cell>
          <cell r="EE313">
            <v>0</v>
          </cell>
          <cell r="EG313">
            <v>0</v>
          </cell>
          <cell r="EH313">
            <v>0</v>
          </cell>
          <cell r="EI313">
            <v>0</v>
          </cell>
          <cell r="EK313">
            <v>0</v>
          </cell>
          <cell r="EL313">
            <v>0</v>
          </cell>
          <cell r="EM313">
            <v>0</v>
          </cell>
          <cell r="EO313">
            <v>0</v>
          </cell>
          <cell r="EP313">
            <v>0</v>
          </cell>
          <cell r="EQ313">
            <v>0</v>
          </cell>
          <cell r="ES313">
            <v>0</v>
          </cell>
          <cell r="ET313">
            <v>0</v>
          </cell>
          <cell r="EU313">
            <v>0</v>
          </cell>
          <cell r="EW313">
            <v>0</v>
          </cell>
          <cell r="EX313">
            <v>0</v>
          </cell>
          <cell r="EY313">
            <v>0</v>
          </cell>
          <cell r="FA313">
            <v>0</v>
          </cell>
          <cell r="FB313">
            <v>30</v>
          </cell>
          <cell r="FC313">
            <v>0</v>
          </cell>
          <cell r="FE313">
            <v>0</v>
          </cell>
          <cell r="FF313">
            <v>29</v>
          </cell>
          <cell r="FG313">
            <v>0</v>
          </cell>
          <cell r="FI313">
            <v>0</v>
          </cell>
          <cell r="FJ313">
            <v>28</v>
          </cell>
          <cell r="FK313">
            <v>0</v>
          </cell>
          <cell r="FM313">
            <v>0</v>
          </cell>
          <cell r="FN313">
            <v>27</v>
          </cell>
          <cell r="FO313">
            <v>0</v>
          </cell>
          <cell r="FQ313">
            <v>0</v>
          </cell>
          <cell r="FR313">
            <v>26</v>
          </cell>
          <cell r="FS313">
            <v>0</v>
          </cell>
          <cell r="FU313">
            <v>0</v>
          </cell>
          <cell r="FV313">
            <v>25</v>
          </cell>
          <cell r="FW313">
            <v>0</v>
          </cell>
          <cell r="FY313">
            <v>0</v>
          </cell>
          <cell r="FZ313">
            <v>24</v>
          </cell>
          <cell r="GA313">
            <v>0</v>
          </cell>
          <cell r="GC313">
            <v>0</v>
          </cell>
          <cell r="GD313">
            <v>23</v>
          </cell>
          <cell r="GE313">
            <v>0</v>
          </cell>
          <cell r="GG313">
            <v>0</v>
          </cell>
          <cell r="GH313">
            <v>22</v>
          </cell>
          <cell r="GI313">
            <v>0</v>
          </cell>
          <cell r="GK313">
            <v>0</v>
          </cell>
          <cell r="GL313">
            <v>21</v>
          </cell>
          <cell r="GM313">
            <v>0</v>
          </cell>
          <cell r="GO313">
            <v>0</v>
          </cell>
          <cell r="GP313">
            <v>20</v>
          </cell>
          <cell r="GQ313">
            <v>0</v>
          </cell>
          <cell r="GS313">
            <v>0</v>
          </cell>
          <cell r="GT313">
            <v>19</v>
          </cell>
          <cell r="GU313">
            <v>0</v>
          </cell>
          <cell r="GW313">
            <v>0</v>
          </cell>
          <cell r="GX313">
            <v>18</v>
          </cell>
          <cell r="GY313">
            <v>0</v>
          </cell>
          <cell r="HA313">
            <v>0</v>
          </cell>
          <cell r="HB313">
            <v>17</v>
          </cell>
          <cell r="HC313">
            <v>0</v>
          </cell>
          <cell r="HE313">
            <v>0</v>
          </cell>
          <cell r="HF313">
            <v>16</v>
          </cell>
          <cell r="HG313">
            <v>0</v>
          </cell>
          <cell r="HI313">
            <v>0</v>
          </cell>
          <cell r="HJ313">
            <v>15</v>
          </cell>
          <cell r="HK313">
            <v>0</v>
          </cell>
          <cell r="HM313">
            <v>0</v>
          </cell>
          <cell r="HN313">
            <v>14</v>
          </cell>
          <cell r="HO313">
            <v>0</v>
          </cell>
          <cell r="HQ313">
            <v>0</v>
          </cell>
          <cell r="HR313">
            <v>13</v>
          </cell>
          <cell r="HS313">
            <v>0</v>
          </cell>
          <cell r="HU313">
            <v>0</v>
          </cell>
          <cell r="HV313">
            <v>12</v>
          </cell>
          <cell r="HW313">
            <v>0</v>
          </cell>
          <cell r="HY313">
            <v>0</v>
          </cell>
          <cell r="HZ313">
            <v>11</v>
          </cell>
          <cell r="IA313">
            <v>0</v>
          </cell>
          <cell r="IC313">
            <v>0</v>
          </cell>
          <cell r="ID313">
            <v>10</v>
          </cell>
          <cell r="IE313">
            <v>0</v>
          </cell>
          <cell r="IG313">
            <v>0</v>
          </cell>
          <cell r="IH313">
            <v>9</v>
          </cell>
          <cell r="II313">
            <v>0</v>
          </cell>
        </row>
        <row r="314">
          <cell r="C314" t="str">
            <v>2045/46</v>
          </cell>
          <cell r="D314" t="str">
            <v>Land</v>
          </cell>
          <cell r="F314">
            <v>5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N314">
            <v>0</v>
          </cell>
          <cell r="AO314">
            <v>0</v>
          </cell>
          <cell r="AP314">
            <v>0</v>
          </cell>
          <cell r="AR314">
            <v>0</v>
          </cell>
          <cell r="AS314">
            <v>0</v>
          </cell>
          <cell r="AT314">
            <v>0</v>
          </cell>
          <cell r="AV314">
            <v>0</v>
          </cell>
          <cell r="AW314">
            <v>0</v>
          </cell>
          <cell r="AX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0</v>
          </cell>
          <cell r="BE314">
            <v>0</v>
          </cell>
          <cell r="BF314">
            <v>0</v>
          </cell>
          <cell r="BI314">
            <v>0</v>
          </cell>
          <cell r="BJ314">
            <v>0</v>
          </cell>
          <cell r="BK314">
            <v>0</v>
          </cell>
          <cell r="BM314">
            <v>0</v>
          </cell>
          <cell r="BN314">
            <v>0</v>
          </cell>
          <cell r="BO314">
            <v>0</v>
          </cell>
          <cell r="BQ314">
            <v>0</v>
          </cell>
          <cell r="BR314">
            <v>0</v>
          </cell>
          <cell r="BS314">
            <v>0</v>
          </cell>
          <cell r="BU314">
            <v>0</v>
          </cell>
          <cell r="BV314">
            <v>0</v>
          </cell>
          <cell r="BW314">
            <v>0</v>
          </cell>
          <cell r="BY314">
            <v>0</v>
          </cell>
          <cell r="BZ314">
            <v>0</v>
          </cell>
          <cell r="CA314">
            <v>0</v>
          </cell>
          <cell r="CC314">
            <v>0</v>
          </cell>
          <cell r="CD314">
            <v>0</v>
          </cell>
          <cell r="CE314">
            <v>0</v>
          </cell>
          <cell r="CG314">
            <v>0</v>
          </cell>
          <cell r="CH314">
            <v>0</v>
          </cell>
          <cell r="CI314">
            <v>0</v>
          </cell>
          <cell r="CK314">
            <v>0</v>
          </cell>
          <cell r="CL314">
            <v>0</v>
          </cell>
          <cell r="CM314">
            <v>0</v>
          </cell>
          <cell r="CO314">
            <v>0</v>
          </cell>
          <cell r="CP314">
            <v>0</v>
          </cell>
          <cell r="CQ314">
            <v>0</v>
          </cell>
          <cell r="CS314">
            <v>0</v>
          </cell>
          <cell r="CT314">
            <v>0</v>
          </cell>
          <cell r="CU314">
            <v>0</v>
          </cell>
          <cell r="CW314">
            <v>0</v>
          </cell>
          <cell r="CX314">
            <v>0</v>
          </cell>
          <cell r="CY314">
            <v>0</v>
          </cell>
          <cell r="DA314">
            <v>0</v>
          </cell>
          <cell r="DB314">
            <v>0</v>
          </cell>
          <cell r="DC314">
            <v>0</v>
          </cell>
          <cell r="DE314">
            <v>0</v>
          </cell>
          <cell r="DF314">
            <v>0</v>
          </cell>
          <cell r="DG314">
            <v>0</v>
          </cell>
          <cell r="DI314">
            <v>0</v>
          </cell>
          <cell r="DJ314">
            <v>0</v>
          </cell>
          <cell r="DK314">
            <v>0</v>
          </cell>
          <cell r="DM314">
            <v>0</v>
          </cell>
          <cell r="DN314">
            <v>0</v>
          </cell>
          <cell r="DO314">
            <v>0</v>
          </cell>
          <cell r="DQ314">
            <v>0</v>
          </cell>
          <cell r="DR314">
            <v>0</v>
          </cell>
          <cell r="DS314">
            <v>0</v>
          </cell>
          <cell r="DU314">
            <v>0</v>
          </cell>
          <cell r="DV314">
            <v>0</v>
          </cell>
          <cell r="DW314">
            <v>0</v>
          </cell>
          <cell r="DY314">
            <v>0</v>
          </cell>
          <cell r="DZ314">
            <v>0</v>
          </cell>
          <cell r="EA314">
            <v>0</v>
          </cell>
          <cell r="EC314">
            <v>0</v>
          </cell>
          <cell r="ED314">
            <v>0</v>
          </cell>
          <cell r="EE314">
            <v>0</v>
          </cell>
          <cell r="EG314">
            <v>0</v>
          </cell>
          <cell r="EH314">
            <v>0</v>
          </cell>
          <cell r="EI314">
            <v>0</v>
          </cell>
          <cell r="EK314">
            <v>0</v>
          </cell>
          <cell r="EL314">
            <v>0</v>
          </cell>
          <cell r="EM314">
            <v>0</v>
          </cell>
          <cell r="EO314">
            <v>0</v>
          </cell>
          <cell r="EP314">
            <v>0</v>
          </cell>
          <cell r="EQ314">
            <v>0</v>
          </cell>
          <cell r="ES314">
            <v>0</v>
          </cell>
          <cell r="ET314">
            <v>0</v>
          </cell>
          <cell r="EU314">
            <v>0</v>
          </cell>
          <cell r="EW314">
            <v>0</v>
          </cell>
          <cell r="EX314">
            <v>0</v>
          </cell>
          <cell r="EY314">
            <v>0</v>
          </cell>
          <cell r="FA314">
            <v>0</v>
          </cell>
          <cell r="FB314">
            <v>50</v>
          </cell>
          <cell r="FC314">
            <v>0</v>
          </cell>
          <cell r="FE314">
            <v>0</v>
          </cell>
          <cell r="FF314">
            <v>49</v>
          </cell>
          <cell r="FG314">
            <v>0</v>
          </cell>
          <cell r="FI314">
            <v>0</v>
          </cell>
          <cell r="FJ314">
            <v>48</v>
          </cell>
          <cell r="FK314">
            <v>0</v>
          </cell>
          <cell r="FM314">
            <v>0</v>
          </cell>
          <cell r="FN314">
            <v>47</v>
          </cell>
          <cell r="FO314">
            <v>0</v>
          </cell>
          <cell r="FQ314">
            <v>0</v>
          </cell>
          <cell r="FR314">
            <v>46</v>
          </cell>
          <cell r="FS314">
            <v>0</v>
          </cell>
          <cell r="FU314">
            <v>0</v>
          </cell>
          <cell r="FV314">
            <v>45</v>
          </cell>
          <cell r="FW314">
            <v>0</v>
          </cell>
          <cell r="FY314">
            <v>0</v>
          </cell>
          <cell r="FZ314">
            <v>44</v>
          </cell>
          <cell r="GA314">
            <v>0</v>
          </cell>
          <cell r="GC314">
            <v>0</v>
          </cell>
          <cell r="GD314">
            <v>43</v>
          </cell>
          <cell r="GE314">
            <v>0</v>
          </cell>
          <cell r="GG314">
            <v>0</v>
          </cell>
          <cell r="GH314">
            <v>42</v>
          </cell>
          <cell r="GI314">
            <v>0</v>
          </cell>
          <cell r="GK314">
            <v>0</v>
          </cell>
          <cell r="GL314">
            <v>41</v>
          </cell>
          <cell r="GM314">
            <v>0</v>
          </cell>
          <cell r="GO314">
            <v>0</v>
          </cell>
          <cell r="GP314">
            <v>40</v>
          </cell>
          <cell r="GQ314">
            <v>0</v>
          </cell>
          <cell r="GS314">
            <v>0</v>
          </cell>
          <cell r="GT314">
            <v>39</v>
          </cell>
          <cell r="GU314">
            <v>0</v>
          </cell>
          <cell r="GW314">
            <v>0</v>
          </cell>
          <cell r="GX314">
            <v>38</v>
          </cell>
          <cell r="GY314">
            <v>0</v>
          </cell>
          <cell r="HA314">
            <v>0</v>
          </cell>
          <cell r="HB314">
            <v>37</v>
          </cell>
          <cell r="HC314">
            <v>0</v>
          </cell>
          <cell r="HE314">
            <v>0</v>
          </cell>
          <cell r="HF314">
            <v>36</v>
          </cell>
          <cell r="HG314">
            <v>0</v>
          </cell>
          <cell r="HI314">
            <v>0</v>
          </cell>
          <cell r="HJ314">
            <v>35</v>
          </cell>
          <cell r="HK314">
            <v>0</v>
          </cell>
          <cell r="HM314">
            <v>0</v>
          </cell>
          <cell r="HN314">
            <v>34</v>
          </cell>
          <cell r="HO314">
            <v>0</v>
          </cell>
          <cell r="HQ314">
            <v>0</v>
          </cell>
          <cell r="HR314">
            <v>33</v>
          </cell>
          <cell r="HS314">
            <v>0</v>
          </cell>
          <cell r="HU314">
            <v>0</v>
          </cell>
          <cell r="HV314">
            <v>32</v>
          </cell>
          <cell r="HW314">
            <v>0</v>
          </cell>
          <cell r="HY314">
            <v>0</v>
          </cell>
          <cell r="HZ314">
            <v>31</v>
          </cell>
          <cell r="IA314">
            <v>0</v>
          </cell>
          <cell r="IC314">
            <v>0</v>
          </cell>
          <cell r="ID314">
            <v>30</v>
          </cell>
          <cell r="IE314">
            <v>0</v>
          </cell>
          <cell r="IG314">
            <v>0</v>
          </cell>
          <cell r="IH314">
            <v>29</v>
          </cell>
          <cell r="II314">
            <v>0</v>
          </cell>
        </row>
        <row r="315">
          <cell r="C315" t="str">
            <v>2045/46</v>
          </cell>
          <cell r="D315" t="str">
            <v>Buildings</v>
          </cell>
          <cell r="F315">
            <v>35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N315">
            <v>0</v>
          </cell>
          <cell r="AO315">
            <v>0</v>
          </cell>
          <cell r="AP315">
            <v>0</v>
          </cell>
          <cell r="AR315">
            <v>0</v>
          </cell>
          <cell r="AS315">
            <v>0</v>
          </cell>
          <cell r="AT315">
            <v>0</v>
          </cell>
          <cell r="AV315">
            <v>0</v>
          </cell>
          <cell r="AW315">
            <v>0</v>
          </cell>
          <cell r="AX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0</v>
          </cell>
          <cell r="BE315">
            <v>0</v>
          </cell>
          <cell r="BF315">
            <v>0</v>
          </cell>
          <cell r="BI315">
            <v>0</v>
          </cell>
          <cell r="BJ315">
            <v>0</v>
          </cell>
          <cell r="BK315">
            <v>0</v>
          </cell>
          <cell r="BM315">
            <v>0</v>
          </cell>
          <cell r="BN315">
            <v>0</v>
          </cell>
          <cell r="BO315">
            <v>0</v>
          </cell>
          <cell r="BQ315">
            <v>0</v>
          </cell>
          <cell r="BR315">
            <v>0</v>
          </cell>
          <cell r="BS315">
            <v>0</v>
          </cell>
          <cell r="BU315">
            <v>0</v>
          </cell>
          <cell r="BV315">
            <v>0</v>
          </cell>
          <cell r="BW315">
            <v>0</v>
          </cell>
          <cell r="BY315">
            <v>0</v>
          </cell>
          <cell r="BZ315">
            <v>0</v>
          </cell>
          <cell r="CA315">
            <v>0</v>
          </cell>
          <cell r="CC315">
            <v>0</v>
          </cell>
          <cell r="CD315">
            <v>0</v>
          </cell>
          <cell r="CE315">
            <v>0</v>
          </cell>
          <cell r="CG315">
            <v>0</v>
          </cell>
          <cell r="CH315">
            <v>0</v>
          </cell>
          <cell r="CI315">
            <v>0</v>
          </cell>
          <cell r="CK315">
            <v>0</v>
          </cell>
          <cell r="CL315">
            <v>0</v>
          </cell>
          <cell r="CM315">
            <v>0</v>
          </cell>
          <cell r="CO315">
            <v>0</v>
          </cell>
          <cell r="CP315">
            <v>0</v>
          </cell>
          <cell r="CQ315">
            <v>0</v>
          </cell>
          <cell r="CS315">
            <v>0</v>
          </cell>
          <cell r="CT315">
            <v>0</v>
          </cell>
          <cell r="CU315">
            <v>0</v>
          </cell>
          <cell r="CW315">
            <v>0</v>
          </cell>
          <cell r="CX315">
            <v>0</v>
          </cell>
          <cell r="CY315">
            <v>0</v>
          </cell>
          <cell r="DA315">
            <v>0</v>
          </cell>
          <cell r="DB315">
            <v>0</v>
          </cell>
          <cell r="DC315">
            <v>0</v>
          </cell>
          <cell r="DE315">
            <v>0</v>
          </cell>
          <cell r="DF315">
            <v>0</v>
          </cell>
          <cell r="DG315">
            <v>0</v>
          </cell>
          <cell r="DI315">
            <v>0</v>
          </cell>
          <cell r="DJ315">
            <v>0</v>
          </cell>
          <cell r="DK315">
            <v>0</v>
          </cell>
          <cell r="DM315">
            <v>0</v>
          </cell>
          <cell r="DN315">
            <v>0</v>
          </cell>
          <cell r="DO315">
            <v>0</v>
          </cell>
          <cell r="DQ315">
            <v>0</v>
          </cell>
          <cell r="DR315">
            <v>0</v>
          </cell>
          <cell r="DS315">
            <v>0</v>
          </cell>
          <cell r="DU315">
            <v>0</v>
          </cell>
          <cell r="DV315">
            <v>0</v>
          </cell>
          <cell r="DW315">
            <v>0</v>
          </cell>
          <cell r="DY315">
            <v>0</v>
          </cell>
          <cell r="DZ315">
            <v>0</v>
          </cell>
          <cell r="EA315">
            <v>0</v>
          </cell>
          <cell r="EC315">
            <v>0</v>
          </cell>
          <cell r="ED315">
            <v>0</v>
          </cell>
          <cell r="EE315">
            <v>0</v>
          </cell>
          <cell r="EG315">
            <v>0</v>
          </cell>
          <cell r="EH315">
            <v>0</v>
          </cell>
          <cell r="EI315">
            <v>0</v>
          </cell>
          <cell r="EK315">
            <v>0</v>
          </cell>
          <cell r="EL315">
            <v>0</v>
          </cell>
          <cell r="EM315">
            <v>0</v>
          </cell>
          <cell r="EO315">
            <v>0</v>
          </cell>
          <cell r="EP315">
            <v>0</v>
          </cell>
          <cell r="EQ315">
            <v>0</v>
          </cell>
          <cell r="ES315">
            <v>0</v>
          </cell>
          <cell r="ET315">
            <v>0</v>
          </cell>
          <cell r="EU315">
            <v>0</v>
          </cell>
          <cell r="EW315">
            <v>0</v>
          </cell>
          <cell r="EX315">
            <v>0</v>
          </cell>
          <cell r="EY315">
            <v>0</v>
          </cell>
          <cell r="FA315">
            <v>0</v>
          </cell>
          <cell r="FB315">
            <v>35</v>
          </cell>
          <cell r="FC315">
            <v>0</v>
          </cell>
          <cell r="FE315">
            <v>0</v>
          </cell>
          <cell r="FF315">
            <v>34</v>
          </cell>
          <cell r="FG315">
            <v>0</v>
          </cell>
          <cell r="FI315">
            <v>0</v>
          </cell>
          <cell r="FJ315">
            <v>33</v>
          </cell>
          <cell r="FK315">
            <v>0</v>
          </cell>
          <cell r="FM315">
            <v>0</v>
          </cell>
          <cell r="FN315">
            <v>32</v>
          </cell>
          <cell r="FO315">
            <v>0</v>
          </cell>
          <cell r="FQ315">
            <v>0</v>
          </cell>
          <cell r="FR315">
            <v>31</v>
          </cell>
          <cell r="FS315">
            <v>0</v>
          </cell>
          <cell r="FU315">
            <v>0</v>
          </cell>
          <cell r="FV315">
            <v>30</v>
          </cell>
          <cell r="FW315">
            <v>0</v>
          </cell>
          <cell r="FY315">
            <v>0</v>
          </cell>
          <cell r="FZ315">
            <v>29</v>
          </cell>
          <cell r="GA315">
            <v>0</v>
          </cell>
          <cell r="GC315">
            <v>0</v>
          </cell>
          <cell r="GD315">
            <v>28</v>
          </cell>
          <cell r="GE315">
            <v>0</v>
          </cell>
          <cell r="GG315">
            <v>0</v>
          </cell>
          <cell r="GH315">
            <v>27</v>
          </cell>
          <cell r="GI315">
            <v>0</v>
          </cell>
          <cell r="GK315">
            <v>0</v>
          </cell>
          <cell r="GL315">
            <v>26</v>
          </cell>
          <cell r="GM315">
            <v>0</v>
          </cell>
          <cell r="GO315">
            <v>0</v>
          </cell>
          <cell r="GP315">
            <v>25</v>
          </cell>
          <cell r="GQ315">
            <v>0</v>
          </cell>
          <cell r="GS315">
            <v>0</v>
          </cell>
          <cell r="GT315">
            <v>24</v>
          </cell>
          <cell r="GU315">
            <v>0</v>
          </cell>
          <cell r="GW315">
            <v>0</v>
          </cell>
          <cell r="GX315">
            <v>23</v>
          </cell>
          <cell r="GY315">
            <v>0</v>
          </cell>
          <cell r="HA315">
            <v>0</v>
          </cell>
          <cell r="HB315">
            <v>22</v>
          </cell>
          <cell r="HC315">
            <v>0</v>
          </cell>
          <cell r="HE315">
            <v>0</v>
          </cell>
          <cell r="HF315">
            <v>21</v>
          </cell>
          <cell r="HG315">
            <v>0</v>
          </cell>
          <cell r="HI315">
            <v>0</v>
          </cell>
          <cell r="HJ315">
            <v>20</v>
          </cell>
          <cell r="HK315">
            <v>0</v>
          </cell>
          <cell r="HM315">
            <v>0</v>
          </cell>
          <cell r="HN315">
            <v>19</v>
          </cell>
          <cell r="HO315">
            <v>0</v>
          </cell>
          <cell r="HQ315">
            <v>0</v>
          </cell>
          <cell r="HR315">
            <v>18</v>
          </cell>
          <cell r="HS315">
            <v>0</v>
          </cell>
          <cell r="HU315">
            <v>0</v>
          </cell>
          <cell r="HV315">
            <v>17</v>
          </cell>
          <cell r="HW315">
            <v>0</v>
          </cell>
          <cell r="HY315">
            <v>0</v>
          </cell>
          <cell r="HZ315">
            <v>16</v>
          </cell>
          <cell r="IA315">
            <v>0</v>
          </cell>
          <cell r="IC315">
            <v>0</v>
          </cell>
          <cell r="ID315">
            <v>15</v>
          </cell>
          <cell r="IE315">
            <v>0</v>
          </cell>
          <cell r="IG315">
            <v>0</v>
          </cell>
          <cell r="IH315">
            <v>14</v>
          </cell>
          <cell r="II315">
            <v>0</v>
          </cell>
        </row>
        <row r="317">
          <cell r="C317" t="str">
            <v>2045/46</v>
          </cell>
          <cell r="D317" t="str">
            <v>Total</v>
          </cell>
          <cell r="E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B317">
            <v>0</v>
          </cell>
          <cell r="AD317">
            <v>0</v>
          </cell>
          <cell r="AF317">
            <v>0</v>
          </cell>
          <cell r="AH317">
            <v>0</v>
          </cell>
          <cell r="AJ317">
            <v>0</v>
          </cell>
          <cell r="AL317">
            <v>0</v>
          </cell>
          <cell r="AN317">
            <v>0</v>
          </cell>
          <cell r="AP317">
            <v>0</v>
          </cell>
          <cell r="AR317">
            <v>0</v>
          </cell>
          <cell r="AT317">
            <v>0</v>
          </cell>
          <cell r="AV317">
            <v>0</v>
          </cell>
          <cell r="AX317">
            <v>0</v>
          </cell>
          <cell r="AZ317">
            <v>0</v>
          </cell>
          <cell r="BB317">
            <v>0</v>
          </cell>
          <cell r="BD317">
            <v>0</v>
          </cell>
          <cell r="BF317">
            <v>0</v>
          </cell>
          <cell r="BG317">
            <v>0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  <cell r="BY317">
            <v>0</v>
          </cell>
          <cell r="CA317">
            <v>0</v>
          </cell>
          <cell r="CC317">
            <v>0</v>
          </cell>
          <cell r="CE317">
            <v>0</v>
          </cell>
          <cell r="CG317">
            <v>0</v>
          </cell>
          <cell r="CI317">
            <v>0</v>
          </cell>
          <cell r="CK317">
            <v>0</v>
          </cell>
          <cell r="CM317">
            <v>0</v>
          </cell>
          <cell r="CO317">
            <v>0</v>
          </cell>
          <cell r="CQ317">
            <v>0</v>
          </cell>
          <cell r="CS317">
            <v>0</v>
          </cell>
          <cell r="CU317">
            <v>0</v>
          </cell>
          <cell r="CW317">
            <v>0</v>
          </cell>
          <cell r="CY317">
            <v>0</v>
          </cell>
          <cell r="DA317">
            <v>0</v>
          </cell>
          <cell r="DC317">
            <v>0</v>
          </cell>
          <cell r="DE317">
            <v>0</v>
          </cell>
          <cell r="DG317">
            <v>0</v>
          </cell>
          <cell r="DI317">
            <v>0</v>
          </cell>
          <cell r="DK317">
            <v>0</v>
          </cell>
          <cell r="DM317">
            <v>0</v>
          </cell>
          <cell r="DO317">
            <v>0</v>
          </cell>
          <cell r="DQ317">
            <v>0</v>
          </cell>
          <cell r="DS317">
            <v>0</v>
          </cell>
          <cell r="DU317">
            <v>0</v>
          </cell>
          <cell r="DW317">
            <v>0</v>
          </cell>
          <cell r="DY317">
            <v>0</v>
          </cell>
          <cell r="EA317">
            <v>0</v>
          </cell>
          <cell r="EC317">
            <v>0</v>
          </cell>
          <cell r="EE317">
            <v>0</v>
          </cell>
          <cell r="EG317">
            <v>0</v>
          </cell>
          <cell r="EI317">
            <v>0</v>
          </cell>
          <cell r="EK317">
            <v>0</v>
          </cell>
          <cell r="EM317">
            <v>0</v>
          </cell>
          <cell r="EO317">
            <v>0</v>
          </cell>
          <cell r="EQ317">
            <v>0</v>
          </cell>
          <cell r="ES317">
            <v>0</v>
          </cell>
          <cell r="EU317">
            <v>0</v>
          </cell>
          <cell r="EW317">
            <v>0</v>
          </cell>
          <cell r="EY317">
            <v>0</v>
          </cell>
          <cell r="FA317">
            <v>0</v>
          </cell>
          <cell r="FC317">
            <v>0</v>
          </cell>
          <cell r="FE317">
            <v>0</v>
          </cell>
          <cell r="FG317">
            <v>0</v>
          </cell>
          <cell r="FI317">
            <v>0</v>
          </cell>
          <cell r="FK317">
            <v>0</v>
          </cell>
          <cell r="FM317">
            <v>0</v>
          </cell>
          <cell r="FO317">
            <v>0</v>
          </cell>
          <cell r="FQ317">
            <v>0</v>
          </cell>
          <cell r="FS317">
            <v>0</v>
          </cell>
          <cell r="FU317">
            <v>0</v>
          </cell>
          <cell r="FW317">
            <v>0</v>
          </cell>
          <cell r="FY317">
            <v>0</v>
          </cell>
          <cell r="GA317">
            <v>0</v>
          </cell>
          <cell r="GC317">
            <v>0</v>
          </cell>
          <cell r="GE317">
            <v>0</v>
          </cell>
          <cell r="GG317">
            <v>0</v>
          </cell>
          <cell r="GI317">
            <v>0</v>
          </cell>
          <cell r="GK317">
            <v>0</v>
          </cell>
          <cell r="GM317">
            <v>0</v>
          </cell>
          <cell r="GO317">
            <v>0</v>
          </cell>
          <cell r="GQ317">
            <v>0</v>
          </cell>
          <cell r="GS317">
            <v>0</v>
          </cell>
          <cell r="GU317">
            <v>0</v>
          </cell>
          <cell r="GW317">
            <v>0</v>
          </cell>
          <cell r="GY317">
            <v>0</v>
          </cell>
          <cell r="HA317">
            <v>0</v>
          </cell>
          <cell r="HC317">
            <v>0</v>
          </cell>
          <cell r="HE317">
            <v>0</v>
          </cell>
          <cell r="HG317">
            <v>0</v>
          </cell>
          <cell r="HI317">
            <v>0</v>
          </cell>
          <cell r="HK317">
            <v>0</v>
          </cell>
          <cell r="HM317">
            <v>0</v>
          </cell>
          <cell r="HO317">
            <v>0</v>
          </cell>
          <cell r="HQ317">
            <v>0</v>
          </cell>
          <cell r="HS317">
            <v>0</v>
          </cell>
          <cell r="HU317">
            <v>0</v>
          </cell>
          <cell r="HW317">
            <v>0</v>
          </cell>
          <cell r="HY317">
            <v>0</v>
          </cell>
          <cell r="IA317">
            <v>0</v>
          </cell>
          <cell r="IC317">
            <v>0</v>
          </cell>
          <cell r="IE317">
            <v>0</v>
          </cell>
          <cell r="IG317">
            <v>0</v>
          </cell>
          <cell r="II317">
            <v>0</v>
          </cell>
        </row>
        <row r="319">
          <cell r="C319" t="str">
            <v>2046/47</v>
          </cell>
          <cell r="D319" t="str">
            <v>IT equipment / VPE</v>
          </cell>
          <cell r="F319">
            <v>5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N319">
            <v>0</v>
          </cell>
          <cell r="AO319">
            <v>0</v>
          </cell>
          <cell r="AP319">
            <v>0</v>
          </cell>
          <cell r="AR319">
            <v>0</v>
          </cell>
          <cell r="AS319">
            <v>0</v>
          </cell>
          <cell r="AT319">
            <v>0</v>
          </cell>
          <cell r="AV319">
            <v>0</v>
          </cell>
          <cell r="AW319">
            <v>0</v>
          </cell>
          <cell r="AX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0</v>
          </cell>
          <cell r="BE319">
            <v>0</v>
          </cell>
          <cell r="BF319">
            <v>0</v>
          </cell>
          <cell r="BI319">
            <v>0</v>
          </cell>
          <cell r="BJ319">
            <v>0</v>
          </cell>
          <cell r="BK319">
            <v>0</v>
          </cell>
          <cell r="BM319">
            <v>0</v>
          </cell>
          <cell r="BN319">
            <v>0</v>
          </cell>
          <cell r="BO319">
            <v>0</v>
          </cell>
          <cell r="BQ319">
            <v>0</v>
          </cell>
          <cell r="BR319">
            <v>0</v>
          </cell>
          <cell r="BS319">
            <v>0</v>
          </cell>
          <cell r="BU319">
            <v>0</v>
          </cell>
          <cell r="BV319">
            <v>0</v>
          </cell>
          <cell r="BW319">
            <v>0</v>
          </cell>
          <cell r="BY319">
            <v>0</v>
          </cell>
          <cell r="BZ319">
            <v>0</v>
          </cell>
          <cell r="CA319">
            <v>0</v>
          </cell>
          <cell r="CC319">
            <v>0</v>
          </cell>
          <cell r="CD319">
            <v>0</v>
          </cell>
          <cell r="CE319">
            <v>0</v>
          </cell>
          <cell r="CG319">
            <v>0</v>
          </cell>
          <cell r="CH319">
            <v>0</v>
          </cell>
          <cell r="CI319">
            <v>0</v>
          </cell>
          <cell r="CK319">
            <v>0</v>
          </cell>
          <cell r="CL319">
            <v>0</v>
          </cell>
          <cell r="CM319">
            <v>0</v>
          </cell>
          <cell r="CO319">
            <v>0</v>
          </cell>
          <cell r="CP319">
            <v>0</v>
          </cell>
          <cell r="CQ319">
            <v>0</v>
          </cell>
          <cell r="CS319">
            <v>0</v>
          </cell>
          <cell r="CT319">
            <v>0</v>
          </cell>
          <cell r="CU319">
            <v>0</v>
          </cell>
          <cell r="CW319">
            <v>0</v>
          </cell>
          <cell r="CX319">
            <v>0</v>
          </cell>
          <cell r="CY319">
            <v>0</v>
          </cell>
          <cell r="DA319">
            <v>0</v>
          </cell>
          <cell r="DB319">
            <v>0</v>
          </cell>
          <cell r="DC319">
            <v>0</v>
          </cell>
          <cell r="DE319">
            <v>0</v>
          </cell>
          <cell r="DF319">
            <v>0</v>
          </cell>
          <cell r="DG319">
            <v>0</v>
          </cell>
          <cell r="DI319">
            <v>0</v>
          </cell>
          <cell r="DJ319">
            <v>0</v>
          </cell>
          <cell r="DK319">
            <v>0</v>
          </cell>
          <cell r="DM319">
            <v>0</v>
          </cell>
          <cell r="DN319">
            <v>0</v>
          </cell>
          <cell r="DO319">
            <v>0</v>
          </cell>
          <cell r="DQ319">
            <v>0</v>
          </cell>
          <cell r="DR319">
            <v>0</v>
          </cell>
          <cell r="DS319">
            <v>0</v>
          </cell>
          <cell r="DU319">
            <v>0</v>
          </cell>
          <cell r="DV319">
            <v>0</v>
          </cell>
          <cell r="DW319">
            <v>0</v>
          </cell>
          <cell r="DY319">
            <v>0</v>
          </cell>
          <cell r="DZ319">
            <v>0</v>
          </cell>
          <cell r="EA319">
            <v>0</v>
          </cell>
          <cell r="EC319">
            <v>0</v>
          </cell>
          <cell r="ED319">
            <v>0</v>
          </cell>
          <cell r="EE319">
            <v>0</v>
          </cell>
          <cell r="EG319">
            <v>0</v>
          </cell>
          <cell r="EH319">
            <v>0</v>
          </cell>
          <cell r="EI319">
            <v>0</v>
          </cell>
          <cell r="EK319">
            <v>0</v>
          </cell>
          <cell r="EL319">
            <v>0</v>
          </cell>
          <cell r="EM319">
            <v>0</v>
          </cell>
          <cell r="EO319">
            <v>0</v>
          </cell>
          <cell r="EP319">
            <v>0</v>
          </cell>
          <cell r="EQ319">
            <v>0</v>
          </cell>
          <cell r="ES319">
            <v>0</v>
          </cell>
          <cell r="ET319">
            <v>0</v>
          </cell>
          <cell r="EU319">
            <v>0</v>
          </cell>
          <cell r="EW319">
            <v>0</v>
          </cell>
          <cell r="EX319">
            <v>0</v>
          </cell>
          <cell r="EY319">
            <v>0</v>
          </cell>
          <cell r="FA319">
            <v>0</v>
          </cell>
          <cell r="FB319">
            <v>0</v>
          </cell>
          <cell r="FC319">
            <v>0</v>
          </cell>
          <cell r="FE319">
            <v>0</v>
          </cell>
          <cell r="FF319">
            <v>5</v>
          </cell>
          <cell r="FG319">
            <v>0</v>
          </cell>
          <cell r="FI319">
            <v>0</v>
          </cell>
          <cell r="FJ319">
            <v>4</v>
          </cell>
          <cell r="FK319">
            <v>0</v>
          </cell>
          <cell r="FM319">
            <v>0</v>
          </cell>
          <cell r="FN319">
            <v>3</v>
          </cell>
          <cell r="FO319">
            <v>0</v>
          </cell>
          <cell r="FQ319">
            <v>0</v>
          </cell>
          <cell r="FR319">
            <v>2</v>
          </cell>
          <cell r="FS319">
            <v>0</v>
          </cell>
          <cell r="FU319">
            <v>0</v>
          </cell>
          <cell r="FV319">
            <v>1</v>
          </cell>
          <cell r="FW319">
            <v>0</v>
          </cell>
          <cell r="FY319">
            <v>0</v>
          </cell>
          <cell r="FZ319">
            <v>0</v>
          </cell>
          <cell r="GA319">
            <v>0</v>
          </cell>
          <cell r="GC319">
            <v>0</v>
          </cell>
          <cell r="GD319">
            <v>0</v>
          </cell>
          <cell r="GE319">
            <v>0</v>
          </cell>
          <cell r="GG319">
            <v>0</v>
          </cell>
          <cell r="GH319">
            <v>0</v>
          </cell>
          <cell r="GI319">
            <v>0</v>
          </cell>
          <cell r="GK319">
            <v>0</v>
          </cell>
          <cell r="GL319">
            <v>0</v>
          </cell>
          <cell r="GM319">
            <v>0</v>
          </cell>
          <cell r="GO319">
            <v>0</v>
          </cell>
          <cell r="GP319">
            <v>0</v>
          </cell>
          <cell r="GQ319">
            <v>0</v>
          </cell>
          <cell r="GS319">
            <v>0</v>
          </cell>
          <cell r="GT319">
            <v>0</v>
          </cell>
          <cell r="GU319">
            <v>0</v>
          </cell>
          <cell r="GW319">
            <v>0</v>
          </cell>
          <cell r="GX319">
            <v>0</v>
          </cell>
          <cell r="GY319">
            <v>0</v>
          </cell>
          <cell r="HA319">
            <v>0</v>
          </cell>
          <cell r="HB319">
            <v>0</v>
          </cell>
          <cell r="HC319">
            <v>0</v>
          </cell>
          <cell r="HE319">
            <v>0</v>
          </cell>
          <cell r="HF319">
            <v>0</v>
          </cell>
          <cell r="HG319">
            <v>0</v>
          </cell>
          <cell r="HI319">
            <v>0</v>
          </cell>
          <cell r="HJ319">
            <v>0</v>
          </cell>
          <cell r="HK319">
            <v>0</v>
          </cell>
          <cell r="HM319">
            <v>0</v>
          </cell>
          <cell r="HN319">
            <v>0</v>
          </cell>
          <cell r="HO319">
            <v>0</v>
          </cell>
          <cell r="HQ319">
            <v>0</v>
          </cell>
          <cell r="HR319">
            <v>0</v>
          </cell>
          <cell r="HS319">
            <v>0</v>
          </cell>
          <cell r="HU319">
            <v>0</v>
          </cell>
          <cell r="HV319">
            <v>0</v>
          </cell>
          <cell r="HW319">
            <v>0</v>
          </cell>
          <cell r="HY319">
            <v>0</v>
          </cell>
          <cell r="HZ319">
            <v>0</v>
          </cell>
          <cell r="IA319">
            <v>0</v>
          </cell>
          <cell r="IC319">
            <v>0</v>
          </cell>
          <cell r="ID319">
            <v>0</v>
          </cell>
          <cell r="IE319">
            <v>0</v>
          </cell>
          <cell r="IG319">
            <v>0</v>
          </cell>
          <cell r="IH319">
            <v>0</v>
          </cell>
          <cell r="II319">
            <v>0</v>
          </cell>
        </row>
        <row r="320">
          <cell r="C320" t="str">
            <v>2046/47</v>
          </cell>
          <cell r="D320" t="str">
            <v>Third party spend (REFFCUS)</v>
          </cell>
          <cell r="F320">
            <v>2</v>
          </cell>
        </row>
        <row r="321">
          <cell r="C321" t="str">
            <v>2046/47</v>
          </cell>
          <cell r="D321" t="str">
            <v>Highways infrastructure</v>
          </cell>
          <cell r="F321">
            <v>3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N321">
            <v>0</v>
          </cell>
          <cell r="AO321">
            <v>0</v>
          </cell>
          <cell r="AP321">
            <v>0</v>
          </cell>
          <cell r="AR321">
            <v>0</v>
          </cell>
          <cell r="AS321">
            <v>0</v>
          </cell>
          <cell r="AT321">
            <v>0</v>
          </cell>
          <cell r="AV321">
            <v>0</v>
          </cell>
          <cell r="AW321">
            <v>0</v>
          </cell>
          <cell r="AX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0</v>
          </cell>
          <cell r="BE321">
            <v>0</v>
          </cell>
          <cell r="BF321">
            <v>0</v>
          </cell>
          <cell r="BI321">
            <v>0</v>
          </cell>
          <cell r="BJ321">
            <v>0</v>
          </cell>
          <cell r="BK321">
            <v>0</v>
          </cell>
          <cell r="BM321">
            <v>0</v>
          </cell>
          <cell r="BN321">
            <v>0</v>
          </cell>
          <cell r="BO321">
            <v>0</v>
          </cell>
          <cell r="BQ321">
            <v>0</v>
          </cell>
          <cell r="BR321">
            <v>0</v>
          </cell>
          <cell r="BS321">
            <v>0</v>
          </cell>
          <cell r="BU321">
            <v>0</v>
          </cell>
          <cell r="BV321">
            <v>0</v>
          </cell>
          <cell r="BW321">
            <v>0</v>
          </cell>
          <cell r="BY321">
            <v>0</v>
          </cell>
          <cell r="BZ321">
            <v>0</v>
          </cell>
          <cell r="CA321">
            <v>0</v>
          </cell>
          <cell r="CC321">
            <v>0</v>
          </cell>
          <cell r="CD321">
            <v>0</v>
          </cell>
          <cell r="CE321">
            <v>0</v>
          </cell>
          <cell r="CG321">
            <v>0</v>
          </cell>
          <cell r="CH321">
            <v>0</v>
          </cell>
          <cell r="CI321">
            <v>0</v>
          </cell>
          <cell r="CK321">
            <v>0</v>
          </cell>
          <cell r="CL321">
            <v>0</v>
          </cell>
          <cell r="CM321">
            <v>0</v>
          </cell>
          <cell r="CO321">
            <v>0</v>
          </cell>
          <cell r="CP321">
            <v>0</v>
          </cell>
          <cell r="CQ321">
            <v>0</v>
          </cell>
          <cell r="CS321">
            <v>0</v>
          </cell>
          <cell r="CT321">
            <v>0</v>
          </cell>
          <cell r="CU321">
            <v>0</v>
          </cell>
          <cell r="CW321">
            <v>0</v>
          </cell>
          <cell r="CX321">
            <v>0</v>
          </cell>
          <cell r="CY321">
            <v>0</v>
          </cell>
          <cell r="DA321">
            <v>0</v>
          </cell>
          <cell r="DB321">
            <v>0</v>
          </cell>
          <cell r="DC321">
            <v>0</v>
          </cell>
          <cell r="DE321">
            <v>0</v>
          </cell>
          <cell r="DF321">
            <v>0</v>
          </cell>
          <cell r="DG321">
            <v>0</v>
          </cell>
          <cell r="DI321">
            <v>0</v>
          </cell>
          <cell r="DJ321">
            <v>0</v>
          </cell>
          <cell r="DK321">
            <v>0</v>
          </cell>
          <cell r="DM321">
            <v>0</v>
          </cell>
          <cell r="DN321">
            <v>0</v>
          </cell>
          <cell r="DO321">
            <v>0</v>
          </cell>
          <cell r="DQ321">
            <v>0</v>
          </cell>
          <cell r="DR321">
            <v>0</v>
          </cell>
          <cell r="DS321">
            <v>0</v>
          </cell>
          <cell r="DU321">
            <v>0</v>
          </cell>
          <cell r="DV321">
            <v>0</v>
          </cell>
          <cell r="DW321">
            <v>0</v>
          </cell>
          <cell r="DY321">
            <v>0</v>
          </cell>
          <cell r="DZ321">
            <v>0</v>
          </cell>
          <cell r="EA321">
            <v>0</v>
          </cell>
          <cell r="EC321">
            <v>0</v>
          </cell>
          <cell r="ED321">
            <v>0</v>
          </cell>
          <cell r="EE321">
            <v>0</v>
          </cell>
          <cell r="EG321">
            <v>0</v>
          </cell>
          <cell r="EH321">
            <v>0</v>
          </cell>
          <cell r="EI321">
            <v>0</v>
          </cell>
          <cell r="EK321">
            <v>0</v>
          </cell>
          <cell r="EL321">
            <v>0</v>
          </cell>
          <cell r="EM321">
            <v>0</v>
          </cell>
          <cell r="EO321">
            <v>0</v>
          </cell>
          <cell r="EP321">
            <v>0</v>
          </cell>
          <cell r="EQ321">
            <v>0</v>
          </cell>
          <cell r="ES321">
            <v>0</v>
          </cell>
          <cell r="ET321">
            <v>0</v>
          </cell>
          <cell r="EU321">
            <v>0</v>
          </cell>
          <cell r="EW321">
            <v>0</v>
          </cell>
          <cell r="EX321">
            <v>0</v>
          </cell>
          <cell r="EY321">
            <v>0</v>
          </cell>
          <cell r="FA321">
            <v>0</v>
          </cell>
          <cell r="FB321">
            <v>0</v>
          </cell>
          <cell r="FC321">
            <v>0</v>
          </cell>
          <cell r="FE321">
            <v>0</v>
          </cell>
          <cell r="FF321">
            <v>30</v>
          </cell>
          <cell r="FG321">
            <v>0</v>
          </cell>
          <cell r="FI321">
            <v>0</v>
          </cell>
          <cell r="FJ321">
            <v>29</v>
          </cell>
          <cell r="FK321">
            <v>0</v>
          </cell>
          <cell r="FM321">
            <v>0</v>
          </cell>
          <cell r="FN321">
            <v>28</v>
          </cell>
          <cell r="FO321">
            <v>0</v>
          </cell>
          <cell r="FQ321">
            <v>0</v>
          </cell>
          <cell r="FR321">
            <v>27</v>
          </cell>
          <cell r="FS321">
            <v>0</v>
          </cell>
          <cell r="FU321">
            <v>0</v>
          </cell>
          <cell r="FV321">
            <v>26</v>
          </cell>
          <cell r="FW321">
            <v>0</v>
          </cell>
          <cell r="FY321">
            <v>0</v>
          </cell>
          <cell r="FZ321">
            <v>25</v>
          </cell>
          <cell r="GA321">
            <v>0</v>
          </cell>
          <cell r="GC321">
            <v>0</v>
          </cell>
          <cell r="GD321">
            <v>24</v>
          </cell>
          <cell r="GE321">
            <v>0</v>
          </cell>
          <cell r="GG321">
            <v>0</v>
          </cell>
          <cell r="GH321">
            <v>23</v>
          </cell>
          <cell r="GI321">
            <v>0</v>
          </cell>
          <cell r="GK321">
            <v>0</v>
          </cell>
          <cell r="GL321">
            <v>22</v>
          </cell>
          <cell r="GM321">
            <v>0</v>
          </cell>
          <cell r="GO321">
            <v>0</v>
          </cell>
          <cell r="GP321">
            <v>21</v>
          </cell>
          <cell r="GQ321">
            <v>0</v>
          </cell>
          <cell r="GS321">
            <v>0</v>
          </cell>
          <cell r="GT321">
            <v>20</v>
          </cell>
          <cell r="GU321">
            <v>0</v>
          </cell>
          <cell r="GW321">
            <v>0</v>
          </cell>
          <cell r="GX321">
            <v>19</v>
          </cell>
          <cell r="GY321">
            <v>0</v>
          </cell>
          <cell r="HA321">
            <v>0</v>
          </cell>
          <cell r="HB321">
            <v>18</v>
          </cell>
          <cell r="HC321">
            <v>0</v>
          </cell>
          <cell r="HE321">
            <v>0</v>
          </cell>
          <cell r="HF321">
            <v>17</v>
          </cell>
          <cell r="HG321">
            <v>0</v>
          </cell>
          <cell r="HI321">
            <v>0</v>
          </cell>
          <cell r="HJ321">
            <v>16</v>
          </cell>
          <cell r="HK321">
            <v>0</v>
          </cell>
          <cell r="HM321">
            <v>0</v>
          </cell>
          <cell r="HN321">
            <v>15</v>
          </cell>
          <cell r="HO321">
            <v>0</v>
          </cell>
          <cell r="HQ321">
            <v>0</v>
          </cell>
          <cell r="HR321">
            <v>14</v>
          </cell>
          <cell r="HS321">
            <v>0</v>
          </cell>
          <cell r="HU321">
            <v>0</v>
          </cell>
          <cell r="HV321">
            <v>13</v>
          </cell>
          <cell r="HW321">
            <v>0</v>
          </cell>
          <cell r="HY321">
            <v>0</v>
          </cell>
          <cell r="HZ321">
            <v>12</v>
          </cell>
          <cell r="IA321">
            <v>0</v>
          </cell>
          <cell r="IC321">
            <v>0</v>
          </cell>
          <cell r="ID321">
            <v>11</v>
          </cell>
          <cell r="IE321">
            <v>0</v>
          </cell>
          <cell r="IG321">
            <v>0</v>
          </cell>
          <cell r="IH321">
            <v>10</v>
          </cell>
          <cell r="II321">
            <v>0</v>
          </cell>
        </row>
        <row r="322">
          <cell r="C322" t="str">
            <v>2046/47</v>
          </cell>
          <cell r="D322" t="str">
            <v>Land</v>
          </cell>
          <cell r="F322">
            <v>5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N322">
            <v>0</v>
          </cell>
          <cell r="AO322">
            <v>0</v>
          </cell>
          <cell r="AP322">
            <v>0</v>
          </cell>
          <cell r="AR322">
            <v>0</v>
          </cell>
          <cell r="AS322">
            <v>0</v>
          </cell>
          <cell r="AT322">
            <v>0</v>
          </cell>
          <cell r="AV322">
            <v>0</v>
          </cell>
          <cell r="AW322">
            <v>0</v>
          </cell>
          <cell r="AX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0</v>
          </cell>
          <cell r="BE322">
            <v>0</v>
          </cell>
          <cell r="BF322">
            <v>0</v>
          </cell>
          <cell r="BI322">
            <v>0</v>
          </cell>
          <cell r="BJ322">
            <v>0</v>
          </cell>
          <cell r="BK322">
            <v>0</v>
          </cell>
          <cell r="BM322">
            <v>0</v>
          </cell>
          <cell r="BN322">
            <v>0</v>
          </cell>
          <cell r="BO322">
            <v>0</v>
          </cell>
          <cell r="BQ322">
            <v>0</v>
          </cell>
          <cell r="BR322">
            <v>0</v>
          </cell>
          <cell r="BS322">
            <v>0</v>
          </cell>
          <cell r="BU322">
            <v>0</v>
          </cell>
          <cell r="BV322">
            <v>0</v>
          </cell>
          <cell r="BW322">
            <v>0</v>
          </cell>
          <cell r="BY322">
            <v>0</v>
          </cell>
          <cell r="BZ322">
            <v>0</v>
          </cell>
          <cell r="CA322">
            <v>0</v>
          </cell>
          <cell r="CC322">
            <v>0</v>
          </cell>
          <cell r="CD322">
            <v>0</v>
          </cell>
          <cell r="CE322">
            <v>0</v>
          </cell>
          <cell r="CG322">
            <v>0</v>
          </cell>
          <cell r="CH322">
            <v>0</v>
          </cell>
          <cell r="CI322">
            <v>0</v>
          </cell>
          <cell r="CK322">
            <v>0</v>
          </cell>
          <cell r="CL322">
            <v>0</v>
          </cell>
          <cell r="CM322">
            <v>0</v>
          </cell>
          <cell r="CO322">
            <v>0</v>
          </cell>
          <cell r="CP322">
            <v>0</v>
          </cell>
          <cell r="CQ322">
            <v>0</v>
          </cell>
          <cell r="CS322">
            <v>0</v>
          </cell>
          <cell r="CT322">
            <v>0</v>
          </cell>
          <cell r="CU322">
            <v>0</v>
          </cell>
          <cell r="CW322">
            <v>0</v>
          </cell>
          <cell r="CX322">
            <v>0</v>
          </cell>
          <cell r="CY322">
            <v>0</v>
          </cell>
          <cell r="DA322">
            <v>0</v>
          </cell>
          <cell r="DB322">
            <v>0</v>
          </cell>
          <cell r="DC322">
            <v>0</v>
          </cell>
          <cell r="DE322">
            <v>0</v>
          </cell>
          <cell r="DF322">
            <v>0</v>
          </cell>
          <cell r="DG322">
            <v>0</v>
          </cell>
          <cell r="DI322">
            <v>0</v>
          </cell>
          <cell r="DJ322">
            <v>0</v>
          </cell>
          <cell r="DK322">
            <v>0</v>
          </cell>
          <cell r="DM322">
            <v>0</v>
          </cell>
          <cell r="DN322">
            <v>0</v>
          </cell>
          <cell r="DO322">
            <v>0</v>
          </cell>
          <cell r="DQ322">
            <v>0</v>
          </cell>
          <cell r="DR322">
            <v>0</v>
          </cell>
          <cell r="DS322">
            <v>0</v>
          </cell>
          <cell r="DU322">
            <v>0</v>
          </cell>
          <cell r="DV322">
            <v>0</v>
          </cell>
          <cell r="DW322">
            <v>0</v>
          </cell>
          <cell r="DY322">
            <v>0</v>
          </cell>
          <cell r="DZ322">
            <v>0</v>
          </cell>
          <cell r="EA322">
            <v>0</v>
          </cell>
          <cell r="EC322">
            <v>0</v>
          </cell>
          <cell r="ED322">
            <v>0</v>
          </cell>
          <cell r="EE322">
            <v>0</v>
          </cell>
          <cell r="EG322">
            <v>0</v>
          </cell>
          <cell r="EH322">
            <v>0</v>
          </cell>
          <cell r="EI322">
            <v>0</v>
          </cell>
          <cell r="EK322">
            <v>0</v>
          </cell>
          <cell r="EL322">
            <v>0</v>
          </cell>
          <cell r="EM322">
            <v>0</v>
          </cell>
          <cell r="EO322">
            <v>0</v>
          </cell>
          <cell r="EP322">
            <v>0</v>
          </cell>
          <cell r="EQ322">
            <v>0</v>
          </cell>
          <cell r="ES322">
            <v>0</v>
          </cell>
          <cell r="ET322">
            <v>0</v>
          </cell>
          <cell r="EU322">
            <v>0</v>
          </cell>
          <cell r="EW322">
            <v>0</v>
          </cell>
          <cell r="EX322">
            <v>0</v>
          </cell>
          <cell r="EY322">
            <v>0</v>
          </cell>
          <cell r="FA322">
            <v>0</v>
          </cell>
          <cell r="FB322">
            <v>0</v>
          </cell>
          <cell r="FC322">
            <v>0</v>
          </cell>
          <cell r="FE322">
            <v>0</v>
          </cell>
          <cell r="FF322">
            <v>50</v>
          </cell>
          <cell r="FG322">
            <v>0</v>
          </cell>
          <cell r="FI322">
            <v>0</v>
          </cell>
          <cell r="FJ322">
            <v>49</v>
          </cell>
          <cell r="FK322">
            <v>0</v>
          </cell>
          <cell r="FM322">
            <v>0</v>
          </cell>
          <cell r="FN322">
            <v>48</v>
          </cell>
          <cell r="FO322">
            <v>0</v>
          </cell>
          <cell r="FQ322">
            <v>0</v>
          </cell>
          <cell r="FR322">
            <v>47</v>
          </cell>
          <cell r="FS322">
            <v>0</v>
          </cell>
          <cell r="FU322">
            <v>0</v>
          </cell>
          <cell r="FV322">
            <v>46</v>
          </cell>
          <cell r="FW322">
            <v>0</v>
          </cell>
          <cell r="FY322">
            <v>0</v>
          </cell>
          <cell r="FZ322">
            <v>45</v>
          </cell>
          <cell r="GA322">
            <v>0</v>
          </cell>
          <cell r="GC322">
            <v>0</v>
          </cell>
          <cell r="GD322">
            <v>44</v>
          </cell>
          <cell r="GE322">
            <v>0</v>
          </cell>
          <cell r="GG322">
            <v>0</v>
          </cell>
          <cell r="GH322">
            <v>43</v>
          </cell>
          <cell r="GI322">
            <v>0</v>
          </cell>
          <cell r="GK322">
            <v>0</v>
          </cell>
          <cell r="GL322">
            <v>42</v>
          </cell>
          <cell r="GM322">
            <v>0</v>
          </cell>
          <cell r="GO322">
            <v>0</v>
          </cell>
          <cell r="GP322">
            <v>41</v>
          </cell>
          <cell r="GQ322">
            <v>0</v>
          </cell>
          <cell r="GS322">
            <v>0</v>
          </cell>
          <cell r="GT322">
            <v>40</v>
          </cell>
          <cell r="GU322">
            <v>0</v>
          </cell>
          <cell r="GW322">
            <v>0</v>
          </cell>
          <cell r="GX322">
            <v>39</v>
          </cell>
          <cell r="GY322">
            <v>0</v>
          </cell>
          <cell r="HA322">
            <v>0</v>
          </cell>
          <cell r="HB322">
            <v>38</v>
          </cell>
          <cell r="HC322">
            <v>0</v>
          </cell>
          <cell r="HE322">
            <v>0</v>
          </cell>
          <cell r="HF322">
            <v>37</v>
          </cell>
          <cell r="HG322">
            <v>0</v>
          </cell>
          <cell r="HI322">
            <v>0</v>
          </cell>
          <cell r="HJ322">
            <v>36</v>
          </cell>
          <cell r="HK322">
            <v>0</v>
          </cell>
          <cell r="HM322">
            <v>0</v>
          </cell>
          <cell r="HN322">
            <v>35</v>
          </cell>
          <cell r="HO322">
            <v>0</v>
          </cell>
          <cell r="HQ322">
            <v>0</v>
          </cell>
          <cell r="HR322">
            <v>34</v>
          </cell>
          <cell r="HS322">
            <v>0</v>
          </cell>
          <cell r="HU322">
            <v>0</v>
          </cell>
          <cell r="HV322">
            <v>33</v>
          </cell>
          <cell r="HW322">
            <v>0</v>
          </cell>
          <cell r="HY322">
            <v>0</v>
          </cell>
          <cell r="HZ322">
            <v>32</v>
          </cell>
          <cell r="IA322">
            <v>0</v>
          </cell>
          <cell r="IC322">
            <v>0</v>
          </cell>
          <cell r="ID322">
            <v>31</v>
          </cell>
          <cell r="IE322">
            <v>0</v>
          </cell>
          <cell r="IG322">
            <v>0</v>
          </cell>
          <cell r="IH322">
            <v>30</v>
          </cell>
          <cell r="II322">
            <v>0</v>
          </cell>
        </row>
        <row r="323">
          <cell r="C323" t="str">
            <v>2046/47</v>
          </cell>
          <cell r="D323" t="str">
            <v>Buildings</v>
          </cell>
          <cell r="F323">
            <v>35</v>
          </cell>
          <cell r="H323">
            <v>0</v>
          </cell>
          <cell r="I323">
            <v>0</v>
          </cell>
          <cell r="J323">
            <v>0</v>
          </cell>
          <cell r="L323">
            <v>0</v>
          </cell>
          <cell r="M323">
            <v>0</v>
          </cell>
          <cell r="N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N323">
            <v>0</v>
          </cell>
          <cell r="AO323">
            <v>0</v>
          </cell>
          <cell r="AP323">
            <v>0</v>
          </cell>
          <cell r="AR323">
            <v>0</v>
          </cell>
          <cell r="AS323">
            <v>0</v>
          </cell>
          <cell r="AT323">
            <v>0</v>
          </cell>
          <cell r="AV323">
            <v>0</v>
          </cell>
          <cell r="AW323">
            <v>0</v>
          </cell>
          <cell r="AX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0</v>
          </cell>
          <cell r="BE323">
            <v>0</v>
          </cell>
          <cell r="BF323">
            <v>0</v>
          </cell>
          <cell r="BI323">
            <v>0</v>
          </cell>
          <cell r="BJ323">
            <v>0</v>
          </cell>
          <cell r="BK323">
            <v>0</v>
          </cell>
          <cell r="BM323">
            <v>0</v>
          </cell>
          <cell r="BN323">
            <v>0</v>
          </cell>
          <cell r="BO323">
            <v>0</v>
          </cell>
          <cell r="BQ323">
            <v>0</v>
          </cell>
          <cell r="BR323">
            <v>0</v>
          </cell>
          <cell r="BS323">
            <v>0</v>
          </cell>
          <cell r="BU323">
            <v>0</v>
          </cell>
          <cell r="BV323">
            <v>0</v>
          </cell>
          <cell r="BW323">
            <v>0</v>
          </cell>
          <cell r="BY323">
            <v>0</v>
          </cell>
          <cell r="BZ323">
            <v>0</v>
          </cell>
          <cell r="CA323">
            <v>0</v>
          </cell>
          <cell r="CC323">
            <v>0</v>
          </cell>
          <cell r="CD323">
            <v>0</v>
          </cell>
          <cell r="CE323">
            <v>0</v>
          </cell>
          <cell r="CG323">
            <v>0</v>
          </cell>
          <cell r="CH323">
            <v>0</v>
          </cell>
          <cell r="CI323">
            <v>0</v>
          </cell>
          <cell r="CK323">
            <v>0</v>
          </cell>
          <cell r="CL323">
            <v>0</v>
          </cell>
          <cell r="CM323">
            <v>0</v>
          </cell>
          <cell r="CO323">
            <v>0</v>
          </cell>
          <cell r="CP323">
            <v>0</v>
          </cell>
          <cell r="CQ323">
            <v>0</v>
          </cell>
          <cell r="CS323">
            <v>0</v>
          </cell>
          <cell r="CT323">
            <v>0</v>
          </cell>
          <cell r="CU323">
            <v>0</v>
          </cell>
          <cell r="CW323">
            <v>0</v>
          </cell>
          <cell r="CX323">
            <v>0</v>
          </cell>
          <cell r="CY323">
            <v>0</v>
          </cell>
          <cell r="DA323">
            <v>0</v>
          </cell>
          <cell r="DB323">
            <v>0</v>
          </cell>
          <cell r="DC323">
            <v>0</v>
          </cell>
          <cell r="DE323">
            <v>0</v>
          </cell>
          <cell r="DF323">
            <v>0</v>
          </cell>
          <cell r="DG323">
            <v>0</v>
          </cell>
          <cell r="DI323">
            <v>0</v>
          </cell>
          <cell r="DJ323">
            <v>0</v>
          </cell>
          <cell r="DK323">
            <v>0</v>
          </cell>
          <cell r="DM323">
            <v>0</v>
          </cell>
          <cell r="DN323">
            <v>0</v>
          </cell>
          <cell r="DO323">
            <v>0</v>
          </cell>
          <cell r="DQ323">
            <v>0</v>
          </cell>
          <cell r="DR323">
            <v>0</v>
          </cell>
          <cell r="DS323">
            <v>0</v>
          </cell>
          <cell r="DU323">
            <v>0</v>
          </cell>
          <cell r="DV323">
            <v>0</v>
          </cell>
          <cell r="DW323">
            <v>0</v>
          </cell>
          <cell r="DY323">
            <v>0</v>
          </cell>
          <cell r="DZ323">
            <v>0</v>
          </cell>
          <cell r="EA323">
            <v>0</v>
          </cell>
          <cell r="EC323">
            <v>0</v>
          </cell>
          <cell r="ED323">
            <v>0</v>
          </cell>
          <cell r="EE323">
            <v>0</v>
          </cell>
          <cell r="EG323">
            <v>0</v>
          </cell>
          <cell r="EH323">
            <v>0</v>
          </cell>
          <cell r="EI323">
            <v>0</v>
          </cell>
          <cell r="EK323">
            <v>0</v>
          </cell>
          <cell r="EL323">
            <v>0</v>
          </cell>
          <cell r="EM323">
            <v>0</v>
          </cell>
          <cell r="EO323">
            <v>0</v>
          </cell>
          <cell r="EP323">
            <v>0</v>
          </cell>
          <cell r="EQ323">
            <v>0</v>
          </cell>
          <cell r="ES323">
            <v>0</v>
          </cell>
          <cell r="ET323">
            <v>0</v>
          </cell>
          <cell r="EU323">
            <v>0</v>
          </cell>
          <cell r="EW323">
            <v>0</v>
          </cell>
          <cell r="EX323">
            <v>0</v>
          </cell>
          <cell r="EY323">
            <v>0</v>
          </cell>
          <cell r="FA323">
            <v>0</v>
          </cell>
          <cell r="FB323">
            <v>0</v>
          </cell>
          <cell r="FC323">
            <v>0</v>
          </cell>
          <cell r="FE323">
            <v>0</v>
          </cell>
          <cell r="FF323">
            <v>35</v>
          </cell>
          <cell r="FG323">
            <v>0</v>
          </cell>
          <cell r="FI323">
            <v>0</v>
          </cell>
          <cell r="FJ323">
            <v>34</v>
          </cell>
          <cell r="FK323">
            <v>0</v>
          </cell>
          <cell r="FM323">
            <v>0</v>
          </cell>
          <cell r="FN323">
            <v>33</v>
          </cell>
          <cell r="FO323">
            <v>0</v>
          </cell>
          <cell r="FQ323">
            <v>0</v>
          </cell>
          <cell r="FR323">
            <v>32</v>
          </cell>
          <cell r="FS323">
            <v>0</v>
          </cell>
          <cell r="FU323">
            <v>0</v>
          </cell>
          <cell r="FV323">
            <v>31</v>
          </cell>
          <cell r="FW323">
            <v>0</v>
          </cell>
          <cell r="FY323">
            <v>0</v>
          </cell>
          <cell r="FZ323">
            <v>30</v>
          </cell>
          <cell r="GA323">
            <v>0</v>
          </cell>
          <cell r="GC323">
            <v>0</v>
          </cell>
          <cell r="GD323">
            <v>29</v>
          </cell>
          <cell r="GE323">
            <v>0</v>
          </cell>
          <cell r="GG323">
            <v>0</v>
          </cell>
          <cell r="GH323">
            <v>28</v>
          </cell>
          <cell r="GI323">
            <v>0</v>
          </cell>
          <cell r="GK323">
            <v>0</v>
          </cell>
          <cell r="GL323">
            <v>27</v>
          </cell>
          <cell r="GM323">
            <v>0</v>
          </cell>
          <cell r="GO323">
            <v>0</v>
          </cell>
          <cell r="GP323">
            <v>26</v>
          </cell>
          <cell r="GQ323">
            <v>0</v>
          </cell>
          <cell r="GS323">
            <v>0</v>
          </cell>
          <cell r="GT323">
            <v>25</v>
          </cell>
          <cell r="GU323">
            <v>0</v>
          </cell>
          <cell r="GW323">
            <v>0</v>
          </cell>
          <cell r="GX323">
            <v>24</v>
          </cell>
          <cell r="GY323">
            <v>0</v>
          </cell>
          <cell r="HA323">
            <v>0</v>
          </cell>
          <cell r="HB323">
            <v>23</v>
          </cell>
          <cell r="HC323">
            <v>0</v>
          </cell>
          <cell r="HE323">
            <v>0</v>
          </cell>
          <cell r="HF323">
            <v>22</v>
          </cell>
          <cell r="HG323">
            <v>0</v>
          </cell>
          <cell r="HI323">
            <v>0</v>
          </cell>
          <cell r="HJ323">
            <v>21</v>
          </cell>
          <cell r="HK323">
            <v>0</v>
          </cell>
          <cell r="HM323">
            <v>0</v>
          </cell>
          <cell r="HN323">
            <v>20</v>
          </cell>
          <cell r="HO323">
            <v>0</v>
          </cell>
          <cell r="HQ323">
            <v>0</v>
          </cell>
          <cell r="HR323">
            <v>19</v>
          </cell>
          <cell r="HS323">
            <v>0</v>
          </cell>
          <cell r="HU323">
            <v>0</v>
          </cell>
          <cell r="HV323">
            <v>18</v>
          </cell>
          <cell r="HW323">
            <v>0</v>
          </cell>
          <cell r="HY323">
            <v>0</v>
          </cell>
          <cell r="HZ323">
            <v>17</v>
          </cell>
          <cell r="IA323">
            <v>0</v>
          </cell>
          <cell r="IC323">
            <v>0</v>
          </cell>
          <cell r="ID323">
            <v>16</v>
          </cell>
          <cell r="IE323">
            <v>0</v>
          </cell>
          <cell r="IG323">
            <v>0</v>
          </cell>
          <cell r="IH323">
            <v>15</v>
          </cell>
          <cell r="II323">
            <v>0</v>
          </cell>
        </row>
        <row r="325">
          <cell r="C325" t="str">
            <v>2046/47</v>
          </cell>
          <cell r="D325" t="str">
            <v>Total</v>
          </cell>
          <cell r="E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  <cell r="AD325">
            <v>0</v>
          </cell>
          <cell r="AF325">
            <v>0</v>
          </cell>
          <cell r="AH325">
            <v>0</v>
          </cell>
          <cell r="AJ325">
            <v>0</v>
          </cell>
          <cell r="AL325">
            <v>0</v>
          </cell>
          <cell r="AN325">
            <v>0</v>
          </cell>
          <cell r="AP325">
            <v>0</v>
          </cell>
          <cell r="AR325">
            <v>0</v>
          </cell>
          <cell r="AT325">
            <v>0</v>
          </cell>
          <cell r="AV325">
            <v>0</v>
          </cell>
          <cell r="AX325">
            <v>0</v>
          </cell>
          <cell r="AZ325">
            <v>0</v>
          </cell>
          <cell r="BB325">
            <v>0</v>
          </cell>
          <cell r="BD325">
            <v>0</v>
          </cell>
          <cell r="BF325">
            <v>0</v>
          </cell>
          <cell r="BG325">
            <v>0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  <cell r="BY325">
            <v>0</v>
          </cell>
          <cell r="CA325">
            <v>0</v>
          </cell>
          <cell r="CC325">
            <v>0</v>
          </cell>
          <cell r="CE325">
            <v>0</v>
          </cell>
          <cell r="CG325">
            <v>0</v>
          </cell>
          <cell r="CI325">
            <v>0</v>
          </cell>
          <cell r="CK325">
            <v>0</v>
          </cell>
          <cell r="CM325">
            <v>0</v>
          </cell>
          <cell r="CO325">
            <v>0</v>
          </cell>
          <cell r="CQ325">
            <v>0</v>
          </cell>
          <cell r="CS325">
            <v>0</v>
          </cell>
          <cell r="CU325">
            <v>0</v>
          </cell>
          <cell r="CW325">
            <v>0</v>
          </cell>
          <cell r="CY325">
            <v>0</v>
          </cell>
          <cell r="DA325">
            <v>0</v>
          </cell>
          <cell r="DC325">
            <v>0</v>
          </cell>
          <cell r="DE325">
            <v>0</v>
          </cell>
          <cell r="DG325">
            <v>0</v>
          </cell>
          <cell r="DI325">
            <v>0</v>
          </cell>
          <cell r="DK325">
            <v>0</v>
          </cell>
          <cell r="DM325">
            <v>0</v>
          </cell>
          <cell r="DO325">
            <v>0</v>
          </cell>
          <cell r="DQ325">
            <v>0</v>
          </cell>
          <cell r="DS325">
            <v>0</v>
          </cell>
          <cell r="DU325">
            <v>0</v>
          </cell>
          <cell r="DW325">
            <v>0</v>
          </cell>
          <cell r="DY325">
            <v>0</v>
          </cell>
          <cell r="EA325">
            <v>0</v>
          </cell>
          <cell r="EC325">
            <v>0</v>
          </cell>
          <cell r="EE325">
            <v>0</v>
          </cell>
          <cell r="EG325">
            <v>0</v>
          </cell>
          <cell r="EI325">
            <v>0</v>
          </cell>
          <cell r="EK325">
            <v>0</v>
          </cell>
          <cell r="EM325">
            <v>0</v>
          </cell>
          <cell r="EO325">
            <v>0</v>
          </cell>
          <cell r="EQ325">
            <v>0</v>
          </cell>
          <cell r="ES325">
            <v>0</v>
          </cell>
          <cell r="EU325">
            <v>0</v>
          </cell>
          <cell r="EW325">
            <v>0</v>
          </cell>
          <cell r="EY325">
            <v>0</v>
          </cell>
          <cell r="FA325">
            <v>0</v>
          </cell>
          <cell r="FC325">
            <v>0</v>
          </cell>
          <cell r="FE325">
            <v>0</v>
          </cell>
          <cell r="FG325">
            <v>0</v>
          </cell>
          <cell r="FI325">
            <v>0</v>
          </cell>
          <cell r="FK325">
            <v>0</v>
          </cell>
          <cell r="FM325">
            <v>0</v>
          </cell>
          <cell r="FO325">
            <v>0</v>
          </cell>
          <cell r="FQ325">
            <v>0</v>
          </cell>
          <cell r="FS325">
            <v>0</v>
          </cell>
          <cell r="FU325">
            <v>0</v>
          </cell>
          <cell r="FW325">
            <v>0</v>
          </cell>
          <cell r="FY325">
            <v>0</v>
          </cell>
          <cell r="GA325">
            <v>0</v>
          </cell>
          <cell r="GC325">
            <v>0</v>
          </cell>
          <cell r="GE325">
            <v>0</v>
          </cell>
          <cell r="GG325">
            <v>0</v>
          </cell>
          <cell r="GI325">
            <v>0</v>
          </cell>
          <cell r="GK325">
            <v>0</v>
          </cell>
          <cell r="GM325">
            <v>0</v>
          </cell>
          <cell r="GO325">
            <v>0</v>
          </cell>
          <cell r="GQ325">
            <v>0</v>
          </cell>
          <cell r="GS325">
            <v>0</v>
          </cell>
          <cell r="GU325">
            <v>0</v>
          </cell>
          <cell r="GW325">
            <v>0</v>
          </cell>
          <cell r="GY325">
            <v>0</v>
          </cell>
          <cell r="HA325">
            <v>0</v>
          </cell>
          <cell r="HC325">
            <v>0</v>
          </cell>
          <cell r="HE325">
            <v>0</v>
          </cell>
          <cell r="HG325">
            <v>0</v>
          </cell>
          <cell r="HI325">
            <v>0</v>
          </cell>
          <cell r="HK325">
            <v>0</v>
          </cell>
          <cell r="HM325">
            <v>0</v>
          </cell>
          <cell r="HO325">
            <v>0</v>
          </cell>
          <cell r="HQ325">
            <v>0</v>
          </cell>
          <cell r="HS325">
            <v>0</v>
          </cell>
          <cell r="HU325">
            <v>0</v>
          </cell>
          <cell r="HW325">
            <v>0</v>
          </cell>
          <cell r="HY325">
            <v>0</v>
          </cell>
          <cell r="IA325">
            <v>0</v>
          </cell>
          <cell r="IC325">
            <v>0</v>
          </cell>
          <cell r="IE325">
            <v>0</v>
          </cell>
          <cell r="IG325">
            <v>0</v>
          </cell>
          <cell r="II325">
            <v>0</v>
          </cell>
        </row>
        <row r="328">
          <cell r="A328">
            <v>328</v>
          </cell>
          <cell r="C328" t="str">
            <v>Total</v>
          </cell>
          <cell r="H328">
            <v>8108000</v>
          </cell>
          <cell r="J328">
            <v>0</v>
          </cell>
          <cell r="L328">
            <v>54740000</v>
          </cell>
          <cell r="N328">
            <v>279586</v>
          </cell>
          <cell r="P328">
            <v>120543414</v>
          </cell>
          <cell r="R328">
            <v>4058445</v>
          </cell>
          <cell r="T328">
            <v>126827969</v>
          </cell>
          <cell r="V328">
            <v>5813905</v>
          </cell>
          <cell r="X328">
            <v>121014064</v>
          </cell>
          <cell r="Z328">
            <v>6178138</v>
          </cell>
          <cell r="AB328">
            <v>114835926</v>
          </cell>
          <cell r="AD328">
            <v>6178138</v>
          </cell>
          <cell r="AF328">
            <v>143657788</v>
          </cell>
          <cell r="AH328">
            <v>4685138</v>
          </cell>
          <cell r="AJ328">
            <v>196319523</v>
          </cell>
          <cell r="AL328">
            <v>5088645</v>
          </cell>
          <cell r="AN328">
            <v>251219383.34999999</v>
          </cell>
          <cell r="AP328">
            <v>6717372</v>
          </cell>
          <cell r="AR328">
            <v>354918192.31999999</v>
          </cell>
          <cell r="AT328">
            <v>8795686</v>
          </cell>
          <cell r="AV328">
            <v>441557181.31999999</v>
          </cell>
          <cell r="AX328">
            <v>12526873</v>
          </cell>
          <cell r="AZ328">
            <v>481365527.00999999</v>
          </cell>
          <cell r="BB328">
            <v>15684637</v>
          </cell>
          <cell r="BD328">
            <v>533219002.83999997</v>
          </cell>
          <cell r="BF328">
            <v>17429309</v>
          </cell>
          <cell r="BG328">
            <v>1451235</v>
          </cell>
          <cell r="BI328">
            <v>604375458.83999991</v>
          </cell>
          <cell r="BK328">
            <v>19612305</v>
          </cell>
          <cell r="BM328">
            <v>675704153.83999991</v>
          </cell>
          <cell r="BO328">
            <v>22617561</v>
          </cell>
          <cell r="BQ328">
            <v>792208592.83999991</v>
          </cell>
          <cell r="BS328">
            <v>25667459</v>
          </cell>
          <cell r="BU328">
            <v>885681133.83999991</v>
          </cell>
          <cell r="BW328">
            <v>30120042</v>
          </cell>
          <cell r="BY328">
            <v>928782091.83999991</v>
          </cell>
          <cell r="CA328">
            <v>33971092</v>
          </cell>
          <cell r="CC328">
            <v>968031999.83999991</v>
          </cell>
          <cell r="CE328">
            <v>36336631</v>
          </cell>
          <cell r="CG328">
            <v>1004916368.8399999</v>
          </cell>
          <cell r="CI328">
            <v>38702163</v>
          </cell>
          <cell r="CK328">
            <v>1039435205.8399999</v>
          </cell>
          <cell r="CM328">
            <v>41067702</v>
          </cell>
          <cell r="CO328">
            <v>998367503.83999991</v>
          </cell>
          <cell r="CQ328">
            <v>43433236</v>
          </cell>
          <cell r="CS328">
            <v>954934267.83999991</v>
          </cell>
          <cell r="CU328">
            <v>43433238</v>
          </cell>
          <cell r="CW328">
            <v>911501029.83999991</v>
          </cell>
          <cell r="CY328">
            <v>43433236</v>
          </cell>
          <cell r="DA328">
            <v>868067793.83999991</v>
          </cell>
          <cell r="DC328">
            <v>43433237</v>
          </cell>
          <cell r="DE328">
            <v>824634556.83999991</v>
          </cell>
          <cell r="DG328">
            <v>43433235</v>
          </cell>
          <cell r="DI328">
            <v>781201321.83999991</v>
          </cell>
          <cell r="DK328">
            <v>43433236</v>
          </cell>
          <cell r="DM328">
            <v>737768085.83999991</v>
          </cell>
          <cell r="DO328">
            <v>43362148</v>
          </cell>
          <cell r="DQ328">
            <v>694405937.83999991</v>
          </cell>
          <cell r="DS328">
            <v>43362150</v>
          </cell>
          <cell r="DU328">
            <v>651043787.83999991</v>
          </cell>
          <cell r="DW328">
            <v>43362147</v>
          </cell>
          <cell r="DY328">
            <v>607681640.83999991</v>
          </cell>
          <cell r="EA328">
            <v>43082563</v>
          </cell>
          <cell r="EC328">
            <v>564599077.83999991</v>
          </cell>
          <cell r="EE328">
            <v>42145321</v>
          </cell>
          <cell r="EG328">
            <v>522453756.83999997</v>
          </cell>
          <cell r="EI328">
            <v>41411495</v>
          </cell>
          <cell r="EK328">
            <v>481042261.83999997</v>
          </cell>
          <cell r="EM328">
            <v>41159701</v>
          </cell>
          <cell r="EO328">
            <v>439882560.83999997</v>
          </cell>
          <cell r="EQ328">
            <v>41159702</v>
          </cell>
          <cell r="ES328">
            <v>398722858.83999997</v>
          </cell>
          <cell r="EU328">
            <v>41159699</v>
          </cell>
          <cell r="EW328">
            <v>357563159.83999997</v>
          </cell>
          <cell r="EY328">
            <v>39827686</v>
          </cell>
          <cell r="FA328">
            <v>317735473.84000003</v>
          </cell>
          <cell r="FC328">
            <v>38601301</v>
          </cell>
          <cell r="FE328">
            <v>279134172.84000003</v>
          </cell>
          <cell r="FG328">
            <v>36709331</v>
          </cell>
          <cell r="FI328">
            <v>242424841.84</v>
          </cell>
          <cell r="FK328">
            <v>33420497</v>
          </cell>
          <cell r="FM328">
            <v>209004344.84</v>
          </cell>
          <cell r="FO328">
            <v>31034634</v>
          </cell>
          <cell r="FQ328">
            <v>177969710.84</v>
          </cell>
          <cell r="FS328">
            <v>29480498</v>
          </cell>
          <cell r="FU328">
            <v>148489212.84</v>
          </cell>
          <cell r="FW328">
            <v>26166834</v>
          </cell>
          <cell r="FY328">
            <v>122322378.84</v>
          </cell>
          <cell r="GA328">
            <v>23524224</v>
          </cell>
          <cell r="GC328">
            <v>98798154.840000004</v>
          </cell>
          <cell r="GE328">
            <v>20530769</v>
          </cell>
          <cell r="GG328">
            <v>78267385.840000004</v>
          </cell>
          <cell r="GI328">
            <v>17305692.689999998</v>
          </cell>
          <cell r="GK328">
            <v>60961693.149999999</v>
          </cell>
          <cell r="GM328">
            <v>14598609.83</v>
          </cell>
          <cell r="GO328">
            <v>46363083.32</v>
          </cell>
          <cell r="GQ328">
            <v>12601156</v>
          </cell>
          <cell r="GS328">
            <v>33761927.32</v>
          </cell>
          <cell r="GU328">
            <v>10582797</v>
          </cell>
          <cell r="GW328">
            <v>23179130.32</v>
          </cell>
          <cell r="GY328">
            <v>8642553</v>
          </cell>
          <cell r="HA328">
            <v>14536577.319999998</v>
          </cell>
          <cell r="HC328">
            <v>5201694</v>
          </cell>
          <cell r="HE328">
            <v>9334883.3199999984</v>
          </cell>
          <cell r="HG328">
            <v>3709782</v>
          </cell>
          <cell r="HI328">
            <v>5625101.3199999984</v>
          </cell>
          <cell r="HK328">
            <v>2785694</v>
          </cell>
          <cell r="HM328">
            <v>2839407.319999998</v>
          </cell>
          <cell r="HO328">
            <v>1861605</v>
          </cell>
          <cell r="HQ328">
            <v>977802.31999999797</v>
          </cell>
          <cell r="HS328">
            <v>937517</v>
          </cell>
          <cell r="HU328">
            <v>40285.319999998028</v>
          </cell>
          <cell r="HW328">
            <v>13428</v>
          </cell>
          <cell r="HY328">
            <v>26857.319999998028</v>
          </cell>
          <cell r="IA328">
            <v>13429</v>
          </cell>
          <cell r="IC328">
            <v>13428.319999998028</v>
          </cell>
          <cell r="IE328">
            <v>13428</v>
          </cell>
          <cell r="IG328">
            <v>0.31999999802792445</v>
          </cell>
          <cell r="II328">
            <v>0</v>
          </cell>
        </row>
        <row r="330">
          <cell r="H330">
            <v>0</v>
          </cell>
          <cell r="I330" t="str">
            <v>Opening CFR</v>
          </cell>
          <cell r="L330">
            <v>8108000</v>
          </cell>
          <cell r="M330" t="str">
            <v>Opening CFR</v>
          </cell>
          <cell r="P330">
            <v>54460414</v>
          </cell>
          <cell r="Q330" t="str">
            <v>Opening CFR</v>
          </cell>
          <cell r="T330">
            <v>116484969</v>
          </cell>
          <cell r="U330" t="str">
            <v>Opening CFR</v>
          </cell>
          <cell r="X330">
            <v>121014064</v>
          </cell>
          <cell r="Y330" t="str">
            <v>Opening CFR</v>
          </cell>
          <cell r="AB330">
            <v>114835926</v>
          </cell>
          <cell r="AC330" t="str">
            <v>Opening CFR</v>
          </cell>
          <cell r="AF330">
            <v>108657788</v>
          </cell>
          <cell r="AG330" t="str">
            <v>Opening CFR</v>
          </cell>
          <cell r="AJ330">
            <v>138972650</v>
          </cell>
          <cell r="AK330" t="str">
            <v>Opening CFR</v>
          </cell>
          <cell r="AN330">
            <v>189608393</v>
          </cell>
          <cell r="AO330" t="str">
            <v>Opening CFR</v>
          </cell>
          <cell r="AR330">
            <v>244502011.34999999</v>
          </cell>
          <cell r="AS330" t="str">
            <v>Opening CFR</v>
          </cell>
          <cell r="AV330">
            <v>346122506.31999999</v>
          </cell>
          <cell r="AW330" t="str">
            <v>Opening CFR</v>
          </cell>
          <cell r="AZ330">
            <v>429030308.31999999</v>
          </cell>
          <cell r="BA330" t="str">
            <v>Opening CFR</v>
          </cell>
          <cell r="BD330">
            <v>465680890.00999999</v>
          </cell>
          <cell r="BE330" t="str">
            <v>Opening CFR</v>
          </cell>
          <cell r="BI330">
            <v>514338458.83999997</v>
          </cell>
          <cell r="BJ330" t="str">
            <v>Opening CFR</v>
          </cell>
          <cell r="BM330">
            <v>584763153.83999991</v>
          </cell>
          <cell r="BN330" t="str">
            <v>Opening CFR</v>
          </cell>
          <cell r="BQ330">
            <v>653086592.83999991</v>
          </cell>
          <cell r="BR330" t="str">
            <v>Opening CFR</v>
          </cell>
          <cell r="BU330">
            <v>766541133.83999991</v>
          </cell>
          <cell r="BV330" t="str">
            <v>Opening CFR</v>
          </cell>
          <cell r="BY330">
            <v>855561091.83999991</v>
          </cell>
          <cell r="BZ330" t="str">
            <v>Opening CFR</v>
          </cell>
        </row>
        <row r="331">
          <cell r="H331">
            <v>0</v>
          </cell>
          <cell r="I331" t="str">
            <v>MRP</v>
          </cell>
          <cell r="L331">
            <v>-279586</v>
          </cell>
          <cell r="M331" t="str">
            <v>MRP</v>
          </cell>
          <cell r="P331">
            <v>-4058445</v>
          </cell>
          <cell r="Q331" t="str">
            <v>MRP</v>
          </cell>
          <cell r="T331">
            <v>-5813905</v>
          </cell>
          <cell r="U331" t="str">
            <v>MRP</v>
          </cell>
          <cell r="X331">
            <v>-6178138</v>
          </cell>
          <cell r="Y331" t="str">
            <v>MRP</v>
          </cell>
          <cell r="AB331">
            <v>-6178138</v>
          </cell>
          <cell r="AC331" t="str">
            <v>MRP</v>
          </cell>
          <cell r="AF331">
            <v>-4685138</v>
          </cell>
          <cell r="AG331" t="str">
            <v>MRP</v>
          </cell>
          <cell r="AJ331">
            <v>-5088645</v>
          </cell>
          <cell r="AK331" t="str">
            <v>MRP</v>
          </cell>
          <cell r="AN331">
            <v>-6717372</v>
          </cell>
          <cell r="AO331" t="str">
            <v>MRP</v>
          </cell>
          <cell r="AR331">
            <v>-8795686</v>
          </cell>
          <cell r="AS331" t="str">
            <v>MRP</v>
          </cell>
          <cell r="AV331">
            <v>-12526873</v>
          </cell>
          <cell r="AW331" t="str">
            <v>MRP</v>
          </cell>
          <cell r="AZ331">
            <v>-15684637</v>
          </cell>
          <cell r="BA331" t="str">
            <v>MRP</v>
          </cell>
          <cell r="BD331">
            <v>-17429309</v>
          </cell>
          <cell r="BE331" t="str">
            <v>MRP</v>
          </cell>
          <cell r="BI331">
            <v>-19612305</v>
          </cell>
          <cell r="BJ331" t="str">
            <v>MRP</v>
          </cell>
          <cell r="BM331">
            <v>-22617561</v>
          </cell>
          <cell r="BN331" t="str">
            <v>MRP</v>
          </cell>
          <cell r="BQ331">
            <v>-25667459</v>
          </cell>
          <cell r="BR331" t="str">
            <v>MRP</v>
          </cell>
          <cell r="BU331">
            <v>-30120042</v>
          </cell>
          <cell r="BV331" t="str">
            <v>MRP</v>
          </cell>
          <cell r="BY331">
            <v>-33971092</v>
          </cell>
          <cell r="BZ331" t="str">
            <v>MRP</v>
          </cell>
        </row>
        <row r="332">
          <cell r="AS332" t="str">
            <v>Cap. Rec's applied to repay debt</v>
          </cell>
          <cell r="BD332">
            <v>-1451235</v>
          </cell>
          <cell r="BE332" t="str">
            <v>Repay debt - PFI SPV</v>
          </cell>
        </row>
        <row r="333">
          <cell r="H333">
            <v>8108000</v>
          </cell>
          <cell r="I333" t="str">
            <v>Capital expenditure</v>
          </cell>
          <cell r="L333">
            <v>46632000</v>
          </cell>
          <cell r="M333" t="str">
            <v>Capital expenditure</v>
          </cell>
          <cell r="P333">
            <v>66083000</v>
          </cell>
          <cell r="Q333" t="str">
            <v>Capital expenditure</v>
          </cell>
          <cell r="T333">
            <v>10343000</v>
          </cell>
          <cell r="U333" t="str">
            <v>Capital expenditure</v>
          </cell>
          <cell r="X333">
            <v>0</v>
          </cell>
          <cell r="Y333" t="str">
            <v>Capital expenditure</v>
          </cell>
          <cell r="AB333">
            <v>0</v>
          </cell>
          <cell r="AC333" t="str">
            <v>Capital expenditure</v>
          </cell>
          <cell r="AF333">
            <v>35000000</v>
          </cell>
          <cell r="AG333" t="str">
            <v>Capital expenditure</v>
          </cell>
          <cell r="AJ333">
            <v>57346873</v>
          </cell>
          <cell r="AK333" t="str">
            <v>Capital expenditure</v>
          </cell>
          <cell r="AN333">
            <v>61610990.350000001</v>
          </cell>
          <cell r="AO333" t="str">
            <v>Capital expenditure</v>
          </cell>
          <cell r="AR333">
            <v>110416180.97</v>
          </cell>
          <cell r="AS333" t="str">
            <v>Capital expenditure</v>
          </cell>
          <cell r="AV333">
            <v>95434675</v>
          </cell>
          <cell r="AW333" t="str">
            <v>Capital expenditure</v>
          </cell>
          <cell r="AZ333">
            <v>52335218.689999998</v>
          </cell>
          <cell r="BA333" t="str">
            <v>Capital expenditure</v>
          </cell>
          <cell r="BD333">
            <v>67538112.829999998</v>
          </cell>
          <cell r="BE333" t="str">
            <v>Capital expenditure</v>
          </cell>
          <cell r="BI333">
            <v>90037000</v>
          </cell>
          <cell r="BJ333" t="str">
            <v>Capital expenditure</v>
          </cell>
          <cell r="BM333">
            <v>90941000</v>
          </cell>
          <cell r="BN333" t="str">
            <v>Capital expenditure</v>
          </cell>
          <cell r="BQ333">
            <v>139122000</v>
          </cell>
          <cell r="BR333" t="str">
            <v>Capital expenditure</v>
          </cell>
          <cell r="BU333">
            <v>119140000</v>
          </cell>
          <cell r="BV333" t="str">
            <v>Capital expenditure</v>
          </cell>
          <cell r="BY333">
            <v>73221000</v>
          </cell>
          <cell r="BZ333" t="str">
            <v>Capital expenditure</v>
          </cell>
        </row>
        <row r="334">
          <cell r="H334">
            <v>8108000</v>
          </cell>
          <cell r="I334" t="str">
            <v>Closing CFR</v>
          </cell>
          <cell r="L334">
            <v>54460414</v>
          </cell>
          <cell r="M334" t="str">
            <v>Closing CFR</v>
          </cell>
          <cell r="P334">
            <v>116484969</v>
          </cell>
          <cell r="Q334" t="str">
            <v>Closing CFR</v>
          </cell>
          <cell r="T334">
            <v>121014064</v>
          </cell>
          <cell r="U334" t="str">
            <v>Closing CFR</v>
          </cell>
          <cell r="X334">
            <v>114835926</v>
          </cell>
          <cell r="Y334" t="str">
            <v>Closing CFR</v>
          </cell>
          <cell r="AB334">
            <v>108657788</v>
          </cell>
          <cell r="AC334" t="str">
            <v>Closing CFR</v>
          </cell>
          <cell r="AF334">
            <v>138972650</v>
          </cell>
          <cell r="AG334" t="str">
            <v>Closing CFR</v>
          </cell>
          <cell r="AJ334">
            <v>191230878</v>
          </cell>
          <cell r="AK334" t="str">
            <v>Closing CFR</v>
          </cell>
          <cell r="AN334">
            <v>244502011.34999999</v>
          </cell>
          <cell r="AO334" t="str">
            <v>Closing CFR</v>
          </cell>
          <cell r="AR334">
            <v>346122506.31999999</v>
          </cell>
          <cell r="AS334" t="str">
            <v>Closing CFR</v>
          </cell>
          <cell r="AV334">
            <v>429030308.31999999</v>
          </cell>
          <cell r="AW334" t="str">
            <v>Closing CFR</v>
          </cell>
          <cell r="AZ334">
            <v>465680890.00999999</v>
          </cell>
          <cell r="BA334" t="str">
            <v>Closing CFR</v>
          </cell>
          <cell r="BD334">
            <v>514338458.83999997</v>
          </cell>
          <cell r="BE334" t="str">
            <v>Closing CFR</v>
          </cell>
          <cell r="BI334">
            <v>584763153.83999991</v>
          </cell>
          <cell r="BJ334" t="str">
            <v>Closing CFR</v>
          </cell>
          <cell r="BM334">
            <v>653086592.83999991</v>
          </cell>
          <cell r="BN334" t="str">
            <v>Closing CFR</v>
          </cell>
          <cell r="BQ334">
            <v>766541133.83999991</v>
          </cell>
          <cell r="BR334" t="str">
            <v>Closing CFR</v>
          </cell>
          <cell r="BU334">
            <v>1771362267.6799998</v>
          </cell>
          <cell r="BV334" t="str">
            <v>Closing CFR</v>
          </cell>
          <cell r="BY334">
            <v>894810999.83999991</v>
          </cell>
          <cell r="BZ334" t="str">
            <v>Closing CFR</v>
          </cell>
        </row>
        <row r="341">
          <cell r="C341" t="str">
            <v>MRP on unsupported borrowing (Committed MTRS)</v>
          </cell>
        </row>
        <row r="343">
          <cell r="C343" t="str">
            <v>Year</v>
          </cell>
          <cell r="D343" t="str">
            <v>Item</v>
          </cell>
          <cell r="E343" t="str">
            <v>Capital</v>
          </cell>
          <cell r="F343" t="str">
            <v>Useful</v>
          </cell>
          <cell r="H343" t="str">
            <v>2008/09</v>
          </cell>
          <cell r="L343" t="str">
            <v>2009/10</v>
          </cell>
          <cell r="P343" t="str">
            <v>2010/11</v>
          </cell>
          <cell r="T343" t="str">
            <v>2011/12</v>
          </cell>
          <cell r="X343" t="str">
            <v>2012/13</v>
          </cell>
          <cell r="AB343" t="str">
            <v>2013/14</v>
          </cell>
          <cell r="AF343" t="str">
            <v>2014/15</v>
          </cell>
          <cell r="AJ343" t="str">
            <v>2015/16</v>
          </cell>
          <cell r="AN343" t="str">
            <v>2016/17</v>
          </cell>
          <cell r="AR343" t="str">
            <v>2017/18</v>
          </cell>
          <cell r="AV343" t="str">
            <v>2018/19</v>
          </cell>
          <cell r="AZ343" t="str">
            <v>2019/20</v>
          </cell>
          <cell r="BD343" t="str">
            <v>2020/21</v>
          </cell>
          <cell r="BI343" t="str">
            <v>2021/22</v>
          </cell>
          <cell r="BM343" t="str">
            <v>2022/23</v>
          </cell>
          <cell r="BQ343" t="str">
            <v>2023/24</v>
          </cell>
          <cell r="BU343" t="str">
            <v>2024/25</v>
          </cell>
          <cell r="BY343" t="str">
            <v>2025/26</v>
          </cell>
          <cell r="CC343" t="str">
            <v>2026/27</v>
          </cell>
          <cell r="CG343" t="str">
            <v>2027/28</v>
          </cell>
          <cell r="CK343" t="str">
            <v>2028/29</v>
          </cell>
          <cell r="CO343" t="str">
            <v>2029/30</v>
          </cell>
          <cell r="CS343" t="str">
            <v>2030/31</v>
          </cell>
          <cell r="CW343" t="str">
            <v>2031/32</v>
          </cell>
          <cell r="DA343" t="str">
            <v>2032/33</v>
          </cell>
          <cell r="DE343" t="str">
            <v>2033/34</v>
          </cell>
          <cell r="DI343" t="str">
            <v>2034/35</v>
          </cell>
          <cell r="DM343" t="str">
            <v>2035/36</v>
          </cell>
          <cell r="DQ343" t="str">
            <v>2036/37</v>
          </cell>
          <cell r="DU343" t="str">
            <v>2037/38</v>
          </cell>
          <cell r="DY343" t="str">
            <v>2038/39</v>
          </cell>
          <cell r="EC343" t="str">
            <v>2039/40</v>
          </cell>
          <cell r="EG343" t="str">
            <v>2040/41</v>
          </cell>
          <cell r="EK343" t="str">
            <v>2041/42</v>
          </cell>
          <cell r="EO343" t="str">
            <v>2042/43</v>
          </cell>
          <cell r="ES343" t="str">
            <v>2043/44</v>
          </cell>
          <cell r="EW343" t="str">
            <v>2044/45</v>
          </cell>
          <cell r="FA343" t="str">
            <v>2045/46</v>
          </cell>
          <cell r="FE343" t="str">
            <v>2046/47</v>
          </cell>
          <cell r="FI343" t="str">
            <v>2047/48</v>
          </cell>
          <cell r="FM343" t="str">
            <v>2048/49</v>
          </cell>
          <cell r="FQ343" t="str">
            <v>2049/50</v>
          </cell>
          <cell r="FU343" t="str">
            <v>2050/51</v>
          </cell>
          <cell r="FY343" t="str">
            <v>2051/52</v>
          </cell>
          <cell r="GC343" t="str">
            <v>2052/53</v>
          </cell>
          <cell r="GG343" t="str">
            <v>2053/54</v>
          </cell>
          <cell r="GK343" t="str">
            <v>2054/55</v>
          </cell>
          <cell r="GO343" t="str">
            <v>2055/56</v>
          </cell>
          <cell r="GS343" t="str">
            <v>2056/57</v>
          </cell>
          <cell r="GW343" t="str">
            <v>2057/58</v>
          </cell>
          <cell r="HA343" t="str">
            <v>2058/59</v>
          </cell>
          <cell r="HE343" t="str">
            <v>2059/60</v>
          </cell>
          <cell r="HI343" t="str">
            <v>2060/61</v>
          </cell>
          <cell r="HM343" t="str">
            <v>2060/61</v>
          </cell>
          <cell r="HQ343" t="str">
            <v>2060/61</v>
          </cell>
          <cell r="HU343" t="str">
            <v>2060/61</v>
          </cell>
          <cell r="HY343" t="str">
            <v>2060/61</v>
          </cell>
          <cell r="IC343" t="str">
            <v>2060/61</v>
          </cell>
          <cell r="IG343" t="str">
            <v>2060/61</v>
          </cell>
        </row>
        <row r="344">
          <cell r="E344" t="str">
            <v>Expenditure</v>
          </cell>
          <cell r="F344" t="str">
            <v>life</v>
          </cell>
          <cell r="H344" t="str">
            <v>Capital</v>
          </cell>
          <cell r="I344" t="str">
            <v>Estimated</v>
          </cell>
          <cell r="J344" t="str">
            <v>MRP</v>
          </cell>
          <cell r="L344" t="str">
            <v>Capital</v>
          </cell>
          <cell r="M344" t="str">
            <v>Estimated</v>
          </cell>
          <cell r="N344" t="str">
            <v>MRP</v>
          </cell>
          <cell r="P344" t="str">
            <v>Capital</v>
          </cell>
          <cell r="Q344" t="str">
            <v>Estimated</v>
          </cell>
          <cell r="R344" t="str">
            <v>MRP</v>
          </cell>
          <cell r="T344" t="str">
            <v>Capital</v>
          </cell>
          <cell r="U344" t="str">
            <v>Estimated</v>
          </cell>
          <cell r="V344" t="str">
            <v>MRP</v>
          </cell>
          <cell r="X344" t="str">
            <v>Capital</v>
          </cell>
          <cell r="Y344" t="str">
            <v>Estimated</v>
          </cell>
          <cell r="Z344" t="str">
            <v>MRP</v>
          </cell>
          <cell r="AB344" t="str">
            <v>Capital</v>
          </cell>
          <cell r="AC344" t="str">
            <v>Estimated</v>
          </cell>
          <cell r="AD344" t="str">
            <v>MRP</v>
          </cell>
          <cell r="AF344" t="str">
            <v>Capital</v>
          </cell>
          <cell r="AG344" t="str">
            <v>Estimated</v>
          </cell>
          <cell r="AH344" t="str">
            <v>MRP</v>
          </cell>
          <cell r="AJ344" t="str">
            <v>Capital</v>
          </cell>
          <cell r="AK344" t="str">
            <v>Estimated</v>
          </cell>
          <cell r="AL344" t="str">
            <v>MRP</v>
          </cell>
          <cell r="AN344" t="str">
            <v>Capital</v>
          </cell>
          <cell r="AO344" t="str">
            <v>Estimated</v>
          </cell>
          <cell r="AP344" t="str">
            <v>MRP</v>
          </cell>
          <cell r="AR344" t="str">
            <v>Capital</v>
          </cell>
          <cell r="AS344" t="str">
            <v>Estimated</v>
          </cell>
          <cell r="AT344" t="str">
            <v>MRP</v>
          </cell>
          <cell r="AV344" t="str">
            <v>Capital</v>
          </cell>
          <cell r="AW344" t="str">
            <v>Estimated</v>
          </cell>
          <cell r="AX344" t="str">
            <v>MRP</v>
          </cell>
          <cell r="AZ344" t="str">
            <v>Capital</v>
          </cell>
          <cell r="BA344" t="str">
            <v>Estimated</v>
          </cell>
          <cell r="BB344" t="str">
            <v>MRP</v>
          </cell>
          <cell r="BD344" t="str">
            <v>Capital</v>
          </cell>
          <cell r="BE344" t="str">
            <v>Estimated</v>
          </cell>
          <cell r="BF344" t="str">
            <v>MRP</v>
          </cell>
          <cell r="BG344" t="str">
            <v>Addnl MRP</v>
          </cell>
          <cell r="BI344" t="str">
            <v>Capital</v>
          </cell>
          <cell r="BJ344" t="str">
            <v>Estimated</v>
          </cell>
          <cell r="BK344" t="str">
            <v>MRP</v>
          </cell>
          <cell r="BM344" t="str">
            <v>Capital</v>
          </cell>
          <cell r="BN344" t="str">
            <v>Estimated</v>
          </cell>
          <cell r="BO344" t="str">
            <v>MRP</v>
          </cell>
          <cell r="BQ344" t="str">
            <v>Capital</v>
          </cell>
          <cell r="BR344" t="str">
            <v>Estimated</v>
          </cell>
          <cell r="BS344" t="str">
            <v>MRP</v>
          </cell>
          <cell r="BU344" t="str">
            <v>Capital</v>
          </cell>
          <cell r="BV344" t="str">
            <v>Estimated</v>
          </cell>
          <cell r="BW344" t="str">
            <v>MRP</v>
          </cell>
          <cell r="BY344" t="str">
            <v>Capital</v>
          </cell>
          <cell r="BZ344" t="str">
            <v>Estimated</v>
          </cell>
          <cell r="CA344" t="str">
            <v>MRP</v>
          </cell>
          <cell r="CC344" t="str">
            <v>Capital</v>
          </cell>
          <cell r="CD344" t="str">
            <v>Estimated</v>
          </cell>
          <cell r="CE344" t="str">
            <v>MRP</v>
          </cell>
          <cell r="CG344" t="str">
            <v>Capital</v>
          </cell>
          <cell r="CH344" t="str">
            <v>Estimated</v>
          </cell>
          <cell r="CI344" t="str">
            <v>MRP</v>
          </cell>
          <cell r="CK344" t="str">
            <v>Capital</v>
          </cell>
          <cell r="CL344" t="str">
            <v>Estimated</v>
          </cell>
          <cell r="CM344" t="str">
            <v>MRP</v>
          </cell>
          <cell r="CO344" t="str">
            <v>Capital</v>
          </cell>
          <cell r="CP344" t="str">
            <v>Estimated</v>
          </cell>
          <cell r="CQ344" t="str">
            <v>MRP</v>
          </cell>
          <cell r="CS344" t="str">
            <v>Capital</v>
          </cell>
          <cell r="CT344" t="str">
            <v>Estimated</v>
          </cell>
          <cell r="CU344" t="str">
            <v>MRP</v>
          </cell>
          <cell r="CW344" t="str">
            <v>Capital</v>
          </cell>
          <cell r="CX344" t="str">
            <v>Estimated</v>
          </cell>
          <cell r="CY344" t="str">
            <v>MRP</v>
          </cell>
          <cell r="DA344" t="str">
            <v>Capital</v>
          </cell>
          <cell r="DB344" t="str">
            <v>Estimated</v>
          </cell>
          <cell r="DC344" t="str">
            <v>MRP</v>
          </cell>
          <cell r="DE344" t="str">
            <v>Capital</v>
          </cell>
          <cell r="DF344" t="str">
            <v>Estimated</v>
          </cell>
          <cell r="DG344" t="str">
            <v>MRP</v>
          </cell>
          <cell r="DI344" t="str">
            <v>Capital</v>
          </cell>
          <cell r="DJ344" t="str">
            <v>Estimated</v>
          </cell>
          <cell r="DK344" t="str">
            <v>MRP</v>
          </cell>
          <cell r="DM344" t="str">
            <v>Capital</v>
          </cell>
          <cell r="DN344" t="str">
            <v>Estimated</v>
          </cell>
          <cell r="DO344" t="str">
            <v>MRP</v>
          </cell>
          <cell r="DQ344" t="str">
            <v>Capital</v>
          </cell>
          <cell r="DR344" t="str">
            <v>Estimated</v>
          </cell>
          <cell r="DS344" t="str">
            <v>MRP</v>
          </cell>
          <cell r="DU344" t="str">
            <v>Capital</v>
          </cell>
          <cell r="DV344" t="str">
            <v>Estimated</v>
          </cell>
          <cell r="DW344" t="str">
            <v>MRP</v>
          </cell>
          <cell r="DY344" t="str">
            <v>Capital</v>
          </cell>
          <cell r="DZ344" t="str">
            <v>Estimated</v>
          </cell>
          <cell r="EA344" t="str">
            <v>MRP</v>
          </cell>
          <cell r="EC344" t="str">
            <v>Capital</v>
          </cell>
          <cell r="ED344" t="str">
            <v>Estimated</v>
          </cell>
          <cell r="EE344" t="str">
            <v>MRP</v>
          </cell>
          <cell r="EG344" t="str">
            <v>Capital</v>
          </cell>
          <cell r="EH344" t="str">
            <v>Estimated</v>
          </cell>
          <cell r="EI344" t="str">
            <v>MRP</v>
          </cell>
          <cell r="EK344" t="str">
            <v>Capital</v>
          </cell>
          <cell r="EL344" t="str">
            <v>Estimated</v>
          </cell>
          <cell r="EM344" t="str">
            <v>MRP</v>
          </cell>
          <cell r="EO344" t="str">
            <v>Capital</v>
          </cell>
          <cell r="EP344" t="str">
            <v>Estimated</v>
          </cell>
          <cell r="EQ344" t="str">
            <v>MRP</v>
          </cell>
          <cell r="ES344" t="str">
            <v>Capital</v>
          </cell>
          <cell r="ET344" t="str">
            <v>Estimated</v>
          </cell>
          <cell r="EU344" t="str">
            <v>MRP</v>
          </cell>
          <cell r="EW344" t="str">
            <v>Capital</v>
          </cell>
          <cell r="EX344" t="str">
            <v>Estimated</v>
          </cell>
          <cell r="EY344" t="str">
            <v>MRP</v>
          </cell>
          <cell r="FA344" t="str">
            <v>Capital</v>
          </cell>
          <cell r="FB344" t="str">
            <v>Estimated</v>
          </cell>
          <cell r="FC344" t="str">
            <v>MRP</v>
          </cell>
          <cell r="FE344" t="str">
            <v>Capital</v>
          </cell>
          <cell r="FF344" t="str">
            <v>Estimated</v>
          </cell>
          <cell r="FG344" t="str">
            <v>MRP</v>
          </cell>
          <cell r="FI344" t="str">
            <v>Capital</v>
          </cell>
          <cell r="FJ344" t="str">
            <v>Estimated</v>
          </cell>
          <cell r="FK344" t="str">
            <v>MRP</v>
          </cell>
          <cell r="FM344" t="str">
            <v>Capital</v>
          </cell>
          <cell r="FN344" t="str">
            <v>Estimated</v>
          </cell>
          <cell r="FO344" t="str">
            <v>MRP</v>
          </cell>
          <cell r="FQ344" t="str">
            <v>Capital</v>
          </cell>
          <cell r="FR344" t="str">
            <v>Estimated</v>
          </cell>
          <cell r="FS344" t="str">
            <v>MRP</v>
          </cell>
          <cell r="FU344" t="str">
            <v>Capital</v>
          </cell>
          <cell r="FV344" t="str">
            <v>Estimated</v>
          </cell>
          <cell r="FW344" t="str">
            <v>MRP</v>
          </cell>
          <cell r="FY344" t="str">
            <v>Capital</v>
          </cell>
          <cell r="FZ344" t="str">
            <v>Estimated</v>
          </cell>
          <cell r="GA344" t="str">
            <v>MRP</v>
          </cell>
          <cell r="GC344" t="str">
            <v>Capital</v>
          </cell>
          <cell r="GD344" t="str">
            <v>Estimated</v>
          </cell>
          <cell r="GE344" t="str">
            <v>MRP</v>
          </cell>
          <cell r="GG344" t="str">
            <v>Capital</v>
          </cell>
          <cell r="GH344" t="str">
            <v>Estimated</v>
          </cell>
          <cell r="GI344" t="str">
            <v>MRP</v>
          </cell>
          <cell r="GK344" t="str">
            <v>Capital</v>
          </cell>
          <cell r="GL344" t="str">
            <v>Estimated</v>
          </cell>
          <cell r="GM344" t="str">
            <v>MRP</v>
          </cell>
          <cell r="GO344" t="str">
            <v>Capital</v>
          </cell>
          <cell r="GP344" t="str">
            <v>Estimated</v>
          </cell>
          <cell r="GQ344" t="str">
            <v>MRP</v>
          </cell>
          <cell r="GS344" t="str">
            <v>Capital</v>
          </cell>
          <cell r="GT344" t="str">
            <v>Estimated</v>
          </cell>
          <cell r="GU344" t="str">
            <v>MRP</v>
          </cell>
          <cell r="GW344" t="str">
            <v>Capital</v>
          </cell>
          <cell r="GX344" t="str">
            <v>Estimated</v>
          </cell>
          <cell r="GY344" t="str">
            <v>MRP</v>
          </cell>
          <cell r="HA344" t="str">
            <v>Capital</v>
          </cell>
          <cell r="HB344" t="str">
            <v>Estimated</v>
          </cell>
          <cell r="HC344" t="str">
            <v>MRP</v>
          </cell>
          <cell r="HE344" t="str">
            <v>Capital</v>
          </cell>
          <cell r="HF344" t="str">
            <v>Estimated</v>
          </cell>
          <cell r="HG344" t="str">
            <v>MRP</v>
          </cell>
          <cell r="HI344" t="str">
            <v>Capital</v>
          </cell>
          <cell r="HJ344" t="str">
            <v>Estimated</v>
          </cell>
          <cell r="HK344" t="str">
            <v>MRP</v>
          </cell>
          <cell r="HM344" t="str">
            <v>Capital</v>
          </cell>
          <cell r="HN344" t="str">
            <v>Estimated</v>
          </cell>
          <cell r="HO344" t="str">
            <v>MRP</v>
          </cell>
          <cell r="HQ344" t="str">
            <v>Capital</v>
          </cell>
          <cell r="HR344" t="str">
            <v>Estimated</v>
          </cell>
          <cell r="HS344" t="str">
            <v>MRP</v>
          </cell>
          <cell r="HU344" t="str">
            <v>Capital</v>
          </cell>
          <cell r="HV344" t="str">
            <v>Estimated</v>
          </cell>
          <cell r="HW344" t="str">
            <v>MRP</v>
          </cell>
          <cell r="HY344" t="str">
            <v>Capital</v>
          </cell>
          <cell r="HZ344" t="str">
            <v>Estimated</v>
          </cell>
          <cell r="IA344" t="str">
            <v>MRP</v>
          </cell>
          <cell r="IC344" t="str">
            <v>Capital</v>
          </cell>
          <cell r="ID344" t="str">
            <v>Estimated</v>
          </cell>
          <cell r="IE344" t="str">
            <v>MRP</v>
          </cell>
          <cell r="IG344" t="str">
            <v>Capital</v>
          </cell>
          <cell r="IH344" t="str">
            <v>Estimated</v>
          </cell>
          <cell r="II344" t="str">
            <v>MRP</v>
          </cell>
        </row>
        <row r="345">
          <cell r="H345" t="str">
            <v>Expenditure</v>
          </cell>
          <cell r="I345" t="str">
            <v>Life</v>
          </cell>
          <cell r="L345" t="str">
            <v>Expenditure</v>
          </cell>
          <cell r="M345" t="str">
            <v>Life</v>
          </cell>
          <cell r="P345" t="str">
            <v>Expenditure</v>
          </cell>
          <cell r="Q345" t="str">
            <v>Life</v>
          </cell>
          <cell r="T345" t="str">
            <v>Expenditure</v>
          </cell>
          <cell r="U345" t="str">
            <v>Life</v>
          </cell>
          <cell r="X345" t="str">
            <v>Expenditure</v>
          </cell>
          <cell r="Y345" t="str">
            <v>Life</v>
          </cell>
          <cell r="AB345" t="str">
            <v>Expenditure</v>
          </cell>
          <cell r="AC345" t="str">
            <v>Life</v>
          </cell>
          <cell r="AF345" t="str">
            <v>Expenditure</v>
          </cell>
          <cell r="AG345" t="str">
            <v>Life</v>
          </cell>
          <cell r="AJ345" t="str">
            <v>Expenditure</v>
          </cell>
          <cell r="AK345" t="str">
            <v>Life</v>
          </cell>
          <cell r="AN345" t="str">
            <v>Expenditure</v>
          </cell>
          <cell r="AO345" t="str">
            <v>Life</v>
          </cell>
          <cell r="AR345" t="str">
            <v>Expenditure</v>
          </cell>
          <cell r="AS345" t="str">
            <v>Life</v>
          </cell>
          <cell r="AV345" t="str">
            <v>Expenditure</v>
          </cell>
          <cell r="AW345" t="str">
            <v>Life</v>
          </cell>
          <cell r="AZ345" t="str">
            <v>Expenditure</v>
          </cell>
          <cell r="BA345" t="str">
            <v>Life</v>
          </cell>
          <cell r="BD345" t="str">
            <v>Expenditure</v>
          </cell>
          <cell r="BE345" t="str">
            <v>Life</v>
          </cell>
          <cell r="BG345" t="str">
            <v>&amp; Cap Rec to</v>
          </cell>
          <cell r="BI345" t="str">
            <v>Expenditure</v>
          </cell>
          <cell r="BJ345" t="str">
            <v>Life</v>
          </cell>
          <cell r="BM345" t="str">
            <v>Expenditure</v>
          </cell>
          <cell r="BN345" t="str">
            <v>Life</v>
          </cell>
          <cell r="BQ345" t="str">
            <v>Expenditure</v>
          </cell>
          <cell r="BR345" t="str">
            <v>Life</v>
          </cell>
          <cell r="BU345" t="str">
            <v>Expenditure</v>
          </cell>
          <cell r="BV345" t="str">
            <v>Life</v>
          </cell>
          <cell r="BY345" t="str">
            <v>Expenditure</v>
          </cell>
          <cell r="BZ345" t="str">
            <v>Life</v>
          </cell>
          <cell r="CC345" t="str">
            <v>Expenditure</v>
          </cell>
          <cell r="CD345" t="str">
            <v>Life</v>
          </cell>
          <cell r="CG345" t="str">
            <v>Expenditure</v>
          </cell>
          <cell r="CH345" t="str">
            <v>Life</v>
          </cell>
          <cell r="CK345" t="str">
            <v>Expenditure</v>
          </cell>
          <cell r="CL345" t="str">
            <v>Life</v>
          </cell>
          <cell r="CO345" t="str">
            <v>Expenditure</v>
          </cell>
          <cell r="CP345" t="str">
            <v>Life</v>
          </cell>
          <cell r="CS345" t="str">
            <v>Expenditure</v>
          </cell>
          <cell r="CT345" t="str">
            <v>Life</v>
          </cell>
          <cell r="CW345" t="str">
            <v>Expenditure</v>
          </cell>
          <cell r="CX345" t="str">
            <v>Life</v>
          </cell>
          <cell r="DA345" t="str">
            <v>Expenditure</v>
          </cell>
          <cell r="DB345" t="str">
            <v>Life</v>
          </cell>
          <cell r="DE345" t="str">
            <v>Expenditure</v>
          </cell>
          <cell r="DF345" t="str">
            <v>Life</v>
          </cell>
          <cell r="DI345" t="str">
            <v>Expenditure</v>
          </cell>
          <cell r="DJ345" t="str">
            <v>Life</v>
          </cell>
          <cell r="DM345" t="str">
            <v>Expenditure</v>
          </cell>
          <cell r="DN345" t="str">
            <v>Life</v>
          </cell>
          <cell r="DQ345" t="str">
            <v>Expenditure</v>
          </cell>
          <cell r="DR345" t="str">
            <v>Life</v>
          </cell>
          <cell r="DU345" t="str">
            <v>Expenditure</v>
          </cell>
          <cell r="DV345" t="str">
            <v>Life</v>
          </cell>
          <cell r="DY345" t="str">
            <v>Expenditure</v>
          </cell>
          <cell r="DZ345" t="str">
            <v>Life</v>
          </cell>
          <cell r="EC345" t="str">
            <v>Expenditure</v>
          </cell>
          <cell r="ED345" t="str">
            <v>Life</v>
          </cell>
          <cell r="EG345" t="str">
            <v>Expenditure</v>
          </cell>
          <cell r="EH345" t="str">
            <v>Life</v>
          </cell>
          <cell r="EK345" t="str">
            <v>Expenditure</v>
          </cell>
          <cell r="EL345" t="str">
            <v>Life</v>
          </cell>
          <cell r="EO345" t="str">
            <v>Expenditure</v>
          </cell>
          <cell r="EP345" t="str">
            <v>Life</v>
          </cell>
          <cell r="ES345" t="str">
            <v>Expenditure</v>
          </cell>
          <cell r="ET345" t="str">
            <v>Life</v>
          </cell>
          <cell r="EW345" t="str">
            <v>Expenditure</v>
          </cell>
          <cell r="EX345" t="str">
            <v>Life</v>
          </cell>
          <cell r="FA345" t="str">
            <v>Expenditure</v>
          </cell>
          <cell r="FB345" t="str">
            <v>Life</v>
          </cell>
          <cell r="FE345" t="str">
            <v>Expenditure</v>
          </cell>
          <cell r="FF345" t="str">
            <v>Life</v>
          </cell>
          <cell r="FI345" t="str">
            <v>Expenditure</v>
          </cell>
          <cell r="FJ345" t="str">
            <v>Life</v>
          </cell>
          <cell r="FM345" t="str">
            <v>Expenditure</v>
          </cell>
          <cell r="FN345" t="str">
            <v>Life</v>
          </cell>
          <cell r="FQ345" t="str">
            <v>Expenditure</v>
          </cell>
          <cell r="FR345" t="str">
            <v>Life</v>
          </cell>
          <cell r="FU345" t="str">
            <v>Expenditure</v>
          </cell>
          <cell r="FV345" t="str">
            <v>Life</v>
          </cell>
          <cell r="FY345" t="str">
            <v>Expenditure</v>
          </cell>
          <cell r="FZ345" t="str">
            <v>Life</v>
          </cell>
          <cell r="GC345" t="str">
            <v>Expenditure</v>
          </cell>
          <cell r="GD345" t="str">
            <v>Life</v>
          </cell>
          <cell r="GG345" t="str">
            <v>Expenditure</v>
          </cell>
          <cell r="GH345" t="str">
            <v>Life</v>
          </cell>
          <cell r="GK345" t="str">
            <v>Expenditure</v>
          </cell>
          <cell r="GL345" t="str">
            <v>Life</v>
          </cell>
          <cell r="GO345" t="str">
            <v>Expenditure</v>
          </cell>
          <cell r="GP345" t="str">
            <v>Life</v>
          </cell>
          <cell r="GS345" t="str">
            <v>Expenditure</v>
          </cell>
          <cell r="GT345" t="str">
            <v>Life</v>
          </cell>
          <cell r="GW345" t="str">
            <v>Expenditure</v>
          </cell>
          <cell r="GX345" t="str">
            <v>Life</v>
          </cell>
          <cell r="HA345" t="str">
            <v>Expenditure</v>
          </cell>
          <cell r="HB345" t="str">
            <v>Life</v>
          </cell>
          <cell r="HE345" t="str">
            <v>Expenditure</v>
          </cell>
          <cell r="HF345" t="str">
            <v>Life</v>
          </cell>
          <cell r="HI345" t="str">
            <v>Expenditure</v>
          </cell>
          <cell r="HJ345" t="str">
            <v>Life</v>
          </cell>
          <cell r="HM345" t="str">
            <v>Expenditure</v>
          </cell>
          <cell r="HN345" t="str">
            <v>Life</v>
          </cell>
          <cell r="HQ345" t="str">
            <v>Expenditure</v>
          </cell>
          <cell r="HR345" t="str">
            <v>Life</v>
          </cell>
          <cell r="HU345" t="str">
            <v>Expenditure</v>
          </cell>
          <cell r="HV345" t="str">
            <v>Life</v>
          </cell>
          <cell r="HY345" t="str">
            <v>Expenditure</v>
          </cell>
          <cell r="HZ345" t="str">
            <v>Life</v>
          </cell>
          <cell r="IC345" t="str">
            <v>Expenditure</v>
          </cell>
          <cell r="ID345" t="str">
            <v>Life</v>
          </cell>
          <cell r="IG345" t="str">
            <v>Expenditure</v>
          </cell>
          <cell r="IH345" t="str">
            <v>Life</v>
          </cell>
        </row>
        <row r="346">
          <cell r="BG346" t="str">
            <v>repay debt</v>
          </cell>
        </row>
        <row r="347">
          <cell r="E347" t="str">
            <v>£</v>
          </cell>
          <cell r="H347" t="str">
            <v>£</v>
          </cell>
          <cell r="I347" t="str">
            <v>£</v>
          </cell>
          <cell r="J347" t="str">
            <v>£</v>
          </cell>
          <cell r="L347" t="str">
            <v>£</v>
          </cell>
          <cell r="M347" t="str">
            <v>£</v>
          </cell>
          <cell r="N347" t="str">
            <v>£</v>
          </cell>
          <cell r="P347" t="str">
            <v>£</v>
          </cell>
          <cell r="Q347" t="str">
            <v>£</v>
          </cell>
          <cell r="R347" t="str">
            <v>£</v>
          </cell>
          <cell r="T347" t="str">
            <v>£</v>
          </cell>
          <cell r="U347" t="str">
            <v>£</v>
          </cell>
          <cell r="V347" t="str">
            <v>£</v>
          </cell>
          <cell r="X347" t="str">
            <v>£</v>
          </cell>
          <cell r="Y347" t="str">
            <v>£</v>
          </cell>
          <cell r="Z347" t="str">
            <v>£</v>
          </cell>
          <cell r="AB347" t="str">
            <v>£</v>
          </cell>
          <cell r="AC347" t="str">
            <v>£</v>
          </cell>
          <cell r="AD347" t="str">
            <v>£</v>
          </cell>
          <cell r="AF347" t="str">
            <v>£</v>
          </cell>
          <cell r="AG347" t="str">
            <v>£</v>
          </cell>
          <cell r="AH347" t="str">
            <v>£</v>
          </cell>
          <cell r="AJ347" t="str">
            <v>£</v>
          </cell>
          <cell r="AK347" t="str">
            <v>£</v>
          </cell>
          <cell r="AL347" t="str">
            <v>£</v>
          </cell>
          <cell r="AN347" t="str">
            <v>£</v>
          </cell>
          <cell r="AO347" t="str">
            <v>£</v>
          </cell>
          <cell r="AP347" t="str">
            <v>£</v>
          </cell>
          <cell r="AR347" t="str">
            <v>£</v>
          </cell>
          <cell r="AS347" t="str">
            <v>£</v>
          </cell>
          <cell r="AT347" t="str">
            <v>£</v>
          </cell>
          <cell r="AV347" t="str">
            <v>£</v>
          </cell>
          <cell r="AW347" t="str">
            <v>£</v>
          </cell>
          <cell r="AX347" t="str">
            <v>£</v>
          </cell>
          <cell r="AZ347" t="str">
            <v>£</v>
          </cell>
          <cell r="BA347" t="str">
            <v>£</v>
          </cell>
          <cell r="BB347" t="str">
            <v>£</v>
          </cell>
          <cell r="BD347" t="str">
            <v>£</v>
          </cell>
          <cell r="BE347" t="str">
            <v>£</v>
          </cell>
          <cell r="BF347" t="str">
            <v>£</v>
          </cell>
          <cell r="BG347" t="str">
            <v>£</v>
          </cell>
          <cell r="BI347" t="str">
            <v>£</v>
          </cell>
          <cell r="BJ347" t="str">
            <v>£</v>
          </cell>
          <cell r="BK347" t="str">
            <v>£</v>
          </cell>
          <cell r="BM347" t="str">
            <v>£</v>
          </cell>
          <cell r="BN347" t="str">
            <v>£</v>
          </cell>
          <cell r="BO347" t="str">
            <v>£</v>
          </cell>
          <cell r="BQ347" t="str">
            <v>£</v>
          </cell>
          <cell r="BR347" t="str">
            <v>£</v>
          </cell>
          <cell r="BS347" t="str">
            <v>£</v>
          </cell>
          <cell r="BU347" t="str">
            <v>£</v>
          </cell>
          <cell r="BV347" t="str">
            <v>£</v>
          </cell>
          <cell r="BW347" t="str">
            <v>£</v>
          </cell>
          <cell r="BY347" t="str">
            <v>£</v>
          </cell>
          <cell r="BZ347" t="str">
            <v>£</v>
          </cell>
          <cell r="CA347" t="str">
            <v>£</v>
          </cell>
          <cell r="CC347" t="str">
            <v>£</v>
          </cell>
          <cell r="CD347" t="str">
            <v>£</v>
          </cell>
          <cell r="CE347" t="str">
            <v>£</v>
          </cell>
          <cell r="CG347" t="str">
            <v>£</v>
          </cell>
          <cell r="CH347" t="str">
            <v>£</v>
          </cell>
          <cell r="CI347" t="str">
            <v>£</v>
          </cell>
          <cell r="CK347" t="str">
            <v>£</v>
          </cell>
          <cell r="CL347" t="str">
            <v>£</v>
          </cell>
          <cell r="CM347" t="str">
            <v>£</v>
          </cell>
          <cell r="CO347" t="str">
            <v>£</v>
          </cell>
          <cell r="CP347" t="str">
            <v>£</v>
          </cell>
          <cell r="CQ347" t="str">
            <v>£</v>
          </cell>
          <cell r="CS347" t="str">
            <v>£</v>
          </cell>
          <cell r="CT347" t="str">
            <v>£</v>
          </cell>
          <cell r="CU347" t="str">
            <v>£</v>
          </cell>
          <cell r="CW347" t="str">
            <v>£</v>
          </cell>
          <cell r="CX347" t="str">
            <v>£</v>
          </cell>
          <cell r="CY347" t="str">
            <v>£</v>
          </cell>
          <cell r="DA347" t="str">
            <v>£</v>
          </cell>
          <cell r="DB347" t="str">
            <v>£</v>
          </cell>
          <cell r="DC347" t="str">
            <v>£</v>
          </cell>
          <cell r="DE347" t="str">
            <v>£</v>
          </cell>
          <cell r="DF347" t="str">
            <v>£</v>
          </cell>
          <cell r="DG347" t="str">
            <v>£</v>
          </cell>
          <cell r="DI347" t="str">
            <v>£</v>
          </cell>
          <cell r="DJ347" t="str">
            <v>£</v>
          </cell>
          <cell r="DK347" t="str">
            <v>£</v>
          </cell>
          <cell r="DM347" t="str">
            <v>£</v>
          </cell>
          <cell r="DN347" t="str">
            <v>£</v>
          </cell>
          <cell r="DO347" t="str">
            <v>£</v>
          </cell>
          <cell r="DQ347" t="str">
            <v>£</v>
          </cell>
          <cell r="DR347" t="str">
            <v>£</v>
          </cell>
          <cell r="DS347" t="str">
            <v>£</v>
          </cell>
          <cell r="DU347" t="str">
            <v>£</v>
          </cell>
          <cell r="DV347" t="str">
            <v>£</v>
          </cell>
          <cell r="DW347" t="str">
            <v>£</v>
          </cell>
          <cell r="DY347" t="str">
            <v>£</v>
          </cell>
          <cell r="DZ347" t="str">
            <v>£</v>
          </cell>
          <cell r="EA347" t="str">
            <v>£</v>
          </cell>
          <cell r="EC347" t="str">
            <v>£</v>
          </cell>
          <cell r="ED347" t="str">
            <v>£</v>
          </cell>
          <cell r="EE347" t="str">
            <v>£</v>
          </cell>
          <cell r="EG347" t="str">
            <v>£</v>
          </cell>
          <cell r="EH347" t="str">
            <v>£</v>
          </cell>
          <cell r="EI347" t="str">
            <v>£</v>
          </cell>
          <cell r="EK347" t="str">
            <v>£</v>
          </cell>
          <cell r="EL347" t="str">
            <v>£</v>
          </cell>
          <cell r="EM347" t="str">
            <v>£</v>
          </cell>
          <cell r="EO347" t="str">
            <v>£</v>
          </cell>
          <cell r="EP347" t="str">
            <v>£</v>
          </cell>
          <cell r="EQ347" t="str">
            <v>£</v>
          </cell>
          <cell r="ES347" t="str">
            <v>£</v>
          </cell>
          <cell r="ET347" t="str">
            <v>£</v>
          </cell>
          <cell r="EU347" t="str">
            <v>£</v>
          </cell>
          <cell r="EW347" t="str">
            <v>£</v>
          </cell>
          <cell r="EX347" t="str">
            <v>£</v>
          </cell>
          <cell r="EY347" t="str">
            <v>£</v>
          </cell>
          <cell r="FA347" t="str">
            <v>£</v>
          </cell>
          <cell r="FB347" t="str">
            <v>£</v>
          </cell>
          <cell r="FC347" t="str">
            <v>£</v>
          </cell>
          <cell r="FE347" t="str">
            <v>£</v>
          </cell>
          <cell r="FF347" t="str">
            <v>£</v>
          </cell>
          <cell r="FG347" t="str">
            <v>£</v>
          </cell>
          <cell r="FI347" t="str">
            <v>£</v>
          </cell>
          <cell r="FJ347" t="str">
            <v>£</v>
          </cell>
          <cell r="FK347" t="str">
            <v>£</v>
          </cell>
          <cell r="FM347" t="str">
            <v>£</v>
          </cell>
          <cell r="FN347" t="str">
            <v>£</v>
          </cell>
          <cell r="FO347" t="str">
            <v>£</v>
          </cell>
          <cell r="FQ347" t="str">
            <v>£</v>
          </cell>
          <cell r="FR347" t="str">
            <v>£</v>
          </cell>
          <cell r="FS347" t="str">
            <v>£</v>
          </cell>
          <cell r="FU347" t="str">
            <v>£</v>
          </cell>
          <cell r="FV347" t="str">
            <v>£</v>
          </cell>
          <cell r="FW347" t="str">
            <v>£</v>
          </cell>
          <cell r="FY347" t="str">
            <v>£</v>
          </cell>
          <cell r="FZ347" t="str">
            <v>£</v>
          </cell>
          <cell r="GA347" t="str">
            <v>£</v>
          </cell>
          <cell r="GC347" t="str">
            <v>£</v>
          </cell>
          <cell r="GD347" t="str">
            <v>£</v>
          </cell>
          <cell r="GE347" t="str">
            <v>£</v>
          </cell>
          <cell r="GG347" t="str">
            <v>£</v>
          </cell>
          <cell r="GH347" t="str">
            <v>£</v>
          </cell>
          <cell r="GI347" t="str">
            <v>£</v>
          </cell>
          <cell r="GK347" t="str">
            <v>£</v>
          </cell>
          <cell r="GL347" t="str">
            <v>£</v>
          </cell>
          <cell r="GM347" t="str">
            <v>£</v>
          </cell>
          <cell r="GO347" t="str">
            <v>£</v>
          </cell>
          <cell r="GP347" t="str">
            <v>£</v>
          </cell>
          <cell r="GQ347" t="str">
            <v>£</v>
          </cell>
          <cell r="GS347" t="str">
            <v>£</v>
          </cell>
          <cell r="GT347" t="str">
            <v>£</v>
          </cell>
          <cell r="GU347" t="str">
            <v>£</v>
          </cell>
          <cell r="GW347" t="str">
            <v>£</v>
          </cell>
          <cell r="GX347" t="str">
            <v>£</v>
          </cell>
          <cell r="GY347" t="str">
            <v>£</v>
          </cell>
          <cell r="HA347" t="str">
            <v>£</v>
          </cell>
          <cell r="HB347" t="str">
            <v>£</v>
          </cell>
          <cell r="HC347" t="str">
            <v>£</v>
          </cell>
          <cell r="HE347" t="str">
            <v>£</v>
          </cell>
          <cell r="HF347" t="str">
            <v>£</v>
          </cell>
          <cell r="HG347" t="str">
            <v>£</v>
          </cell>
          <cell r="HI347" t="str">
            <v>£</v>
          </cell>
          <cell r="HJ347" t="str">
            <v>£</v>
          </cell>
          <cell r="HK347" t="str">
            <v>£</v>
          </cell>
          <cell r="HM347" t="str">
            <v>£</v>
          </cell>
          <cell r="HN347" t="str">
            <v>£</v>
          </cell>
          <cell r="HO347" t="str">
            <v>£</v>
          </cell>
          <cell r="HQ347" t="str">
            <v>£</v>
          </cell>
          <cell r="HR347" t="str">
            <v>£</v>
          </cell>
          <cell r="HS347" t="str">
            <v>£</v>
          </cell>
          <cell r="HU347" t="str">
            <v>£</v>
          </cell>
          <cell r="HV347" t="str">
            <v>£</v>
          </cell>
          <cell r="HW347" t="str">
            <v>£</v>
          </cell>
          <cell r="HY347" t="str">
            <v>£</v>
          </cell>
          <cell r="HZ347" t="str">
            <v>£</v>
          </cell>
          <cell r="IA347" t="str">
            <v>£</v>
          </cell>
          <cell r="IC347" t="str">
            <v>£</v>
          </cell>
          <cell r="ID347" t="str">
            <v>£</v>
          </cell>
          <cell r="IE347" t="str">
            <v>£</v>
          </cell>
          <cell r="IG347" t="str">
            <v>£</v>
          </cell>
          <cell r="IH347" t="str">
            <v>£</v>
          </cell>
          <cell r="II347" t="str">
            <v>£</v>
          </cell>
        </row>
        <row r="349">
          <cell r="C349" t="str">
            <v>2016/17 and earlier</v>
          </cell>
          <cell r="H349">
            <v>8108000</v>
          </cell>
          <cell r="I349">
            <v>0</v>
          </cell>
          <cell r="J349">
            <v>0</v>
          </cell>
          <cell r="L349">
            <v>54740000</v>
          </cell>
          <cell r="M349">
            <v>0</v>
          </cell>
          <cell r="N349">
            <v>279586</v>
          </cell>
          <cell r="P349">
            <v>120543414</v>
          </cell>
          <cell r="Q349">
            <v>0</v>
          </cell>
          <cell r="R349">
            <v>4058445</v>
          </cell>
          <cell r="T349">
            <v>126827969</v>
          </cell>
          <cell r="U349">
            <v>0</v>
          </cell>
          <cell r="V349">
            <v>5813905</v>
          </cell>
          <cell r="X349">
            <v>121014064</v>
          </cell>
          <cell r="Y349">
            <v>0</v>
          </cell>
          <cell r="Z349">
            <v>6178138</v>
          </cell>
          <cell r="AB349">
            <v>114835926</v>
          </cell>
          <cell r="AC349">
            <v>0</v>
          </cell>
          <cell r="AD349">
            <v>6178138</v>
          </cell>
          <cell r="AF349">
            <v>143657788</v>
          </cell>
          <cell r="AG349">
            <v>0</v>
          </cell>
          <cell r="AH349">
            <v>4685138</v>
          </cell>
          <cell r="AJ349">
            <v>138972650</v>
          </cell>
          <cell r="AK349">
            <v>0</v>
          </cell>
          <cell r="AL349">
            <v>5088645</v>
          </cell>
          <cell r="AN349">
            <v>251219383.34999999</v>
          </cell>
          <cell r="AO349">
            <v>0</v>
          </cell>
          <cell r="AP349">
            <v>6717372</v>
          </cell>
          <cell r="AR349">
            <v>244502011.34999999</v>
          </cell>
          <cell r="AS349">
            <v>0</v>
          </cell>
          <cell r="AT349">
            <v>8795686</v>
          </cell>
          <cell r="AV349">
            <v>235706325.34999999</v>
          </cell>
          <cell r="AW349">
            <v>0</v>
          </cell>
          <cell r="AX349">
            <v>8795686</v>
          </cell>
          <cell r="AZ349">
            <v>226910639.34999999</v>
          </cell>
          <cell r="BA349">
            <v>0</v>
          </cell>
          <cell r="BB349">
            <v>8795686</v>
          </cell>
          <cell r="BD349">
            <v>218114953.34999999</v>
          </cell>
          <cell r="BE349">
            <v>0</v>
          </cell>
          <cell r="BF349">
            <v>8795686</v>
          </cell>
          <cell r="BG349">
            <v>0</v>
          </cell>
          <cell r="BI349">
            <v>209319267.34999999</v>
          </cell>
          <cell r="BJ349">
            <v>0</v>
          </cell>
          <cell r="BK349">
            <v>8795687</v>
          </cell>
          <cell r="BM349">
            <v>200523580.34999999</v>
          </cell>
          <cell r="BN349">
            <v>0</v>
          </cell>
          <cell r="BO349">
            <v>8795686</v>
          </cell>
          <cell r="BQ349">
            <v>191727894.34999999</v>
          </cell>
          <cell r="BR349">
            <v>0</v>
          </cell>
          <cell r="BS349">
            <v>8795687</v>
          </cell>
          <cell r="BU349">
            <v>182932207.34999999</v>
          </cell>
          <cell r="BV349">
            <v>0</v>
          </cell>
          <cell r="BW349">
            <v>8795686</v>
          </cell>
          <cell r="BY349">
            <v>174136521.34999999</v>
          </cell>
          <cell r="BZ349">
            <v>0</v>
          </cell>
          <cell r="CA349">
            <v>8795686</v>
          </cell>
          <cell r="CC349">
            <v>165340835.34999999</v>
          </cell>
          <cell r="CD349">
            <v>0</v>
          </cell>
          <cell r="CE349">
            <v>8795688</v>
          </cell>
          <cell r="CG349">
            <v>156545147.34999999</v>
          </cell>
          <cell r="CH349">
            <v>0</v>
          </cell>
          <cell r="CI349">
            <v>8795685</v>
          </cell>
          <cell r="CK349">
            <v>147749462.34999999</v>
          </cell>
          <cell r="CL349">
            <v>0</v>
          </cell>
          <cell r="CM349">
            <v>8795688</v>
          </cell>
          <cell r="CO349">
            <v>138953774.34999999</v>
          </cell>
          <cell r="CP349">
            <v>0</v>
          </cell>
          <cell r="CQ349">
            <v>8795685</v>
          </cell>
          <cell r="CS349">
            <v>130158089.34999999</v>
          </cell>
          <cell r="CT349">
            <v>0</v>
          </cell>
          <cell r="CU349">
            <v>8795688</v>
          </cell>
          <cell r="CW349">
            <v>121362401.34999999</v>
          </cell>
          <cell r="CX349">
            <v>0</v>
          </cell>
          <cell r="CY349">
            <v>8795685</v>
          </cell>
          <cell r="DA349">
            <v>112566716.34999999</v>
          </cell>
          <cell r="DB349">
            <v>0</v>
          </cell>
          <cell r="DC349">
            <v>8795687</v>
          </cell>
          <cell r="DE349">
            <v>103771029.34999999</v>
          </cell>
          <cell r="DF349">
            <v>0</v>
          </cell>
          <cell r="DG349">
            <v>8795684</v>
          </cell>
          <cell r="DI349">
            <v>94975345.349999994</v>
          </cell>
          <cell r="DJ349">
            <v>0</v>
          </cell>
          <cell r="DK349">
            <v>8795685</v>
          </cell>
          <cell r="DM349">
            <v>86179660.349999994</v>
          </cell>
          <cell r="DN349">
            <v>0</v>
          </cell>
          <cell r="DO349">
            <v>8724597</v>
          </cell>
          <cell r="DQ349">
            <v>77455063.349999994</v>
          </cell>
          <cell r="DR349">
            <v>0</v>
          </cell>
          <cell r="DS349">
            <v>8724599</v>
          </cell>
          <cell r="DU349">
            <v>68730464.349999994</v>
          </cell>
          <cell r="DV349">
            <v>0</v>
          </cell>
          <cell r="DW349">
            <v>8724597</v>
          </cell>
          <cell r="DY349">
            <v>60005867.350000001</v>
          </cell>
          <cell r="DZ349">
            <v>0</v>
          </cell>
          <cell r="EA349">
            <v>8445012</v>
          </cell>
          <cell r="EC349">
            <v>51560855.350000001</v>
          </cell>
          <cell r="ED349">
            <v>0</v>
          </cell>
          <cell r="EE349">
            <v>7507769</v>
          </cell>
          <cell r="EG349">
            <v>44053086.350000001</v>
          </cell>
          <cell r="EH349">
            <v>0</v>
          </cell>
          <cell r="EI349">
            <v>6773943</v>
          </cell>
          <cell r="EK349">
            <v>37279143.350000001</v>
          </cell>
          <cell r="EL349">
            <v>0</v>
          </cell>
          <cell r="EM349">
            <v>6522148</v>
          </cell>
          <cell r="EO349">
            <v>30756995.350000001</v>
          </cell>
          <cell r="EP349">
            <v>0</v>
          </cell>
          <cell r="EQ349">
            <v>6522150</v>
          </cell>
          <cell r="ES349">
            <v>24234845.350000001</v>
          </cell>
          <cell r="ET349">
            <v>0</v>
          </cell>
          <cell r="EU349">
            <v>6522147</v>
          </cell>
          <cell r="EW349">
            <v>17712698.350000001</v>
          </cell>
          <cell r="EX349">
            <v>0</v>
          </cell>
          <cell r="EY349">
            <v>5190133</v>
          </cell>
          <cell r="FA349">
            <v>12522565.350000001</v>
          </cell>
          <cell r="FB349">
            <v>0</v>
          </cell>
          <cell r="FC349">
            <v>3963749</v>
          </cell>
          <cell r="FE349">
            <v>8558816.3500000015</v>
          </cell>
          <cell r="FF349">
            <v>0</v>
          </cell>
          <cell r="FG349">
            <v>2071777</v>
          </cell>
          <cell r="FI349">
            <v>6487039.3500000015</v>
          </cell>
          <cell r="FJ349">
            <v>0</v>
          </cell>
          <cell r="FK349">
            <v>2071777</v>
          </cell>
          <cell r="FM349">
            <v>4415262.3500000015</v>
          </cell>
          <cell r="FN349">
            <v>0</v>
          </cell>
          <cell r="FO349">
            <v>2071777</v>
          </cell>
          <cell r="FQ349">
            <v>2343485.3500000015</v>
          </cell>
          <cell r="FR349">
            <v>0</v>
          </cell>
          <cell r="FS349">
            <v>1914365</v>
          </cell>
          <cell r="FU349">
            <v>429120.35000000149</v>
          </cell>
          <cell r="FV349">
            <v>0</v>
          </cell>
          <cell r="FW349">
            <v>227693</v>
          </cell>
          <cell r="FY349">
            <v>201427.35000000149</v>
          </cell>
          <cell r="FZ349">
            <v>0</v>
          </cell>
          <cell r="GA349">
            <v>13428</v>
          </cell>
          <cell r="GC349">
            <v>187999.35000000149</v>
          </cell>
          <cell r="GD349">
            <v>0</v>
          </cell>
          <cell r="GE349">
            <v>13429</v>
          </cell>
          <cell r="GG349">
            <v>174570.35000000149</v>
          </cell>
          <cell r="GH349">
            <v>0</v>
          </cell>
          <cell r="GI349">
            <v>13428</v>
          </cell>
          <cell r="GK349">
            <v>161142.35000000149</v>
          </cell>
          <cell r="GL349">
            <v>0</v>
          </cell>
          <cell r="GM349">
            <v>13429</v>
          </cell>
          <cell r="GO349">
            <v>147713.35000000149</v>
          </cell>
          <cell r="GP349">
            <v>0</v>
          </cell>
          <cell r="GQ349">
            <v>13428</v>
          </cell>
          <cell r="GS349">
            <v>134285.35000000149</v>
          </cell>
          <cell r="GT349">
            <v>0</v>
          </cell>
          <cell r="GU349">
            <v>13429</v>
          </cell>
          <cell r="GW349">
            <v>120856.35000000149</v>
          </cell>
          <cell r="GX349">
            <v>0</v>
          </cell>
          <cell r="GY349">
            <v>13428</v>
          </cell>
          <cell r="HA349">
            <v>107428.35000000149</v>
          </cell>
          <cell r="HB349">
            <v>0</v>
          </cell>
          <cell r="HC349">
            <v>13429</v>
          </cell>
          <cell r="HE349">
            <v>93999.35000000149</v>
          </cell>
          <cell r="HF349">
            <v>0</v>
          </cell>
          <cell r="HG349">
            <v>13428</v>
          </cell>
          <cell r="HI349">
            <v>80571.35000000149</v>
          </cell>
          <cell r="HJ349">
            <v>0</v>
          </cell>
          <cell r="HK349">
            <v>13429</v>
          </cell>
          <cell r="HM349">
            <v>67142.35000000149</v>
          </cell>
          <cell r="HN349">
            <v>0</v>
          </cell>
          <cell r="HO349">
            <v>13428</v>
          </cell>
          <cell r="HQ349">
            <v>53714.35000000149</v>
          </cell>
          <cell r="HR349">
            <v>0</v>
          </cell>
          <cell r="HS349">
            <v>13429</v>
          </cell>
          <cell r="HU349">
            <v>40285.35000000149</v>
          </cell>
          <cell r="HV349">
            <v>0</v>
          </cell>
          <cell r="HW349">
            <v>13428</v>
          </cell>
          <cell r="HY349">
            <v>26857.35000000149</v>
          </cell>
          <cell r="HZ349">
            <v>0</v>
          </cell>
          <cell r="IA349">
            <v>13429</v>
          </cell>
          <cell r="IC349">
            <v>13428.35000000149</v>
          </cell>
          <cell r="ID349">
            <v>0</v>
          </cell>
          <cell r="IE349">
            <v>13428</v>
          </cell>
          <cell r="IG349">
            <v>0.35000000149011612</v>
          </cell>
          <cell r="IH349">
            <v>0</v>
          </cell>
          <cell r="II349">
            <v>0</v>
          </cell>
        </row>
        <row r="350">
          <cell r="C350" t="str">
            <v>2017/18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M350">
            <v>0</v>
          </cell>
          <cell r="N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H350">
            <v>0</v>
          </cell>
          <cell r="AJ350">
            <v>0</v>
          </cell>
          <cell r="AK350">
            <v>0</v>
          </cell>
          <cell r="AL350">
            <v>0</v>
          </cell>
          <cell r="AN350">
            <v>0</v>
          </cell>
          <cell r="AO350">
            <v>0</v>
          </cell>
          <cell r="AP350">
            <v>0</v>
          </cell>
          <cell r="AR350">
            <v>110416180.97</v>
          </cell>
          <cell r="AS350">
            <v>0</v>
          </cell>
          <cell r="AT350">
            <v>0</v>
          </cell>
          <cell r="AV350">
            <v>110416180.97</v>
          </cell>
          <cell r="AW350">
            <v>0</v>
          </cell>
          <cell r="AX350">
            <v>3731187</v>
          </cell>
          <cell r="AZ350">
            <v>106684993.97</v>
          </cell>
          <cell r="BA350">
            <v>0</v>
          </cell>
          <cell r="BB350">
            <v>3731187</v>
          </cell>
          <cell r="BD350">
            <v>102953806.97</v>
          </cell>
          <cell r="BE350">
            <v>0</v>
          </cell>
          <cell r="BF350">
            <v>3731187</v>
          </cell>
          <cell r="BG350">
            <v>0</v>
          </cell>
          <cell r="BI350">
            <v>99222619.969999999</v>
          </cell>
          <cell r="BJ350">
            <v>0</v>
          </cell>
          <cell r="BK350">
            <v>3731187</v>
          </cell>
          <cell r="BM350">
            <v>95491432.969999999</v>
          </cell>
          <cell r="BN350">
            <v>0</v>
          </cell>
          <cell r="BO350">
            <v>3731187</v>
          </cell>
          <cell r="BQ350">
            <v>91760245.969999999</v>
          </cell>
          <cell r="BR350">
            <v>0</v>
          </cell>
          <cell r="BS350">
            <v>3731187</v>
          </cell>
          <cell r="BU350">
            <v>88029058.969999999</v>
          </cell>
          <cell r="BV350">
            <v>0</v>
          </cell>
          <cell r="BW350">
            <v>3731187</v>
          </cell>
          <cell r="BY350">
            <v>84297871.969999999</v>
          </cell>
          <cell r="BZ350">
            <v>0</v>
          </cell>
          <cell r="CA350">
            <v>3731187</v>
          </cell>
          <cell r="CC350">
            <v>80566684.969999999</v>
          </cell>
          <cell r="CD350">
            <v>0</v>
          </cell>
          <cell r="CE350">
            <v>3731187</v>
          </cell>
          <cell r="CG350">
            <v>76835497.969999999</v>
          </cell>
          <cell r="CH350">
            <v>0</v>
          </cell>
          <cell r="CI350">
            <v>3731187</v>
          </cell>
          <cell r="CK350">
            <v>73104310.969999999</v>
          </cell>
          <cell r="CL350">
            <v>0</v>
          </cell>
          <cell r="CM350">
            <v>3731187</v>
          </cell>
          <cell r="CO350">
            <v>69373123.969999999</v>
          </cell>
          <cell r="CP350">
            <v>0</v>
          </cell>
          <cell r="CQ350">
            <v>3731187</v>
          </cell>
          <cell r="CS350">
            <v>65641936.969999999</v>
          </cell>
          <cell r="CT350">
            <v>0</v>
          </cell>
          <cell r="CU350">
            <v>3731187</v>
          </cell>
          <cell r="CW350">
            <v>61910749.969999999</v>
          </cell>
          <cell r="CX350">
            <v>0</v>
          </cell>
          <cell r="CY350">
            <v>3731187</v>
          </cell>
          <cell r="DA350">
            <v>58179562.969999999</v>
          </cell>
          <cell r="DB350">
            <v>0</v>
          </cell>
          <cell r="DC350">
            <v>3731187</v>
          </cell>
          <cell r="DE350">
            <v>54448375.969999999</v>
          </cell>
          <cell r="DF350">
            <v>0</v>
          </cell>
          <cell r="DG350">
            <v>3731187</v>
          </cell>
          <cell r="DI350">
            <v>50717188.969999999</v>
          </cell>
          <cell r="DJ350">
            <v>0</v>
          </cell>
          <cell r="DK350">
            <v>3731187</v>
          </cell>
          <cell r="DM350">
            <v>46986001.969999999</v>
          </cell>
          <cell r="DN350">
            <v>0</v>
          </cell>
          <cell r="DO350">
            <v>3731187</v>
          </cell>
          <cell r="DQ350">
            <v>43254814.969999999</v>
          </cell>
          <cell r="DR350">
            <v>0</v>
          </cell>
          <cell r="DS350">
            <v>3731187</v>
          </cell>
          <cell r="DU350">
            <v>39523627.969999999</v>
          </cell>
          <cell r="DV350">
            <v>0</v>
          </cell>
          <cell r="DW350">
            <v>3731186</v>
          </cell>
          <cell r="DY350">
            <v>35792441.969999999</v>
          </cell>
          <cell r="DZ350">
            <v>0</v>
          </cell>
          <cell r="EA350">
            <v>3731187</v>
          </cell>
          <cell r="EC350">
            <v>32061254.969999999</v>
          </cell>
          <cell r="ED350">
            <v>0</v>
          </cell>
          <cell r="EE350">
            <v>3731186</v>
          </cell>
          <cell r="EG350">
            <v>28330068.969999999</v>
          </cell>
          <cell r="EH350">
            <v>0</v>
          </cell>
          <cell r="EI350">
            <v>3731187</v>
          </cell>
          <cell r="EK350">
            <v>24598881.969999999</v>
          </cell>
          <cell r="EL350">
            <v>0</v>
          </cell>
          <cell r="EM350">
            <v>3731186</v>
          </cell>
          <cell r="EO350">
            <v>20867695.969999999</v>
          </cell>
          <cell r="EP350">
            <v>0</v>
          </cell>
          <cell r="EQ350">
            <v>3731187</v>
          </cell>
          <cell r="ES350">
            <v>17136508.969999999</v>
          </cell>
          <cell r="ET350">
            <v>0</v>
          </cell>
          <cell r="EU350">
            <v>3731186</v>
          </cell>
          <cell r="EW350">
            <v>13405322.969999999</v>
          </cell>
          <cell r="EX350">
            <v>0</v>
          </cell>
          <cell r="EY350">
            <v>3731187</v>
          </cell>
          <cell r="FA350">
            <v>9674135.9699999988</v>
          </cell>
          <cell r="FB350">
            <v>0</v>
          </cell>
          <cell r="FC350">
            <v>3731186</v>
          </cell>
          <cell r="FE350">
            <v>5942949.9699999988</v>
          </cell>
          <cell r="FF350">
            <v>0</v>
          </cell>
          <cell r="FG350">
            <v>3731187</v>
          </cell>
          <cell r="FI350">
            <v>2211762.9699999988</v>
          </cell>
          <cell r="FJ350">
            <v>0</v>
          </cell>
          <cell r="FK350">
            <v>442353</v>
          </cell>
          <cell r="FM350">
            <v>1769409.9699999988</v>
          </cell>
          <cell r="FN350">
            <v>0</v>
          </cell>
          <cell r="FO350">
            <v>442353</v>
          </cell>
          <cell r="FQ350">
            <v>1327056.9699999988</v>
          </cell>
          <cell r="FR350">
            <v>0</v>
          </cell>
          <cell r="FS350">
            <v>442352</v>
          </cell>
          <cell r="FU350">
            <v>884704.96999999881</v>
          </cell>
          <cell r="FV350">
            <v>0</v>
          </cell>
          <cell r="FW350">
            <v>442353</v>
          </cell>
          <cell r="FY350">
            <v>442351.96999999881</v>
          </cell>
          <cell r="FZ350">
            <v>0</v>
          </cell>
          <cell r="GA350">
            <v>442352</v>
          </cell>
          <cell r="GC350">
            <v>-3.0000001192092896E-2</v>
          </cell>
          <cell r="GD350">
            <v>0</v>
          </cell>
          <cell r="GE350">
            <v>0</v>
          </cell>
          <cell r="GG350">
            <v>-3.0000001192092896E-2</v>
          </cell>
          <cell r="GH350">
            <v>0</v>
          </cell>
          <cell r="GI350">
            <v>0</v>
          </cell>
          <cell r="GK350">
            <v>-3.0000001192092896E-2</v>
          </cell>
          <cell r="GL350">
            <v>0</v>
          </cell>
          <cell r="GM350">
            <v>0</v>
          </cell>
          <cell r="GO350">
            <v>-3.0000001192092896E-2</v>
          </cell>
          <cell r="GP350">
            <v>0</v>
          </cell>
          <cell r="GQ350">
            <v>0</v>
          </cell>
          <cell r="GS350">
            <v>-3.0000001192092896E-2</v>
          </cell>
          <cell r="GT350">
            <v>0</v>
          </cell>
          <cell r="GU350">
            <v>0</v>
          </cell>
          <cell r="GW350">
            <v>-3.0000001192092896E-2</v>
          </cell>
          <cell r="GX350">
            <v>0</v>
          </cell>
          <cell r="GY350">
            <v>0</v>
          </cell>
          <cell r="HA350">
            <v>-3.0000001192092896E-2</v>
          </cell>
          <cell r="HB350">
            <v>0</v>
          </cell>
          <cell r="HC350">
            <v>0</v>
          </cell>
          <cell r="HE350">
            <v>-3.0000001192092896E-2</v>
          </cell>
          <cell r="HF350">
            <v>0</v>
          </cell>
          <cell r="HG350">
            <v>0</v>
          </cell>
          <cell r="HI350">
            <v>-3.0000001192092896E-2</v>
          </cell>
          <cell r="HJ350">
            <v>0</v>
          </cell>
          <cell r="HK350">
            <v>0</v>
          </cell>
          <cell r="HM350">
            <v>-3.0000001192092896E-2</v>
          </cell>
          <cell r="HN350">
            <v>0</v>
          </cell>
          <cell r="HO350">
            <v>0</v>
          </cell>
          <cell r="HQ350">
            <v>-3.0000001192092896E-2</v>
          </cell>
          <cell r="HR350">
            <v>0</v>
          </cell>
          <cell r="HS350">
            <v>0</v>
          </cell>
          <cell r="HU350">
            <v>-3.0000001192092896E-2</v>
          </cell>
          <cell r="HV350">
            <v>0</v>
          </cell>
          <cell r="HW350">
            <v>0</v>
          </cell>
          <cell r="HY350">
            <v>-3.0000001192092896E-2</v>
          </cell>
          <cell r="HZ350">
            <v>0</v>
          </cell>
          <cell r="IA350">
            <v>0</v>
          </cell>
          <cell r="IC350">
            <v>-3.0000001192092896E-2</v>
          </cell>
          <cell r="ID350">
            <v>0</v>
          </cell>
          <cell r="IE350">
            <v>0</v>
          </cell>
          <cell r="IG350">
            <v>-3.0000001192092896E-2</v>
          </cell>
          <cell r="IH350">
            <v>0</v>
          </cell>
          <cell r="II350">
            <v>0</v>
          </cell>
        </row>
        <row r="351">
          <cell r="C351" t="str">
            <v>2018/19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F351">
            <v>0</v>
          </cell>
          <cell r="AG351">
            <v>0</v>
          </cell>
          <cell r="AH351">
            <v>0</v>
          </cell>
          <cell r="AJ351">
            <v>0</v>
          </cell>
          <cell r="AK351">
            <v>0</v>
          </cell>
          <cell r="AL351">
            <v>0</v>
          </cell>
          <cell r="AN351">
            <v>0</v>
          </cell>
          <cell r="AO351">
            <v>0</v>
          </cell>
          <cell r="AP351">
            <v>0</v>
          </cell>
          <cell r="AR351">
            <v>0</v>
          </cell>
          <cell r="AS351">
            <v>0</v>
          </cell>
          <cell r="AT351">
            <v>0</v>
          </cell>
          <cell r="AV351">
            <v>95434675</v>
          </cell>
          <cell r="AW351">
            <v>0</v>
          </cell>
          <cell r="AX351">
            <v>0</v>
          </cell>
          <cell r="AZ351">
            <v>95434675</v>
          </cell>
          <cell r="BA351">
            <v>0</v>
          </cell>
          <cell r="BB351">
            <v>3157764</v>
          </cell>
          <cell r="BD351">
            <v>92276911</v>
          </cell>
          <cell r="BE351">
            <v>0</v>
          </cell>
          <cell r="BF351">
            <v>3157764</v>
          </cell>
          <cell r="BG351">
            <v>0</v>
          </cell>
          <cell r="BI351">
            <v>89119147</v>
          </cell>
          <cell r="BJ351">
            <v>0</v>
          </cell>
          <cell r="BK351">
            <v>3157764</v>
          </cell>
          <cell r="BM351">
            <v>85961383</v>
          </cell>
          <cell r="BN351">
            <v>0</v>
          </cell>
          <cell r="BO351">
            <v>3157764</v>
          </cell>
          <cell r="BQ351">
            <v>82803619</v>
          </cell>
          <cell r="BR351">
            <v>0</v>
          </cell>
          <cell r="BS351">
            <v>3157764</v>
          </cell>
          <cell r="BU351">
            <v>79645855</v>
          </cell>
          <cell r="BV351">
            <v>0</v>
          </cell>
          <cell r="BW351">
            <v>3157764</v>
          </cell>
          <cell r="BY351">
            <v>76488091</v>
          </cell>
          <cell r="BZ351">
            <v>0</v>
          </cell>
          <cell r="CA351">
            <v>3157764</v>
          </cell>
          <cell r="CC351">
            <v>73330327</v>
          </cell>
          <cell r="CD351">
            <v>0</v>
          </cell>
          <cell r="CE351">
            <v>3157764</v>
          </cell>
          <cell r="CG351">
            <v>70172563</v>
          </cell>
          <cell r="CH351">
            <v>0</v>
          </cell>
          <cell r="CI351">
            <v>3157764</v>
          </cell>
          <cell r="CK351">
            <v>67014799</v>
          </cell>
          <cell r="CL351">
            <v>0</v>
          </cell>
          <cell r="CM351">
            <v>3157764</v>
          </cell>
          <cell r="CO351">
            <v>63857035</v>
          </cell>
          <cell r="CP351">
            <v>0</v>
          </cell>
          <cell r="CQ351">
            <v>3157764</v>
          </cell>
          <cell r="CS351">
            <v>60699271</v>
          </cell>
          <cell r="CT351">
            <v>0</v>
          </cell>
          <cell r="CU351">
            <v>3157764</v>
          </cell>
          <cell r="CW351">
            <v>57541507</v>
          </cell>
          <cell r="CX351">
            <v>0</v>
          </cell>
          <cell r="CY351">
            <v>3157764</v>
          </cell>
          <cell r="DA351">
            <v>54383743</v>
          </cell>
          <cell r="DB351">
            <v>0</v>
          </cell>
          <cell r="DC351">
            <v>3157764</v>
          </cell>
          <cell r="DE351">
            <v>51225979</v>
          </cell>
          <cell r="DF351">
            <v>0</v>
          </cell>
          <cell r="DG351">
            <v>3157764</v>
          </cell>
          <cell r="DI351">
            <v>48068215</v>
          </cell>
          <cell r="DJ351">
            <v>0</v>
          </cell>
          <cell r="DK351">
            <v>3157764</v>
          </cell>
          <cell r="DM351">
            <v>44910451</v>
          </cell>
          <cell r="DN351">
            <v>0</v>
          </cell>
          <cell r="DO351">
            <v>3157764</v>
          </cell>
          <cell r="DQ351">
            <v>41752687</v>
          </cell>
          <cell r="DR351">
            <v>0</v>
          </cell>
          <cell r="DS351">
            <v>3157764</v>
          </cell>
          <cell r="DU351">
            <v>38594923</v>
          </cell>
          <cell r="DV351">
            <v>0</v>
          </cell>
          <cell r="DW351">
            <v>3157764</v>
          </cell>
          <cell r="DY351">
            <v>35437159</v>
          </cell>
          <cell r="DZ351">
            <v>0</v>
          </cell>
          <cell r="EA351">
            <v>3157764</v>
          </cell>
          <cell r="EC351">
            <v>32279395</v>
          </cell>
          <cell r="ED351">
            <v>0</v>
          </cell>
          <cell r="EE351">
            <v>3157765</v>
          </cell>
          <cell r="EG351">
            <v>29121630</v>
          </cell>
          <cell r="EH351">
            <v>0</v>
          </cell>
          <cell r="EI351">
            <v>3157764</v>
          </cell>
          <cell r="EK351">
            <v>25963866</v>
          </cell>
          <cell r="EL351">
            <v>0</v>
          </cell>
          <cell r="EM351">
            <v>3157765</v>
          </cell>
          <cell r="EO351">
            <v>22806101</v>
          </cell>
          <cell r="EP351">
            <v>0</v>
          </cell>
          <cell r="EQ351">
            <v>3157764</v>
          </cell>
          <cell r="ES351">
            <v>19648337</v>
          </cell>
          <cell r="ET351">
            <v>0</v>
          </cell>
          <cell r="EU351">
            <v>3157765</v>
          </cell>
          <cell r="EW351">
            <v>16490572</v>
          </cell>
          <cell r="EX351">
            <v>0</v>
          </cell>
          <cell r="EY351">
            <v>3157765</v>
          </cell>
          <cell r="FA351">
            <v>13332807</v>
          </cell>
          <cell r="FB351">
            <v>0</v>
          </cell>
          <cell r="FC351">
            <v>3157765</v>
          </cell>
          <cell r="FE351">
            <v>10175042</v>
          </cell>
          <cell r="FF351">
            <v>0</v>
          </cell>
          <cell r="FG351">
            <v>3157765</v>
          </cell>
          <cell r="FI351">
            <v>7017277</v>
          </cell>
          <cell r="FJ351">
            <v>0</v>
          </cell>
          <cell r="FK351">
            <v>3157765</v>
          </cell>
          <cell r="FM351">
            <v>3859512</v>
          </cell>
          <cell r="FN351">
            <v>0</v>
          </cell>
          <cell r="FO351">
            <v>771902</v>
          </cell>
          <cell r="FQ351">
            <v>3087610</v>
          </cell>
          <cell r="FR351">
            <v>0</v>
          </cell>
          <cell r="FS351">
            <v>771903</v>
          </cell>
          <cell r="FU351">
            <v>2315707</v>
          </cell>
          <cell r="FV351">
            <v>0</v>
          </cell>
          <cell r="FW351">
            <v>771902</v>
          </cell>
          <cell r="FY351">
            <v>1543805</v>
          </cell>
          <cell r="FZ351">
            <v>0</v>
          </cell>
          <cell r="GA351">
            <v>771903</v>
          </cell>
          <cell r="GC351">
            <v>771902</v>
          </cell>
          <cell r="GD351">
            <v>0</v>
          </cell>
          <cell r="GE351">
            <v>771902</v>
          </cell>
          <cell r="GG351">
            <v>0</v>
          </cell>
          <cell r="GH351">
            <v>0</v>
          </cell>
          <cell r="GI351">
            <v>0</v>
          </cell>
          <cell r="GK351">
            <v>0</v>
          </cell>
          <cell r="GL351">
            <v>0</v>
          </cell>
          <cell r="GM351">
            <v>0</v>
          </cell>
          <cell r="GO351">
            <v>0</v>
          </cell>
          <cell r="GP351">
            <v>0</v>
          </cell>
          <cell r="GQ351">
            <v>0</v>
          </cell>
          <cell r="GS351">
            <v>0</v>
          </cell>
          <cell r="GT351">
            <v>0</v>
          </cell>
          <cell r="GU351">
            <v>0</v>
          </cell>
          <cell r="GW351">
            <v>0</v>
          </cell>
          <cell r="GX351">
            <v>0</v>
          </cell>
          <cell r="GY351">
            <v>0</v>
          </cell>
          <cell r="HA351">
            <v>0</v>
          </cell>
          <cell r="HB351">
            <v>0</v>
          </cell>
          <cell r="HC351">
            <v>0</v>
          </cell>
          <cell r="HE351">
            <v>0</v>
          </cell>
          <cell r="HF351">
            <v>0</v>
          </cell>
          <cell r="HG351">
            <v>0</v>
          </cell>
          <cell r="HI351">
            <v>0</v>
          </cell>
          <cell r="HJ351">
            <v>0</v>
          </cell>
          <cell r="HK351">
            <v>0</v>
          </cell>
          <cell r="HM351">
            <v>0</v>
          </cell>
          <cell r="HN351">
            <v>0</v>
          </cell>
          <cell r="HO351">
            <v>0</v>
          </cell>
          <cell r="HQ351">
            <v>0</v>
          </cell>
          <cell r="HR351">
            <v>0</v>
          </cell>
          <cell r="HS351">
            <v>0</v>
          </cell>
          <cell r="HU351">
            <v>0</v>
          </cell>
          <cell r="HV351">
            <v>0</v>
          </cell>
          <cell r="HW351">
            <v>0</v>
          </cell>
          <cell r="HY351">
            <v>0</v>
          </cell>
          <cell r="HZ351">
            <v>0</v>
          </cell>
          <cell r="IA351">
            <v>0</v>
          </cell>
          <cell r="IC351">
            <v>0</v>
          </cell>
          <cell r="ID351">
            <v>0</v>
          </cell>
          <cell r="IE351">
            <v>0</v>
          </cell>
          <cell r="IG351">
            <v>0</v>
          </cell>
          <cell r="IH351">
            <v>0</v>
          </cell>
          <cell r="II351">
            <v>0</v>
          </cell>
        </row>
        <row r="352">
          <cell r="C352" t="str">
            <v>2019/2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M352">
            <v>0</v>
          </cell>
          <cell r="N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F352">
            <v>0</v>
          </cell>
          <cell r="AG352">
            <v>0</v>
          </cell>
          <cell r="AH352">
            <v>0</v>
          </cell>
          <cell r="AJ352">
            <v>0</v>
          </cell>
          <cell r="AK352">
            <v>0</v>
          </cell>
          <cell r="AL352">
            <v>0</v>
          </cell>
          <cell r="AN352">
            <v>0</v>
          </cell>
          <cell r="AO352">
            <v>0</v>
          </cell>
          <cell r="AP352">
            <v>0</v>
          </cell>
          <cell r="AR352">
            <v>0</v>
          </cell>
          <cell r="AS352">
            <v>0</v>
          </cell>
          <cell r="AT352">
            <v>0</v>
          </cell>
          <cell r="AV352">
            <v>0</v>
          </cell>
          <cell r="AW352">
            <v>0</v>
          </cell>
          <cell r="AX352">
            <v>0</v>
          </cell>
          <cell r="AZ352">
            <v>52335218.689999998</v>
          </cell>
          <cell r="BA352">
            <v>0</v>
          </cell>
          <cell r="BB352">
            <v>0</v>
          </cell>
          <cell r="BD352">
            <v>52335218.689999998</v>
          </cell>
          <cell r="BE352">
            <v>0</v>
          </cell>
          <cell r="BF352">
            <v>1744672</v>
          </cell>
          <cell r="BG352">
            <v>0</v>
          </cell>
          <cell r="BI352">
            <v>50590546.689999998</v>
          </cell>
          <cell r="BJ352">
            <v>0</v>
          </cell>
          <cell r="BK352">
            <v>1744672</v>
          </cell>
          <cell r="BM352">
            <v>48845874.689999998</v>
          </cell>
          <cell r="BN352">
            <v>0</v>
          </cell>
          <cell r="BO352">
            <v>1744672</v>
          </cell>
          <cell r="BQ352">
            <v>47101202.689999998</v>
          </cell>
          <cell r="BR352">
            <v>0</v>
          </cell>
          <cell r="BS352">
            <v>1744672</v>
          </cell>
          <cell r="BU352">
            <v>45356530.689999998</v>
          </cell>
          <cell r="BV352">
            <v>0</v>
          </cell>
          <cell r="BW352">
            <v>1744672</v>
          </cell>
          <cell r="BY352">
            <v>43611858.689999998</v>
          </cell>
          <cell r="BZ352">
            <v>0</v>
          </cell>
          <cell r="CA352">
            <v>1744672</v>
          </cell>
          <cell r="CC352">
            <v>41867186.689999998</v>
          </cell>
          <cell r="CD352">
            <v>0</v>
          </cell>
          <cell r="CE352">
            <v>1744672</v>
          </cell>
          <cell r="CG352">
            <v>40122514.689999998</v>
          </cell>
          <cell r="CH352">
            <v>0</v>
          </cell>
          <cell r="CI352">
            <v>1744672</v>
          </cell>
          <cell r="CK352">
            <v>38377842.689999998</v>
          </cell>
          <cell r="CL352">
            <v>0</v>
          </cell>
          <cell r="CM352">
            <v>1744671</v>
          </cell>
          <cell r="CO352">
            <v>36633171.689999998</v>
          </cell>
          <cell r="CP352">
            <v>0</v>
          </cell>
          <cell r="CQ352">
            <v>1744672</v>
          </cell>
          <cell r="CS352">
            <v>34888499.689999998</v>
          </cell>
          <cell r="CT352">
            <v>0</v>
          </cell>
          <cell r="CU352">
            <v>1744671</v>
          </cell>
          <cell r="CW352">
            <v>33143828.689999998</v>
          </cell>
          <cell r="CX352">
            <v>0</v>
          </cell>
          <cell r="CY352">
            <v>1744672</v>
          </cell>
          <cell r="DA352">
            <v>31399156.689999998</v>
          </cell>
          <cell r="DB352">
            <v>0</v>
          </cell>
          <cell r="DC352">
            <v>1744671</v>
          </cell>
          <cell r="DE352">
            <v>29654485.689999998</v>
          </cell>
          <cell r="DF352">
            <v>0</v>
          </cell>
          <cell r="DG352">
            <v>1744672</v>
          </cell>
          <cell r="DI352">
            <v>27909813.689999998</v>
          </cell>
          <cell r="DJ352">
            <v>0</v>
          </cell>
          <cell r="DK352">
            <v>1744671</v>
          </cell>
          <cell r="DM352">
            <v>26165142.689999998</v>
          </cell>
          <cell r="DN352">
            <v>0</v>
          </cell>
          <cell r="DO352">
            <v>1744672</v>
          </cell>
          <cell r="DQ352">
            <v>24420470.689999998</v>
          </cell>
          <cell r="DR352">
            <v>0</v>
          </cell>
          <cell r="DS352">
            <v>1744671</v>
          </cell>
          <cell r="DU352">
            <v>22675799.689999998</v>
          </cell>
          <cell r="DV352">
            <v>0</v>
          </cell>
          <cell r="DW352">
            <v>1744672</v>
          </cell>
          <cell r="DY352">
            <v>20931127.689999998</v>
          </cell>
          <cell r="DZ352">
            <v>0</v>
          </cell>
          <cell r="EA352">
            <v>1744671</v>
          </cell>
          <cell r="EC352">
            <v>19186456.689999998</v>
          </cell>
          <cell r="ED352">
            <v>0</v>
          </cell>
          <cell r="EE352">
            <v>1744672</v>
          </cell>
          <cell r="EG352">
            <v>17441784.689999998</v>
          </cell>
          <cell r="EH352">
            <v>0</v>
          </cell>
          <cell r="EI352">
            <v>1744671</v>
          </cell>
          <cell r="EK352">
            <v>15697113.689999999</v>
          </cell>
          <cell r="EL352">
            <v>0</v>
          </cell>
          <cell r="EM352">
            <v>1744673</v>
          </cell>
          <cell r="EO352">
            <v>13952440.689999999</v>
          </cell>
          <cell r="EP352">
            <v>0</v>
          </cell>
          <cell r="EQ352">
            <v>1744671</v>
          </cell>
          <cell r="ES352">
            <v>12207769.689999999</v>
          </cell>
          <cell r="ET352">
            <v>0</v>
          </cell>
          <cell r="EU352">
            <v>1744673</v>
          </cell>
          <cell r="EW352">
            <v>10463096.689999999</v>
          </cell>
          <cell r="EX352">
            <v>0</v>
          </cell>
          <cell r="EY352">
            <v>1744671</v>
          </cell>
          <cell r="FA352">
            <v>8718425.6899999995</v>
          </cell>
          <cell r="FB352">
            <v>0</v>
          </cell>
          <cell r="FC352">
            <v>1744673</v>
          </cell>
          <cell r="FE352">
            <v>6973752.6899999995</v>
          </cell>
          <cell r="FF352">
            <v>0</v>
          </cell>
          <cell r="FG352">
            <v>1744671</v>
          </cell>
          <cell r="FI352">
            <v>5229081.6899999995</v>
          </cell>
          <cell r="FJ352">
            <v>0</v>
          </cell>
          <cell r="FK352">
            <v>1744673</v>
          </cell>
          <cell r="FM352">
            <v>3484408.6899999995</v>
          </cell>
          <cell r="FN352">
            <v>0</v>
          </cell>
          <cell r="FO352">
            <v>1744671</v>
          </cell>
          <cell r="FQ352">
            <v>1739737.6899999995</v>
          </cell>
          <cell r="FR352">
            <v>0</v>
          </cell>
          <cell r="FS352">
            <v>347948</v>
          </cell>
          <cell r="FU352">
            <v>1391789.6899999995</v>
          </cell>
          <cell r="FV352">
            <v>0</v>
          </cell>
          <cell r="FW352">
            <v>347947</v>
          </cell>
          <cell r="FY352">
            <v>1043842.6899999995</v>
          </cell>
          <cell r="FZ352">
            <v>0</v>
          </cell>
          <cell r="GA352">
            <v>347948</v>
          </cell>
          <cell r="GC352">
            <v>695894.68999999948</v>
          </cell>
          <cell r="GD352">
            <v>0</v>
          </cell>
          <cell r="GE352">
            <v>347947</v>
          </cell>
          <cell r="GG352">
            <v>347947.68999999948</v>
          </cell>
          <cell r="GH352">
            <v>0</v>
          </cell>
          <cell r="GI352">
            <v>347947.69</v>
          </cell>
          <cell r="GK352">
            <v>-5.2386894822120667E-10</v>
          </cell>
          <cell r="GL352">
            <v>0</v>
          </cell>
          <cell r="GM352">
            <v>0</v>
          </cell>
          <cell r="GO352">
            <v>-5.2386894822120667E-10</v>
          </cell>
          <cell r="GP352">
            <v>0</v>
          </cell>
          <cell r="GQ352">
            <v>0</v>
          </cell>
          <cell r="GS352">
            <v>-5.2386894822120667E-10</v>
          </cell>
          <cell r="GT352">
            <v>0</v>
          </cell>
          <cell r="GU352">
            <v>0</v>
          </cell>
          <cell r="GW352">
            <v>-5.2386894822120667E-10</v>
          </cell>
          <cell r="GX352">
            <v>0</v>
          </cell>
          <cell r="GY352">
            <v>0</v>
          </cell>
          <cell r="HA352">
            <v>-5.2386894822120667E-10</v>
          </cell>
          <cell r="HB352">
            <v>0</v>
          </cell>
          <cell r="HC352">
            <v>0</v>
          </cell>
          <cell r="HE352">
            <v>-5.2386894822120667E-10</v>
          </cell>
          <cell r="HF352">
            <v>0</v>
          </cell>
          <cell r="HG352">
            <v>0</v>
          </cell>
          <cell r="HI352">
            <v>-5.2386894822120667E-10</v>
          </cell>
          <cell r="HJ352">
            <v>0</v>
          </cell>
          <cell r="HK352">
            <v>0</v>
          </cell>
          <cell r="HM352">
            <v>-5.2386894822120667E-10</v>
          </cell>
          <cell r="HN352">
            <v>0</v>
          </cell>
          <cell r="HO352">
            <v>0</v>
          </cell>
          <cell r="HQ352">
            <v>-5.2386894822120667E-10</v>
          </cell>
          <cell r="HR352">
            <v>0</v>
          </cell>
          <cell r="HS352">
            <v>0</v>
          </cell>
          <cell r="HU352">
            <v>-5.2386894822120667E-10</v>
          </cell>
          <cell r="HV352">
            <v>0</v>
          </cell>
          <cell r="HW352">
            <v>0</v>
          </cell>
          <cell r="HY352">
            <v>-5.2386894822120667E-10</v>
          </cell>
          <cell r="HZ352">
            <v>0</v>
          </cell>
          <cell r="IA352">
            <v>0</v>
          </cell>
          <cell r="IC352">
            <v>-5.2386894822120667E-10</v>
          </cell>
          <cell r="ID352">
            <v>0</v>
          </cell>
          <cell r="IE352">
            <v>0</v>
          </cell>
          <cell r="IG352">
            <v>-5.2386894822120667E-10</v>
          </cell>
          <cell r="IH352">
            <v>0</v>
          </cell>
          <cell r="II352">
            <v>0</v>
          </cell>
        </row>
        <row r="353">
          <cell r="C353" t="str">
            <v>2019/20</v>
          </cell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F353">
            <v>0</v>
          </cell>
          <cell r="AG353">
            <v>0</v>
          </cell>
          <cell r="AH353">
            <v>0</v>
          </cell>
          <cell r="AJ353">
            <v>0</v>
          </cell>
          <cell r="AK353">
            <v>0</v>
          </cell>
          <cell r="AL353">
            <v>0</v>
          </cell>
          <cell r="AN353">
            <v>0</v>
          </cell>
          <cell r="AO353">
            <v>0</v>
          </cell>
          <cell r="AP353">
            <v>0</v>
          </cell>
          <cell r="AR353">
            <v>0</v>
          </cell>
          <cell r="AS353">
            <v>0</v>
          </cell>
          <cell r="AT353">
            <v>0</v>
          </cell>
          <cell r="AV353">
            <v>0</v>
          </cell>
          <cell r="AW353">
            <v>0</v>
          </cell>
          <cell r="AX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67538112.829999998</v>
          </cell>
          <cell r="BE353">
            <v>0</v>
          </cell>
          <cell r="BF353">
            <v>0</v>
          </cell>
          <cell r="BG353">
            <v>1451235</v>
          </cell>
          <cell r="BI353">
            <v>66086877.829999998</v>
          </cell>
          <cell r="BJ353">
            <v>0</v>
          </cell>
          <cell r="BK353">
            <v>2182995</v>
          </cell>
          <cell r="BM353">
            <v>63903882.829999998</v>
          </cell>
          <cell r="BN353">
            <v>0</v>
          </cell>
          <cell r="BO353">
            <v>2182995</v>
          </cell>
          <cell r="BQ353">
            <v>61720887.829999998</v>
          </cell>
          <cell r="BR353">
            <v>0</v>
          </cell>
          <cell r="BS353">
            <v>2182995</v>
          </cell>
          <cell r="BU353">
            <v>59537892.829999998</v>
          </cell>
          <cell r="BV353">
            <v>0</v>
          </cell>
          <cell r="BW353">
            <v>2182995</v>
          </cell>
          <cell r="BY353">
            <v>57354897.829999998</v>
          </cell>
          <cell r="BZ353">
            <v>0</v>
          </cell>
          <cell r="CA353">
            <v>2182995</v>
          </cell>
          <cell r="CC353">
            <v>55171902.829999998</v>
          </cell>
          <cell r="CD353">
            <v>0</v>
          </cell>
          <cell r="CE353">
            <v>2182995</v>
          </cell>
          <cell r="CG353">
            <v>52988907.829999998</v>
          </cell>
          <cell r="CH353">
            <v>0</v>
          </cell>
          <cell r="CI353">
            <v>2182995</v>
          </cell>
          <cell r="CK353">
            <v>50805912.829999998</v>
          </cell>
          <cell r="CL353">
            <v>0</v>
          </cell>
          <cell r="CM353">
            <v>2182995</v>
          </cell>
          <cell r="CO353">
            <v>48622917.829999998</v>
          </cell>
          <cell r="CP353">
            <v>0</v>
          </cell>
          <cell r="CQ353">
            <v>2182995</v>
          </cell>
          <cell r="CS353">
            <v>46439922.829999998</v>
          </cell>
          <cell r="CT353">
            <v>0</v>
          </cell>
          <cell r="CU353">
            <v>2182995</v>
          </cell>
          <cell r="CW353">
            <v>44256927.829999998</v>
          </cell>
          <cell r="CX353">
            <v>0</v>
          </cell>
          <cell r="CY353">
            <v>2182995</v>
          </cell>
          <cell r="DA353">
            <v>42073932.829999998</v>
          </cell>
          <cell r="DB353">
            <v>0</v>
          </cell>
          <cell r="DC353">
            <v>2182995</v>
          </cell>
          <cell r="DE353">
            <v>39890937.829999998</v>
          </cell>
          <cell r="DF353">
            <v>0</v>
          </cell>
          <cell r="DG353">
            <v>2182995</v>
          </cell>
          <cell r="DI353">
            <v>37707942.829999998</v>
          </cell>
          <cell r="DJ353">
            <v>0</v>
          </cell>
          <cell r="DK353">
            <v>2182996</v>
          </cell>
          <cell r="DM353">
            <v>35524946.829999998</v>
          </cell>
          <cell r="DN353">
            <v>0</v>
          </cell>
          <cell r="DO353">
            <v>2182995</v>
          </cell>
          <cell r="DQ353">
            <v>33341951.829999998</v>
          </cell>
          <cell r="DR353">
            <v>0</v>
          </cell>
          <cell r="DS353">
            <v>2182996</v>
          </cell>
          <cell r="DU353">
            <v>31158955.829999998</v>
          </cell>
          <cell r="DV353">
            <v>0</v>
          </cell>
          <cell r="DW353">
            <v>2182995</v>
          </cell>
          <cell r="DY353">
            <v>28975960.829999998</v>
          </cell>
          <cell r="DZ353">
            <v>0</v>
          </cell>
          <cell r="EA353">
            <v>2182996</v>
          </cell>
          <cell r="EC353">
            <v>26792964.829999998</v>
          </cell>
          <cell r="ED353">
            <v>0</v>
          </cell>
          <cell r="EE353">
            <v>2182995</v>
          </cell>
          <cell r="EG353">
            <v>24609969.829999998</v>
          </cell>
          <cell r="EH353">
            <v>0</v>
          </cell>
          <cell r="EI353">
            <v>2182996</v>
          </cell>
          <cell r="EK353">
            <v>22426973.829999998</v>
          </cell>
          <cell r="EL353">
            <v>0</v>
          </cell>
          <cell r="EM353">
            <v>2182995</v>
          </cell>
          <cell r="EO353">
            <v>20243978.829999998</v>
          </cell>
          <cell r="EP353">
            <v>0</v>
          </cell>
          <cell r="EQ353">
            <v>2182996</v>
          </cell>
          <cell r="ES353">
            <v>18060982.829999998</v>
          </cell>
          <cell r="ET353">
            <v>0</v>
          </cell>
          <cell r="EU353">
            <v>2182995</v>
          </cell>
          <cell r="EW353">
            <v>15877987.829999998</v>
          </cell>
          <cell r="EX353">
            <v>0</v>
          </cell>
          <cell r="EY353">
            <v>2182996</v>
          </cell>
          <cell r="FA353">
            <v>13694991.829999998</v>
          </cell>
          <cell r="FB353">
            <v>0</v>
          </cell>
          <cell r="FC353">
            <v>2182994</v>
          </cell>
          <cell r="FE353">
            <v>11511997.829999998</v>
          </cell>
          <cell r="FF353">
            <v>0</v>
          </cell>
          <cell r="FG353">
            <v>2182996</v>
          </cell>
          <cell r="FI353">
            <v>9329001.8299999982</v>
          </cell>
          <cell r="FJ353">
            <v>0</v>
          </cell>
          <cell r="FK353">
            <v>2182994</v>
          </cell>
          <cell r="FM353">
            <v>7146007.8299999982</v>
          </cell>
          <cell r="FN353">
            <v>0</v>
          </cell>
          <cell r="FO353">
            <v>2182996</v>
          </cell>
          <cell r="FQ353">
            <v>4963011.8299999982</v>
          </cell>
          <cell r="FR353">
            <v>0</v>
          </cell>
          <cell r="FS353">
            <v>2182994</v>
          </cell>
          <cell r="FU353">
            <v>2780017.8299999982</v>
          </cell>
          <cell r="FV353">
            <v>0</v>
          </cell>
          <cell r="FW353">
            <v>556004</v>
          </cell>
          <cell r="FY353">
            <v>2224013.8299999982</v>
          </cell>
          <cell r="FZ353">
            <v>0</v>
          </cell>
          <cell r="GA353">
            <v>556003</v>
          </cell>
          <cell r="GC353">
            <v>1668010.8299999982</v>
          </cell>
          <cell r="GD353">
            <v>0</v>
          </cell>
          <cell r="GE353">
            <v>556004</v>
          </cell>
          <cell r="GG353">
            <v>1112006.8299999982</v>
          </cell>
          <cell r="GH353">
            <v>0</v>
          </cell>
          <cell r="GI353">
            <v>556003</v>
          </cell>
          <cell r="GK353">
            <v>556003.82999999821</v>
          </cell>
          <cell r="GL353">
            <v>0</v>
          </cell>
          <cell r="GM353">
            <v>556003.82999999996</v>
          </cell>
          <cell r="GO353">
            <v>-1.7462298274040222E-9</v>
          </cell>
          <cell r="GP353">
            <v>0</v>
          </cell>
          <cell r="GQ353">
            <v>0</v>
          </cell>
          <cell r="GS353">
            <v>-1.7462298274040222E-9</v>
          </cell>
          <cell r="GT353">
            <v>0</v>
          </cell>
          <cell r="GU353">
            <v>0</v>
          </cell>
          <cell r="GW353">
            <v>-1.7462298274040222E-9</v>
          </cell>
          <cell r="GX353">
            <v>0</v>
          </cell>
          <cell r="GY353">
            <v>0</v>
          </cell>
          <cell r="HA353">
            <v>-1.7462298274040222E-9</v>
          </cell>
          <cell r="HB353">
            <v>0</v>
          </cell>
          <cell r="HC353">
            <v>0</v>
          </cell>
          <cell r="HE353">
            <v>-1.7462298274040222E-9</v>
          </cell>
          <cell r="HF353">
            <v>0</v>
          </cell>
          <cell r="HG353">
            <v>0</v>
          </cell>
          <cell r="HI353">
            <v>-1.7462298274040222E-9</v>
          </cell>
          <cell r="HJ353">
            <v>0</v>
          </cell>
          <cell r="HK353">
            <v>0</v>
          </cell>
          <cell r="HM353">
            <v>-1.7462298274040222E-9</v>
          </cell>
          <cell r="HN353">
            <v>0</v>
          </cell>
          <cell r="HO353">
            <v>0</v>
          </cell>
          <cell r="HQ353">
            <v>-1.7462298274040222E-9</v>
          </cell>
          <cell r="HR353">
            <v>0</v>
          </cell>
          <cell r="HS353">
            <v>0</v>
          </cell>
          <cell r="HU353">
            <v>-1.7462298274040222E-9</v>
          </cell>
          <cell r="HV353">
            <v>0</v>
          </cell>
          <cell r="HW353">
            <v>0</v>
          </cell>
          <cell r="HY353">
            <v>-1.7462298274040222E-9</v>
          </cell>
          <cell r="HZ353">
            <v>0</v>
          </cell>
          <cell r="IA353">
            <v>0</v>
          </cell>
          <cell r="IC353">
            <v>-1.7462298274040222E-9</v>
          </cell>
          <cell r="ID353">
            <v>0</v>
          </cell>
          <cell r="IE353">
            <v>0</v>
          </cell>
          <cell r="IG353">
            <v>-1.7462298274040222E-9</v>
          </cell>
          <cell r="IH353">
            <v>0</v>
          </cell>
          <cell r="II353">
            <v>0</v>
          </cell>
        </row>
        <row r="355">
          <cell r="C355" t="str">
            <v>2020/21 &amp; earlier</v>
          </cell>
          <cell r="H355">
            <v>8108000</v>
          </cell>
          <cell r="J355">
            <v>0</v>
          </cell>
          <cell r="L355">
            <v>54740000</v>
          </cell>
          <cell r="N355">
            <v>279586</v>
          </cell>
          <cell r="P355">
            <v>120543414</v>
          </cell>
          <cell r="R355">
            <v>4058445</v>
          </cell>
          <cell r="T355">
            <v>126827969</v>
          </cell>
          <cell r="V355">
            <v>5813905</v>
          </cell>
          <cell r="X355">
            <v>121014064</v>
          </cell>
          <cell r="Z355">
            <v>6178138</v>
          </cell>
          <cell r="AB355">
            <v>114835926</v>
          </cell>
          <cell r="AD355">
            <v>6178138</v>
          </cell>
          <cell r="AF355">
            <v>143657788</v>
          </cell>
          <cell r="AH355">
            <v>4685138</v>
          </cell>
          <cell r="AJ355">
            <v>138972650</v>
          </cell>
          <cell r="AL355">
            <v>5088645</v>
          </cell>
          <cell r="AN355">
            <v>251219383.34999999</v>
          </cell>
          <cell r="AP355">
            <v>6717372</v>
          </cell>
          <cell r="AR355">
            <v>354918192.31999999</v>
          </cell>
          <cell r="AT355">
            <v>8795686</v>
          </cell>
          <cell r="AV355">
            <v>346122506.31999999</v>
          </cell>
          <cell r="AX355">
            <v>12526873</v>
          </cell>
          <cell r="AZ355">
            <v>333595633.31999999</v>
          </cell>
          <cell r="BB355">
            <v>12526873</v>
          </cell>
          <cell r="BD355">
            <v>321068760.31999999</v>
          </cell>
          <cell r="BF355">
            <v>12526873</v>
          </cell>
          <cell r="BG355">
            <v>0</v>
          </cell>
          <cell r="BI355">
            <v>308541887.31999999</v>
          </cell>
          <cell r="BK355">
            <v>12526874</v>
          </cell>
          <cell r="BM355">
            <v>296015013.31999999</v>
          </cell>
          <cell r="BO355">
            <v>12526873</v>
          </cell>
          <cell r="BQ355">
            <v>283488140.31999999</v>
          </cell>
          <cell r="BS355">
            <v>12526874</v>
          </cell>
          <cell r="BU355">
            <v>270961266.31999999</v>
          </cell>
          <cell r="BW355">
            <v>12526873</v>
          </cell>
          <cell r="BY355">
            <v>258434393.31999999</v>
          </cell>
          <cell r="CA355">
            <v>12526873</v>
          </cell>
          <cell r="CC355">
            <v>245907520.31999999</v>
          </cell>
          <cell r="CE355">
            <v>12526875</v>
          </cell>
          <cell r="CG355">
            <v>233380645.31999999</v>
          </cell>
          <cell r="CI355">
            <v>12526872</v>
          </cell>
          <cell r="CK355">
            <v>220853773.31999999</v>
          </cell>
          <cell r="CM355">
            <v>12526875</v>
          </cell>
          <cell r="CO355">
            <v>208326898.31999999</v>
          </cell>
          <cell r="CQ355">
            <v>12526872</v>
          </cell>
          <cell r="CS355">
            <v>195800026.31999999</v>
          </cell>
          <cell r="CU355">
            <v>12526875</v>
          </cell>
          <cell r="CW355">
            <v>183273151.31999999</v>
          </cell>
          <cell r="CY355">
            <v>12526872</v>
          </cell>
          <cell r="DA355">
            <v>170746279.31999999</v>
          </cell>
          <cell r="DC355">
            <v>12526874</v>
          </cell>
          <cell r="DE355">
            <v>158219405.31999999</v>
          </cell>
          <cell r="DG355">
            <v>12526871</v>
          </cell>
          <cell r="DI355">
            <v>145692534.31999999</v>
          </cell>
          <cell r="DK355">
            <v>12526872</v>
          </cell>
          <cell r="DM355">
            <v>133165662.31999999</v>
          </cell>
          <cell r="DO355">
            <v>12455784</v>
          </cell>
          <cell r="DQ355">
            <v>120709878.31999999</v>
          </cell>
          <cell r="DS355">
            <v>12455786</v>
          </cell>
          <cell r="DU355">
            <v>108254092.31999999</v>
          </cell>
          <cell r="DW355">
            <v>12455783</v>
          </cell>
          <cell r="DY355">
            <v>95798309.319999993</v>
          </cell>
          <cell r="EA355">
            <v>12176199</v>
          </cell>
          <cell r="EC355">
            <v>83622110.319999993</v>
          </cell>
          <cell r="EE355">
            <v>11238955</v>
          </cell>
          <cell r="EG355">
            <v>72383155.319999993</v>
          </cell>
          <cell r="EI355">
            <v>10505130</v>
          </cell>
          <cell r="EK355">
            <v>61878025.32</v>
          </cell>
          <cell r="EM355">
            <v>10253334</v>
          </cell>
          <cell r="EO355">
            <v>51624691.32</v>
          </cell>
          <cell r="EQ355">
            <v>10253337</v>
          </cell>
          <cell r="ES355">
            <v>41371354.32</v>
          </cell>
          <cell r="EU355">
            <v>10253333</v>
          </cell>
          <cell r="EW355">
            <v>31118021.32</v>
          </cell>
          <cell r="EY355">
            <v>8921320</v>
          </cell>
          <cell r="FA355">
            <v>22196701.32</v>
          </cell>
          <cell r="FC355">
            <v>7694935</v>
          </cell>
          <cell r="FE355">
            <v>14501766.32</v>
          </cell>
          <cell r="FG355">
            <v>5802964</v>
          </cell>
          <cell r="FI355">
            <v>8698802.3200000003</v>
          </cell>
          <cell r="FK355">
            <v>2514130</v>
          </cell>
          <cell r="FM355">
            <v>6184672.3200000003</v>
          </cell>
          <cell r="FO355">
            <v>2514130</v>
          </cell>
          <cell r="FQ355">
            <v>3670542.3200000003</v>
          </cell>
          <cell r="FS355">
            <v>2356717</v>
          </cell>
          <cell r="FU355">
            <v>1313825.3200000003</v>
          </cell>
          <cell r="FW355">
            <v>670046</v>
          </cell>
          <cell r="FY355">
            <v>643779.3200000003</v>
          </cell>
          <cell r="GA355">
            <v>455780</v>
          </cell>
          <cell r="GC355">
            <v>187999.3200000003</v>
          </cell>
          <cell r="GE355">
            <v>13429</v>
          </cell>
          <cell r="GG355">
            <v>174570.3200000003</v>
          </cell>
          <cell r="GI355">
            <v>13428</v>
          </cell>
          <cell r="GK355">
            <v>161142.3200000003</v>
          </cell>
          <cell r="GM355">
            <v>13429</v>
          </cell>
          <cell r="GO355">
            <v>147713.3200000003</v>
          </cell>
          <cell r="GQ355">
            <v>13428</v>
          </cell>
          <cell r="GS355">
            <v>134285.3200000003</v>
          </cell>
          <cell r="GU355">
            <v>13429</v>
          </cell>
          <cell r="GW355">
            <v>120856.3200000003</v>
          </cell>
          <cell r="GY355">
            <v>13428</v>
          </cell>
          <cell r="HA355">
            <v>107428.3200000003</v>
          </cell>
          <cell r="HC355">
            <v>13429</v>
          </cell>
          <cell r="HE355">
            <v>93999.320000000298</v>
          </cell>
          <cell r="HG355">
            <v>13428</v>
          </cell>
          <cell r="HI355">
            <v>80571.320000000298</v>
          </cell>
          <cell r="HK355">
            <v>13429</v>
          </cell>
          <cell r="HM355">
            <v>67142.320000000298</v>
          </cell>
          <cell r="HO355">
            <v>13428</v>
          </cell>
          <cell r="HQ355">
            <v>53714.320000000298</v>
          </cell>
          <cell r="HS355">
            <v>13429</v>
          </cell>
          <cell r="HU355">
            <v>40285.320000000298</v>
          </cell>
          <cell r="HW355">
            <v>13428</v>
          </cell>
          <cell r="HY355">
            <v>26857.320000000298</v>
          </cell>
          <cell r="IA355">
            <v>13429</v>
          </cell>
          <cell r="IC355">
            <v>13428.320000000298</v>
          </cell>
          <cell r="IE355">
            <v>13428</v>
          </cell>
          <cell r="IG355">
            <v>0.32000000029802322</v>
          </cell>
          <cell r="II355">
            <v>0</v>
          </cell>
        </row>
        <row r="357">
          <cell r="C357" t="str">
            <v>2021/22</v>
          </cell>
          <cell r="D357" t="str">
            <v>IT equipment / VPE</v>
          </cell>
          <cell r="E357">
            <v>0</v>
          </cell>
          <cell r="F357">
            <v>5</v>
          </cell>
          <cell r="H357">
            <v>0</v>
          </cell>
          <cell r="I357">
            <v>0</v>
          </cell>
          <cell r="J357">
            <v>0</v>
          </cell>
          <cell r="L357">
            <v>0</v>
          </cell>
          <cell r="M357">
            <v>0</v>
          </cell>
          <cell r="N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F357">
            <v>0</v>
          </cell>
          <cell r="AG357">
            <v>0</v>
          </cell>
          <cell r="AH357">
            <v>0</v>
          </cell>
          <cell r="AJ357">
            <v>0</v>
          </cell>
          <cell r="AK357">
            <v>0</v>
          </cell>
          <cell r="AL357">
            <v>0</v>
          </cell>
          <cell r="AN357">
            <v>0</v>
          </cell>
          <cell r="AO357">
            <v>0</v>
          </cell>
          <cell r="AP357">
            <v>0</v>
          </cell>
          <cell r="AR357">
            <v>0</v>
          </cell>
          <cell r="AS357">
            <v>0</v>
          </cell>
          <cell r="AT357">
            <v>0</v>
          </cell>
          <cell r="AV357">
            <v>0</v>
          </cell>
          <cell r="AW357">
            <v>0</v>
          </cell>
          <cell r="AX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I357">
            <v>0</v>
          </cell>
          <cell r="BJ357">
            <v>5</v>
          </cell>
          <cell r="BK357">
            <v>0</v>
          </cell>
          <cell r="BM357">
            <v>0</v>
          </cell>
          <cell r="BN357">
            <v>4</v>
          </cell>
          <cell r="BO357">
            <v>0</v>
          </cell>
          <cell r="BQ357">
            <v>0</v>
          </cell>
          <cell r="BR357">
            <v>3</v>
          </cell>
          <cell r="BS357">
            <v>0</v>
          </cell>
          <cell r="BU357">
            <v>0</v>
          </cell>
          <cell r="BV357">
            <v>2</v>
          </cell>
          <cell r="BW357">
            <v>0</v>
          </cell>
          <cell r="BY357">
            <v>0</v>
          </cell>
          <cell r="BZ357">
            <v>1</v>
          </cell>
          <cell r="CA357">
            <v>0</v>
          </cell>
          <cell r="CC357">
            <v>0</v>
          </cell>
          <cell r="CD357">
            <v>0</v>
          </cell>
          <cell r="CE357">
            <v>0</v>
          </cell>
          <cell r="CG357">
            <v>0</v>
          </cell>
          <cell r="CH357">
            <v>0</v>
          </cell>
          <cell r="CI357">
            <v>0</v>
          </cell>
          <cell r="CK357">
            <v>0</v>
          </cell>
          <cell r="CL357">
            <v>0</v>
          </cell>
          <cell r="CM357">
            <v>0</v>
          </cell>
          <cell r="CO357">
            <v>0</v>
          </cell>
          <cell r="CP357">
            <v>0</v>
          </cell>
          <cell r="CQ357">
            <v>0</v>
          </cell>
          <cell r="CS357">
            <v>0</v>
          </cell>
          <cell r="CT357">
            <v>0</v>
          </cell>
          <cell r="CU357">
            <v>0</v>
          </cell>
          <cell r="CW357">
            <v>0</v>
          </cell>
          <cell r="CX357">
            <v>0</v>
          </cell>
          <cell r="CY357">
            <v>0</v>
          </cell>
          <cell r="DA357">
            <v>0</v>
          </cell>
          <cell r="DB357">
            <v>0</v>
          </cell>
          <cell r="DC357">
            <v>0</v>
          </cell>
          <cell r="DE357">
            <v>0</v>
          </cell>
          <cell r="DF357">
            <v>0</v>
          </cell>
          <cell r="DG357">
            <v>0</v>
          </cell>
          <cell r="DI357">
            <v>0</v>
          </cell>
          <cell r="DJ357">
            <v>0</v>
          </cell>
          <cell r="DK357">
            <v>0</v>
          </cell>
          <cell r="DM357">
            <v>0</v>
          </cell>
          <cell r="DN357">
            <v>0</v>
          </cell>
          <cell r="DO357">
            <v>0</v>
          </cell>
          <cell r="DQ357">
            <v>0</v>
          </cell>
          <cell r="DR357">
            <v>0</v>
          </cell>
          <cell r="DS357">
            <v>0</v>
          </cell>
          <cell r="DU357">
            <v>0</v>
          </cell>
          <cell r="DV357">
            <v>0</v>
          </cell>
          <cell r="DW357">
            <v>0</v>
          </cell>
          <cell r="DY357">
            <v>0</v>
          </cell>
          <cell r="DZ357">
            <v>0</v>
          </cell>
          <cell r="EA357">
            <v>0</v>
          </cell>
          <cell r="EC357">
            <v>0</v>
          </cell>
          <cell r="ED357">
            <v>0</v>
          </cell>
          <cell r="EE357">
            <v>0</v>
          </cell>
          <cell r="EG357">
            <v>0</v>
          </cell>
          <cell r="EH357">
            <v>0</v>
          </cell>
          <cell r="EI357">
            <v>0</v>
          </cell>
          <cell r="EK357">
            <v>0</v>
          </cell>
          <cell r="EL357">
            <v>0</v>
          </cell>
          <cell r="EM357">
            <v>0</v>
          </cell>
          <cell r="EO357">
            <v>0</v>
          </cell>
          <cell r="EP357">
            <v>0</v>
          </cell>
          <cell r="EQ357">
            <v>0</v>
          </cell>
          <cell r="ES357">
            <v>0</v>
          </cell>
          <cell r="ET357">
            <v>0</v>
          </cell>
          <cell r="EU357">
            <v>0</v>
          </cell>
          <cell r="EW357">
            <v>0</v>
          </cell>
          <cell r="EX357">
            <v>0</v>
          </cell>
          <cell r="EY357">
            <v>0</v>
          </cell>
          <cell r="FA357">
            <v>0</v>
          </cell>
          <cell r="FB357">
            <v>0</v>
          </cell>
          <cell r="FC357">
            <v>0</v>
          </cell>
          <cell r="FE357">
            <v>0</v>
          </cell>
          <cell r="FF357">
            <v>0</v>
          </cell>
          <cell r="FG357">
            <v>0</v>
          </cell>
          <cell r="FI357">
            <v>0</v>
          </cell>
          <cell r="FJ357">
            <v>0</v>
          </cell>
          <cell r="FK357">
            <v>0</v>
          </cell>
          <cell r="FM357">
            <v>0</v>
          </cell>
          <cell r="FN357">
            <v>0</v>
          </cell>
          <cell r="FO357">
            <v>0</v>
          </cell>
          <cell r="FQ357">
            <v>0</v>
          </cell>
          <cell r="FR357">
            <v>0</v>
          </cell>
          <cell r="FS357">
            <v>0</v>
          </cell>
          <cell r="FU357">
            <v>0</v>
          </cell>
          <cell r="FV357">
            <v>0</v>
          </cell>
          <cell r="FW357">
            <v>0</v>
          </cell>
          <cell r="FY357">
            <v>0</v>
          </cell>
          <cell r="FZ357">
            <v>0</v>
          </cell>
          <cell r="GA357">
            <v>0</v>
          </cell>
          <cell r="GC357">
            <v>0</v>
          </cell>
          <cell r="GD357">
            <v>0</v>
          </cell>
          <cell r="GE357">
            <v>0</v>
          </cell>
          <cell r="GG357">
            <v>0</v>
          </cell>
          <cell r="GH357">
            <v>0</v>
          </cell>
          <cell r="GI357">
            <v>0</v>
          </cell>
          <cell r="GK357">
            <v>0</v>
          </cell>
          <cell r="GL357">
            <v>0</v>
          </cell>
          <cell r="GM357">
            <v>0</v>
          </cell>
          <cell r="GO357">
            <v>0</v>
          </cell>
          <cell r="GP357">
            <v>0</v>
          </cell>
          <cell r="GQ357">
            <v>0</v>
          </cell>
          <cell r="GS357">
            <v>0</v>
          </cell>
          <cell r="GT357">
            <v>0</v>
          </cell>
          <cell r="GU357">
            <v>0</v>
          </cell>
          <cell r="GW357">
            <v>0</v>
          </cell>
          <cell r="GX357">
            <v>0</v>
          </cell>
          <cell r="GY357">
            <v>0</v>
          </cell>
          <cell r="HA357">
            <v>0</v>
          </cell>
          <cell r="HB357">
            <v>0</v>
          </cell>
          <cell r="HC357">
            <v>0</v>
          </cell>
          <cell r="HE357">
            <v>0</v>
          </cell>
          <cell r="HF357">
            <v>0</v>
          </cell>
          <cell r="HG357">
            <v>0</v>
          </cell>
          <cell r="HI357">
            <v>0</v>
          </cell>
          <cell r="HJ357">
            <v>0</v>
          </cell>
          <cell r="HK357">
            <v>0</v>
          </cell>
          <cell r="HM357">
            <v>0</v>
          </cell>
          <cell r="HN357">
            <v>0</v>
          </cell>
          <cell r="HO357">
            <v>0</v>
          </cell>
          <cell r="HQ357">
            <v>0</v>
          </cell>
          <cell r="HR357">
            <v>0</v>
          </cell>
          <cell r="HS357">
            <v>0</v>
          </cell>
          <cell r="HU357">
            <v>0</v>
          </cell>
          <cell r="HV357">
            <v>0</v>
          </cell>
          <cell r="HW357">
            <v>0</v>
          </cell>
          <cell r="HY357">
            <v>0</v>
          </cell>
          <cell r="HZ357">
            <v>0</v>
          </cell>
          <cell r="IA357">
            <v>0</v>
          </cell>
          <cell r="IC357">
            <v>0</v>
          </cell>
          <cell r="ID357">
            <v>0</v>
          </cell>
          <cell r="IE357">
            <v>0</v>
          </cell>
          <cell r="IG357">
            <v>0</v>
          </cell>
          <cell r="IH357">
            <v>0</v>
          </cell>
          <cell r="II357">
            <v>0</v>
          </cell>
        </row>
        <row r="358">
          <cell r="C358" t="str">
            <v>2021/22</v>
          </cell>
          <cell r="D358" t="str">
            <v>Third party spend (REFFCUS)</v>
          </cell>
          <cell r="E358">
            <v>0</v>
          </cell>
          <cell r="F358">
            <v>2</v>
          </cell>
        </row>
        <row r="359">
          <cell r="C359" t="str">
            <v>2021/22</v>
          </cell>
          <cell r="D359" t="str">
            <v>Highways infrastructure</v>
          </cell>
          <cell r="E359">
            <v>70422000</v>
          </cell>
          <cell r="F359">
            <v>3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0</v>
          </cell>
          <cell r="AH359">
            <v>0</v>
          </cell>
          <cell r="AJ359">
            <v>0</v>
          </cell>
          <cell r="AK359">
            <v>0</v>
          </cell>
          <cell r="AL359">
            <v>0</v>
          </cell>
          <cell r="AN359">
            <v>0</v>
          </cell>
          <cell r="AO359">
            <v>0</v>
          </cell>
          <cell r="AP359">
            <v>0</v>
          </cell>
          <cell r="AR359">
            <v>0</v>
          </cell>
          <cell r="AS359">
            <v>0</v>
          </cell>
          <cell r="AT359">
            <v>0</v>
          </cell>
          <cell r="AV359">
            <v>0</v>
          </cell>
          <cell r="AW359">
            <v>0</v>
          </cell>
          <cell r="AX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I359">
            <v>70422000</v>
          </cell>
          <cell r="BJ359">
            <v>30</v>
          </cell>
          <cell r="BK359">
            <v>0</v>
          </cell>
          <cell r="BM359">
            <v>70422000</v>
          </cell>
          <cell r="BN359">
            <v>29</v>
          </cell>
          <cell r="BO359">
            <v>2428345</v>
          </cell>
          <cell r="BQ359">
            <v>67993655</v>
          </cell>
          <cell r="BR359">
            <v>28</v>
          </cell>
          <cell r="BS359">
            <v>2428345</v>
          </cell>
          <cell r="BU359">
            <v>65565310</v>
          </cell>
          <cell r="BV359">
            <v>27</v>
          </cell>
          <cell r="BW359">
            <v>2428345</v>
          </cell>
          <cell r="BY359">
            <v>63136965</v>
          </cell>
          <cell r="BZ359">
            <v>26</v>
          </cell>
          <cell r="CA359">
            <v>2428345</v>
          </cell>
          <cell r="CC359">
            <v>60708620</v>
          </cell>
          <cell r="CD359">
            <v>25</v>
          </cell>
          <cell r="CE359">
            <v>2428345</v>
          </cell>
          <cell r="CG359">
            <v>58280275</v>
          </cell>
          <cell r="CH359">
            <v>24</v>
          </cell>
          <cell r="CI359">
            <v>2428345</v>
          </cell>
          <cell r="CK359">
            <v>55851930</v>
          </cell>
          <cell r="CL359">
            <v>23</v>
          </cell>
          <cell r="CM359">
            <v>2428345</v>
          </cell>
          <cell r="CO359">
            <v>53423585</v>
          </cell>
          <cell r="CP359">
            <v>22</v>
          </cell>
          <cell r="CQ359">
            <v>2428345</v>
          </cell>
          <cell r="CS359">
            <v>50995240</v>
          </cell>
          <cell r="CT359">
            <v>21</v>
          </cell>
          <cell r="CU359">
            <v>2428345</v>
          </cell>
          <cell r="CW359">
            <v>48566895</v>
          </cell>
          <cell r="CX359">
            <v>20</v>
          </cell>
          <cell r="CY359">
            <v>2428345</v>
          </cell>
          <cell r="DA359">
            <v>46138550</v>
          </cell>
          <cell r="DB359">
            <v>19</v>
          </cell>
          <cell r="DC359">
            <v>2428345</v>
          </cell>
          <cell r="DE359">
            <v>43710205</v>
          </cell>
          <cell r="DF359">
            <v>18</v>
          </cell>
          <cell r="DG359">
            <v>2428345</v>
          </cell>
          <cell r="DI359">
            <v>41281860</v>
          </cell>
          <cell r="DJ359">
            <v>17</v>
          </cell>
          <cell r="DK359">
            <v>2428345</v>
          </cell>
          <cell r="DM359">
            <v>38853515</v>
          </cell>
          <cell r="DN359">
            <v>16</v>
          </cell>
          <cell r="DO359">
            <v>2428345</v>
          </cell>
          <cell r="DQ359">
            <v>36425170</v>
          </cell>
          <cell r="DR359">
            <v>15</v>
          </cell>
          <cell r="DS359">
            <v>2428345</v>
          </cell>
          <cell r="DU359">
            <v>33996825</v>
          </cell>
          <cell r="DV359">
            <v>14</v>
          </cell>
          <cell r="DW359">
            <v>2428345</v>
          </cell>
          <cell r="DY359">
            <v>31568480</v>
          </cell>
          <cell r="DZ359">
            <v>13</v>
          </cell>
          <cell r="EA359">
            <v>2428345</v>
          </cell>
          <cell r="EC359">
            <v>29140135</v>
          </cell>
          <cell r="ED359">
            <v>12</v>
          </cell>
          <cell r="EE359">
            <v>2428345</v>
          </cell>
          <cell r="EG359">
            <v>26711790</v>
          </cell>
          <cell r="EH359">
            <v>11</v>
          </cell>
          <cell r="EI359">
            <v>2428345</v>
          </cell>
          <cell r="EK359">
            <v>24283445</v>
          </cell>
          <cell r="EL359">
            <v>10</v>
          </cell>
          <cell r="EM359">
            <v>2428345</v>
          </cell>
          <cell r="EO359">
            <v>21855100</v>
          </cell>
          <cell r="EP359">
            <v>9</v>
          </cell>
          <cell r="EQ359">
            <v>2428344</v>
          </cell>
          <cell r="ES359">
            <v>19426756</v>
          </cell>
          <cell r="ET359">
            <v>8</v>
          </cell>
          <cell r="EU359">
            <v>2428345</v>
          </cell>
          <cell r="EW359">
            <v>16998411</v>
          </cell>
          <cell r="EX359">
            <v>7</v>
          </cell>
          <cell r="EY359">
            <v>2428344</v>
          </cell>
          <cell r="FA359">
            <v>14570067</v>
          </cell>
          <cell r="FB359">
            <v>6</v>
          </cell>
          <cell r="FC359">
            <v>2428345</v>
          </cell>
          <cell r="FE359">
            <v>12141722</v>
          </cell>
          <cell r="FF359">
            <v>5</v>
          </cell>
          <cell r="FG359">
            <v>2428344</v>
          </cell>
          <cell r="FI359">
            <v>9713378</v>
          </cell>
          <cell r="FJ359">
            <v>4</v>
          </cell>
          <cell r="FK359">
            <v>2428345</v>
          </cell>
          <cell r="FM359">
            <v>7285033</v>
          </cell>
          <cell r="FN359">
            <v>3</v>
          </cell>
          <cell r="FO359">
            <v>2428344</v>
          </cell>
          <cell r="FQ359">
            <v>4856689</v>
          </cell>
          <cell r="FR359">
            <v>2</v>
          </cell>
          <cell r="FS359">
            <v>2428345</v>
          </cell>
          <cell r="FU359">
            <v>2428344</v>
          </cell>
          <cell r="FV359">
            <v>1</v>
          </cell>
          <cell r="FW359">
            <v>2428344</v>
          </cell>
          <cell r="FY359">
            <v>0</v>
          </cell>
          <cell r="FZ359">
            <v>0</v>
          </cell>
          <cell r="GA359">
            <v>0</v>
          </cell>
          <cell r="GC359">
            <v>0</v>
          </cell>
          <cell r="GD359">
            <v>0</v>
          </cell>
          <cell r="GE359">
            <v>0</v>
          </cell>
          <cell r="GG359">
            <v>0</v>
          </cell>
          <cell r="GH359">
            <v>0</v>
          </cell>
          <cell r="GI359">
            <v>0</v>
          </cell>
          <cell r="GK359">
            <v>0</v>
          </cell>
          <cell r="GL359">
            <v>0</v>
          </cell>
          <cell r="GM359">
            <v>0</v>
          </cell>
          <cell r="GO359">
            <v>0</v>
          </cell>
          <cell r="GP359">
            <v>0</v>
          </cell>
          <cell r="GQ359">
            <v>0</v>
          </cell>
          <cell r="GS359">
            <v>0</v>
          </cell>
          <cell r="GT359">
            <v>0</v>
          </cell>
          <cell r="GU359">
            <v>0</v>
          </cell>
          <cell r="GW359">
            <v>0</v>
          </cell>
          <cell r="GX359">
            <v>0</v>
          </cell>
          <cell r="GY359">
            <v>0</v>
          </cell>
          <cell r="HA359">
            <v>0</v>
          </cell>
          <cell r="HB359">
            <v>0</v>
          </cell>
          <cell r="HC359">
            <v>0</v>
          </cell>
          <cell r="HE359">
            <v>0</v>
          </cell>
          <cell r="HF359">
            <v>0</v>
          </cell>
          <cell r="HG359">
            <v>0</v>
          </cell>
          <cell r="HI359">
            <v>0</v>
          </cell>
          <cell r="HJ359">
            <v>0</v>
          </cell>
          <cell r="HK359">
            <v>0</v>
          </cell>
          <cell r="HM359">
            <v>0</v>
          </cell>
          <cell r="HN359">
            <v>0</v>
          </cell>
          <cell r="HO359">
            <v>0</v>
          </cell>
          <cell r="HQ359">
            <v>0</v>
          </cell>
          <cell r="HR359">
            <v>0</v>
          </cell>
          <cell r="HS359">
            <v>0</v>
          </cell>
          <cell r="HU359">
            <v>0</v>
          </cell>
          <cell r="HV359">
            <v>0</v>
          </cell>
          <cell r="HW359">
            <v>0</v>
          </cell>
          <cell r="HY359">
            <v>0</v>
          </cell>
          <cell r="HZ359">
            <v>0</v>
          </cell>
          <cell r="IA359">
            <v>0</v>
          </cell>
          <cell r="IC359">
            <v>0</v>
          </cell>
          <cell r="ID359">
            <v>0</v>
          </cell>
          <cell r="IE359">
            <v>0</v>
          </cell>
          <cell r="IG359">
            <v>0</v>
          </cell>
          <cell r="IH359">
            <v>0</v>
          </cell>
          <cell r="II359">
            <v>0</v>
          </cell>
        </row>
        <row r="360">
          <cell r="C360" t="str">
            <v>2021/22</v>
          </cell>
          <cell r="D360" t="str">
            <v>Land</v>
          </cell>
          <cell r="E360">
            <v>0</v>
          </cell>
          <cell r="F360">
            <v>5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X360">
            <v>0</v>
          </cell>
          <cell r="Y360">
            <v>0</v>
          </cell>
          <cell r="Z360">
            <v>0</v>
          </cell>
          <cell r="AB360">
            <v>0</v>
          </cell>
          <cell r="AC360">
            <v>0</v>
          </cell>
          <cell r="AD360">
            <v>0</v>
          </cell>
          <cell r="AF360">
            <v>0</v>
          </cell>
          <cell r="AG360">
            <v>0</v>
          </cell>
          <cell r="AH360">
            <v>0</v>
          </cell>
          <cell r="AJ360">
            <v>0</v>
          </cell>
          <cell r="AK360">
            <v>0</v>
          </cell>
          <cell r="AL360">
            <v>0</v>
          </cell>
          <cell r="AN360">
            <v>0</v>
          </cell>
          <cell r="AO360">
            <v>0</v>
          </cell>
          <cell r="AP360">
            <v>0</v>
          </cell>
          <cell r="AR360">
            <v>0</v>
          </cell>
          <cell r="AS360">
            <v>0</v>
          </cell>
          <cell r="AT360">
            <v>0</v>
          </cell>
          <cell r="AV360">
            <v>0</v>
          </cell>
          <cell r="AW360">
            <v>0</v>
          </cell>
          <cell r="AX360">
            <v>0</v>
          </cell>
          <cell r="AZ360">
            <v>0</v>
          </cell>
          <cell r="BA360">
            <v>0</v>
          </cell>
          <cell r="BB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I360">
            <v>0</v>
          </cell>
          <cell r="BJ360">
            <v>50</v>
          </cell>
          <cell r="BK360">
            <v>0</v>
          </cell>
          <cell r="BM360">
            <v>0</v>
          </cell>
          <cell r="BN360">
            <v>49</v>
          </cell>
          <cell r="BO360">
            <v>0</v>
          </cell>
          <cell r="BQ360">
            <v>0</v>
          </cell>
          <cell r="BR360">
            <v>48</v>
          </cell>
          <cell r="BS360">
            <v>0</v>
          </cell>
          <cell r="BU360">
            <v>0</v>
          </cell>
          <cell r="BV360">
            <v>47</v>
          </cell>
          <cell r="BW360">
            <v>0</v>
          </cell>
          <cell r="BY360">
            <v>0</v>
          </cell>
          <cell r="BZ360">
            <v>46</v>
          </cell>
          <cell r="CA360">
            <v>0</v>
          </cell>
          <cell r="CC360">
            <v>0</v>
          </cell>
          <cell r="CD360">
            <v>45</v>
          </cell>
          <cell r="CE360">
            <v>0</v>
          </cell>
          <cell r="CG360">
            <v>0</v>
          </cell>
          <cell r="CH360">
            <v>44</v>
          </cell>
          <cell r="CI360">
            <v>0</v>
          </cell>
          <cell r="CK360">
            <v>0</v>
          </cell>
          <cell r="CL360">
            <v>43</v>
          </cell>
          <cell r="CM360">
            <v>0</v>
          </cell>
          <cell r="CO360">
            <v>0</v>
          </cell>
          <cell r="CP360">
            <v>42</v>
          </cell>
          <cell r="CQ360">
            <v>0</v>
          </cell>
          <cell r="CS360">
            <v>0</v>
          </cell>
          <cell r="CT360">
            <v>41</v>
          </cell>
          <cell r="CU360">
            <v>0</v>
          </cell>
          <cell r="CW360">
            <v>0</v>
          </cell>
          <cell r="CX360">
            <v>40</v>
          </cell>
          <cell r="CY360">
            <v>0</v>
          </cell>
          <cell r="DA360">
            <v>0</v>
          </cell>
          <cell r="DB360">
            <v>39</v>
          </cell>
          <cell r="DC360">
            <v>0</v>
          </cell>
          <cell r="DE360">
            <v>0</v>
          </cell>
          <cell r="DF360">
            <v>38</v>
          </cell>
          <cell r="DG360">
            <v>0</v>
          </cell>
          <cell r="DI360">
            <v>0</v>
          </cell>
          <cell r="DJ360">
            <v>37</v>
          </cell>
          <cell r="DK360">
            <v>0</v>
          </cell>
          <cell r="DM360">
            <v>0</v>
          </cell>
          <cell r="DN360">
            <v>36</v>
          </cell>
          <cell r="DO360">
            <v>0</v>
          </cell>
          <cell r="DQ360">
            <v>0</v>
          </cell>
          <cell r="DR360">
            <v>35</v>
          </cell>
          <cell r="DS360">
            <v>0</v>
          </cell>
          <cell r="DU360">
            <v>0</v>
          </cell>
          <cell r="DV360">
            <v>34</v>
          </cell>
          <cell r="DW360">
            <v>0</v>
          </cell>
          <cell r="DY360">
            <v>0</v>
          </cell>
          <cell r="DZ360">
            <v>33</v>
          </cell>
          <cell r="EA360">
            <v>0</v>
          </cell>
          <cell r="EC360">
            <v>0</v>
          </cell>
          <cell r="ED360">
            <v>32</v>
          </cell>
          <cell r="EE360">
            <v>0</v>
          </cell>
          <cell r="EG360">
            <v>0</v>
          </cell>
          <cell r="EH360">
            <v>31</v>
          </cell>
          <cell r="EI360">
            <v>0</v>
          </cell>
          <cell r="EK360">
            <v>0</v>
          </cell>
          <cell r="EL360">
            <v>30</v>
          </cell>
          <cell r="EM360">
            <v>0</v>
          </cell>
          <cell r="EO360">
            <v>0</v>
          </cell>
          <cell r="EP360">
            <v>29</v>
          </cell>
          <cell r="EQ360">
            <v>0</v>
          </cell>
          <cell r="ES360">
            <v>0</v>
          </cell>
          <cell r="ET360">
            <v>28</v>
          </cell>
          <cell r="EU360">
            <v>0</v>
          </cell>
          <cell r="EW360">
            <v>0</v>
          </cell>
          <cell r="EX360">
            <v>27</v>
          </cell>
          <cell r="EY360">
            <v>0</v>
          </cell>
          <cell r="FA360">
            <v>0</v>
          </cell>
          <cell r="FB360">
            <v>26</v>
          </cell>
          <cell r="FC360">
            <v>0</v>
          </cell>
          <cell r="FE360">
            <v>0</v>
          </cell>
          <cell r="FF360">
            <v>25</v>
          </cell>
          <cell r="FG360">
            <v>0</v>
          </cell>
          <cell r="FI360">
            <v>0</v>
          </cell>
          <cell r="FJ360">
            <v>24</v>
          </cell>
          <cell r="FK360">
            <v>0</v>
          </cell>
          <cell r="FM360">
            <v>0</v>
          </cell>
          <cell r="FN360">
            <v>23</v>
          </cell>
          <cell r="FO360">
            <v>0</v>
          </cell>
          <cell r="FQ360">
            <v>0</v>
          </cell>
          <cell r="FR360">
            <v>22</v>
          </cell>
          <cell r="FS360">
            <v>0</v>
          </cell>
          <cell r="FU360">
            <v>0</v>
          </cell>
          <cell r="FV360">
            <v>21</v>
          </cell>
          <cell r="FW360">
            <v>0</v>
          </cell>
          <cell r="FY360">
            <v>0</v>
          </cell>
          <cell r="FZ360">
            <v>20</v>
          </cell>
          <cell r="GA360">
            <v>0</v>
          </cell>
          <cell r="GC360">
            <v>0</v>
          </cell>
          <cell r="GD360">
            <v>19</v>
          </cell>
          <cell r="GE360">
            <v>0</v>
          </cell>
          <cell r="GG360">
            <v>0</v>
          </cell>
          <cell r="GH360">
            <v>18</v>
          </cell>
          <cell r="GI360">
            <v>0</v>
          </cell>
          <cell r="GK360">
            <v>0</v>
          </cell>
          <cell r="GL360">
            <v>17</v>
          </cell>
          <cell r="GM360">
            <v>0</v>
          </cell>
          <cell r="GO360">
            <v>0</v>
          </cell>
          <cell r="GP360">
            <v>16</v>
          </cell>
          <cell r="GQ360">
            <v>0</v>
          </cell>
          <cell r="GS360">
            <v>0</v>
          </cell>
          <cell r="GT360">
            <v>15</v>
          </cell>
          <cell r="GU360">
            <v>0</v>
          </cell>
          <cell r="GW360">
            <v>0</v>
          </cell>
          <cell r="GX360">
            <v>14</v>
          </cell>
          <cell r="GY360">
            <v>0</v>
          </cell>
          <cell r="HA360">
            <v>0</v>
          </cell>
          <cell r="HB360">
            <v>13</v>
          </cell>
          <cell r="HC360">
            <v>0</v>
          </cell>
          <cell r="HE360">
            <v>0</v>
          </cell>
          <cell r="HF360">
            <v>12</v>
          </cell>
          <cell r="HG360">
            <v>0</v>
          </cell>
          <cell r="HI360">
            <v>0</v>
          </cell>
          <cell r="HJ360">
            <v>11</v>
          </cell>
          <cell r="HK360">
            <v>0</v>
          </cell>
          <cell r="HM360">
            <v>0</v>
          </cell>
          <cell r="HN360">
            <v>10</v>
          </cell>
          <cell r="HO360">
            <v>0</v>
          </cell>
          <cell r="HQ360">
            <v>0</v>
          </cell>
          <cell r="HR360">
            <v>9</v>
          </cell>
          <cell r="HS360">
            <v>0</v>
          </cell>
          <cell r="HU360">
            <v>0</v>
          </cell>
          <cell r="HV360">
            <v>8</v>
          </cell>
          <cell r="HW360">
            <v>0</v>
          </cell>
          <cell r="HY360">
            <v>0</v>
          </cell>
          <cell r="HZ360">
            <v>7</v>
          </cell>
          <cell r="IA360">
            <v>0</v>
          </cell>
          <cell r="IC360">
            <v>0</v>
          </cell>
          <cell r="ID360">
            <v>6</v>
          </cell>
          <cell r="IE360">
            <v>0</v>
          </cell>
          <cell r="IG360">
            <v>0</v>
          </cell>
          <cell r="IH360">
            <v>5</v>
          </cell>
          <cell r="II360">
            <v>0</v>
          </cell>
        </row>
        <row r="361">
          <cell r="C361" t="str">
            <v>2021/22</v>
          </cell>
          <cell r="D361" t="str">
            <v>Buildings</v>
          </cell>
          <cell r="E361">
            <v>19615000</v>
          </cell>
          <cell r="F361">
            <v>35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M361">
            <v>0</v>
          </cell>
          <cell r="N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F361">
            <v>0</v>
          </cell>
          <cell r="AG361">
            <v>0</v>
          </cell>
          <cell r="AH361">
            <v>0</v>
          </cell>
          <cell r="AJ361">
            <v>0</v>
          </cell>
          <cell r="AK361">
            <v>0</v>
          </cell>
          <cell r="AL361">
            <v>0</v>
          </cell>
          <cell r="AN361">
            <v>0</v>
          </cell>
          <cell r="AO361">
            <v>0</v>
          </cell>
          <cell r="AP361">
            <v>0</v>
          </cell>
          <cell r="AR361">
            <v>0</v>
          </cell>
          <cell r="AS361">
            <v>0</v>
          </cell>
          <cell r="AT361">
            <v>0</v>
          </cell>
          <cell r="AV361">
            <v>0</v>
          </cell>
          <cell r="AW361">
            <v>0</v>
          </cell>
          <cell r="AX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I361">
            <v>19615000</v>
          </cell>
          <cell r="BJ361">
            <v>35</v>
          </cell>
          <cell r="BK361">
            <v>0</v>
          </cell>
          <cell r="BM361">
            <v>19615000</v>
          </cell>
          <cell r="BN361">
            <v>34</v>
          </cell>
          <cell r="BO361">
            <v>576912</v>
          </cell>
          <cell r="BQ361">
            <v>19038088</v>
          </cell>
          <cell r="BR361">
            <v>33</v>
          </cell>
          <cell r="BS361">
            <v>576912</v>
          </cell>
          <cell r="BU361">
            <v>18461176</v>
          </cell>
          <cell r="BV361">
            <v>32</v>
          </cell>
          <cell r="BW361">
            <v>576912</v>
          </cell>
          <cell r="BY361">
            <v>17884264</v>
          </cell>
          <cell r="BZ361">
            <v>31</v>
          </cell>
          <cell r="CA361">
            <v>576912</v>
          </cell>
          <cell r="CC361">
            <v>17307352</v>
          </cell>
          <cell r="CD361">
            <v>30</v>
          </cell>
          <cell r="CE361">
            <v>576912</v>
          </cell>
          <cell r="CG361">
            <v>16730440</v>
          </cell>
          <cell r="CH361">
            <v>29</v>
          </cell>
          <cell r="CI361">
            <v>576912</v>
          </cell>
          <cell r="CK361">
            <v>16153528</v>
          </cell>
          <cell r="CL361">
            <v>28</v>
          </cell>
          <cell r="CM361">
            <v>576912</v>
          </cell>
          <cell r="CO361">
            <v>15576616</v>
          </cell>
          <cell r="CP361">
            <v>27</v>
          </cell>
          <cell r="CQ361">
            <v>576912</v>
          </cell>
          <cell r="CS361">
            <v>14999704</v>
          </cell>
          <cell r="CT361">
            <v>26</v>
          </cell>
          <cell r="CU361">
            <v>576912</v>
          </cell>
          <cell r="CW361">
            <v>14422792</v>
          </cell>
          <cell r="CX361">
            <v>25</v>
          </cell>
          <cell r="CY361">
            <v>576912</v>
          </cell>
          <cell r="DA361">
            <v>13845880</v>
          </cell>
          <cell r="DB361">
            <v>24</v>
          </cell>
          <cell r="DC361">
            <v>576912</v>
          </cell>
          <cell r="DE361">
            <v>13268968</v>
          </cell>
          <cell r="DF361">
            <v>23</v>
          </cell>
          <cell r="DG361">
            <v>576912</v>
          </cell>
          <cell r="DI361">
            <v>12692056</v>
          </cell>
          <cell r="DJ361">
            <v>22</v>
          </cell>
          <cell r="DK361">
            <v>576912</v>
          </cell>
          <cell r="DM361">
            <v>12115144</v>
          </cell>
          <cell r="DN361">
            <v>21</v>
          </cell>
          <cell r="DO361">
            <v>576912</v>
          </cell>
          <cell r="DQ361">
            <v>11538232</v>
          </cell>
          <cell r="DR361">
            <v>20</v>
          </cell>
          <cell r="DS361">
            <v>576912</v>
          </cell>
          <cell r="DU361">
            <v>10961320</v>
          </cell>
          <cell r="DV361">
            <v>19</v>
          </cell>
          <cell r="DW361">
            <v>576912</v>
          </cell>
          <cell r="DY361">
            <v>10384408</v>
          </cell>
          <cell r="DZ361">
            <v>18</v>
          </cell>
          <cell r="EA361">
            <v>576912</v>
          </cell>
          <cell r="EC361">
            <v>9807496</v>
          </cell>
          <cell r="ED361">
            <v>17</v>
          </cell>
          <cell r="EE361">
            <v>576912</v>
          </cell>
          <cell r="EG361">
            <v>9230584</v>
          </cell>
          <cell r="EH361">
            <v>16</v>
          </cell>
          <cell r="EI361">
            <v>576912</v>
          </cell>
          <cell r="EK361">
            <v>8653672</v>
          </cell>
          <cell r="EL361">
            <v>15</v>
          </cell>
          <cell r="EM361">
            <v>576911</v>
          </cell>
          <cell r="EO361">
            <v>8076761</v>
          </cell>
          <cell r="EP361">
            <v>14</v>
          </cell>
          <cell r="EQ361">
            <v>576912</v>
          </cell>
          <cell r="ES361">
            <v>7499849</v>
          </cell>
          <cell r="ET361">
            <v>13</v>
          </cell>
          <cell r="EU361">
            <v>576911</v>
          </cell>
          <cell r="EW361">
            <v>6922938</v>
          </cell>
          <cell r="EX361">
            <v>12</v>
          </cell>
          <cell r="EY361">
            <v>576912</v>
          </cell>
          <cell r="FA361">
            <v>6346026</v>
          </cell>
          <cell r="FB361">
            <v>11</v>
          </cell>
          <cell r="FC361">
            <v>576911</v>
          </cell>
          <cell r="FE361">
            <v>5769115</v>
          </cell>
          <cell r="FF361">
            <v>10</v>
          </cell>
          <cell r="FG361">
            <v>576912</v>
          </cell>
          <cell r="FI361">
            <v>5192203</v>
          </cell>
          <cell r="FJ361">
            <v>9</v>
          </cell>
          <cell r="FK361">
            <v>576911</v>
          </cell>
          <cell r="FM361">
            <v>4615292</v>
          </cell>
          <cell r="FN361">
            <v>8</v>
          </cell>
          <cell r="FO361">
            <v>576912</v>
          </cell>
          <cell r="FQ361">
            <v>4038380</v>
          </cell>
          <cell r="FR361">
            <v>7</v>
          </cell>
          <cell r="FS361">
            <v>576911</v>
          </cell>
          <cell r="FU361">
            <v>3461469</v>
          </cell>
          <cell r="FV361">
            <v>6</v>
          </cell>
          <cell r="FW361">
            <v>576912</v>
          </cell>
          <cell r="FY361">
            <v>2884557</v>
          </cell>
          <cell r="FZ361">
            <v>5</v>
          </cell>
          <cell r="GA361">
            <v>576911</v>
          </cell>
          <cell r="GC361">
            <v>2307646</v>
          </cell>
          <cell r="GD361">
            <v>4</v>
          </cell>
          <cell r="GE361">
            <v>576912</v>
          </cell>
          <cell r="GG361">
            <v>1730734</v>
          </cell>
          <cell r="GH361">
            <v>3</v>
          </cell>
          <cell r="GI361">
            <v>576911</v>
          </cell>
          <cell r="GK361">
            <v>1153823</v>
          </cell>
          <cell r="GL361">
            <v>2</v>
          </cell>
          <cell r="GM361">
            <v>576912</v>
          </cell>
          <cell r="GO361">
            <v>576911</v>
          </cell>
          <cell r="GP361">
            <v>1</v>
          </cell>
          <cell r="GQ361">
            <v>576911</v>
          </cell>
          <cell r="GS361">
            <v>0</v>
          </cell>
          <cell r="GT361">
            <v>0</v>
          </cell>
          <cell r="GU361">
            <v>0</v>
          </cell>
          <cell r="GW361">
            <v>0</v>
          </cell>
          <cell r="GX361">
            <v>0</v>
          </cell>
          <cell r="GY361">
            <v>0</v>
          </cell>
          <cell r="HA361">
            <v>0</v>
          </cell>
          <cell r="HB361">
            <v>0</v>
          </cell>
          <cell r="HC361">
            <v>0</v>
          </cell>
          <cell r="HE361">
            <v>0</v>
          </cell>
          <cell r="HF361">
            <v>0</v>
          </cell>
          <cell r="HG361">
            <v>0</v>
          </cell>
          <cell r="HI361">
            <v>0</v>
          </cell>
          <cell r="HJ361">
            <v>0</v>
          </cell>
          <cell r="HK361">
            <v>0</v>
          </cell>
          <cell r="HM361">
            <v>0</v>
          </cell>
          <cell r="HN361">
            <v>0</v>
          </cell>
          <cell r="HO361">
            <v>0</v>
          </cell>
          <cell r="HQ361">
            <v>0</v>
          </cell>
          <cell r="HR361">
            <v>0</v>
          </cell>
          <cell r="HS361">
            <v>0</v>
          </cell>
          <cell r="HU361">
            <v>0</v>
          </cell>
          <cell r="HV361">
            <v>0</v>
          </cell>
          <cell r="HW361">
            <v>0</v>
          </cell>
          <cell r="HY361">
            <v>0</v>
          </cell>
          <cell r="HZ361">
            <v>0</v>
          </cell>
          <cell r="IA361">
            <v>0</v>
          </cell>
          <cell r="IC361">
            <v>0</v>
          </cell>
          <cell r="ID361">
            <v>0</v>
          </cell>
          <cell r="IE361">
            <v>0</v>
          </cell>
          <cell r="IG361">
            <v>0</v>
          </cell>
          <cell r="IH361">
            <v>0</v>
          </cell>
          <cell r="II361">
            <v>0</v>
          </cell>
        </row>
        <row r="363">
          <cell r="C363" t="str">
            <v>2021/22</v>
          </cell>
          <cell r="D363" t="str">
            <v>Total</v>
          </cell>
          <cell r="E363">
            <v>90037000</v>
          </cell>
          <cell r="H363">
            <v>0</v>
          </cell>
          <cell r="J363">
            <v>0</v>
          </cell>
          <cell r="L363">
            <v>0</v>
          </cell>
          <cell r="N363">
            <v>0</v>
          </cell>
          <cell r="P363">
            <v>0</v>
          </cell>
          <cell r="R363">
            <v>0</v>
          </cell>
          <cell r="T363">
            <v>0</v>
          </cell>
          <cell r="V363">
            <v>0</v>
          </cell>
          <cell r="X363">
            <v>0</v>
          </cell>
          <cell r="Z363">
            <v>0</v>
          </cell>
          <cell r="AB363">
            <v>0</v>
          </cell>
          <cell r="AD363">
            <v>0</v>
          </cell>
          <cell r="AF363">
            <v>0</v>
          </cell>
          <cell r="AH363">
            <v>0</v>
          </cell>
          <cell r="AJ363">
            <v>0</v>
          </cell>
          <cell r="AL363">
            <v>0</v>
          </cell>
          <cell r="AN363">
            <v>0</v>
          </cell>
          <cell r="AP363">
            <v>0</v>
          </cell>
          <cell r="AR363">
            <v>0</v>
          </cell>
          <cell r="AT363">
            <v>0</v>
          </cell>
          <cell r="AV363">
            <v>0</v>
          </cell>
          <cell r="AX363">
            <v>0</v>
          </cell>
          <cell r="AZ363">
            <v>0</v>
          </cell>
          <cell r="BB363">
            <v>0</v>
          </cell>
          <cell r="BD363">
            <v>0</v>
          </cell>
          <cell r="BF363">
            <v>0</v>
          </cell>
          <cell r="BG363">
            <v>0</v>
          </cell>
          <cell r="BI363">
            <v>90037000</v>
          </cell>
          <cell r="BK363">
            <v>0</v>
          </cell>
          <cell r="BM363">
            <v>90037000</v>
          </cell>
          <cell r="BO363">
            <v>3005257</v>
          </cell>
          <cell r="BQ363">
            <v>87031743</v>
          </cell>
          <cell r="BS363">
            <v>3005257</v>
          </cell>
          <cell r="BU363">
            <v>84026486</v>
          </cell>
          <cell r="BW363">
            <v>3005257</v>
          </cell>
          <cell r="BY363">
            <v>81021229</v>
          </cell>
          <cell r="CA363">
            <v>3005257</v>
          </cell>
          <cell r="CC363">
            <v>78015972</v>
          </cell>
          <cell r="CE363">
            <v>3005257</v>
          </cell>
          <cell r="CG363">
            <v>75010715</v>
          </cell>
          <cell r="CI363">
            <v>3005257</v>
          </cell>
          <cell r="CK363">
            <v>72005458</v>
          </cell>
          <cell r="CM363">
            <v>3005257</v>
          </cell>
          <cell r="CO363">
            <v>69000201</v>
          </cell>
          <cell r="CQ363">
            <v>3005257</v>
          </cell>
          <cell r="CS363">
            <v>65994944</v>
          </cell>
          <cell r="CU363">
            <v>3005257</v>
          </cell>
          <cell r="CW363">
            <v>62989687</v>
          </cell>
          <cell r="CY363">
            <v>3005257</v>
          </cell>
          <cell r="DA363">
            <v>59984430</v>
          </cell>
          <cell r="DC363">
            <v>3005257</v>
          </cell>
          <cell r="DE363">
            <v>56979173</v>
          </cell>
          <cell r="DG363">
            <v>3005257</v>
          </cell>
          <cell r="DI363">
            <v>53973916</v>
          </cell>
          <cell r="DK363">
            <v>3005257</v>
          </cell>
          <cell r="DM363">
            <v>50968659</v>
          </cell>
          <cell r="DO363">
            <v>3005257</v>
          </cell>
          <cell r="DQ363">
            <v>47963402</v>
          </cell>
          <cell r="DS363">
            <v>3005257</v>
          </cell>
          <cell r="DU363">
            <v>44958145</v>
          </cell>
          <cell r="DW363">
            <v>3005257</v>
          </cell>
          <cell r="DY363">
            <v>41952888</v>
          </cell>
          <cell r="EA363">
            <v>3005257</v>
          </cell>
          <cell r="EC363">
            <v>38947631</v>
          </cell>
          <cell r="EE363">
            <v>3005257</v>
          </cell>
          <cell r="EG363">
            <v>35942374</v>
          </cell>
          <cell r="EI363">
            <v>3005257</v>
          </cell>
          <cell r="EK363">
            <v>32937117</v>
          </cell>
          <cell r="EM363">
            <v>3005256</v>
          </cell>
          <cell r="EO363">
            <v>29931861</v>
          </cell>
          <cell r="EQ363">
            <v>3005256</v>
          </cell>
          <cell r="ES363">
            <v>26926605</v>
          </cell>
          <cell r="EU363">
            <v>3005256</v>
          </cell>
          <cell r="EW363">
            <v>23921349</v>
          </cell>
          <cell r="EY363">
            <v>3005256</v>
          </cell>
          <cell r="FA363">
            <v>20916093</v>
          </cell>
          <cell r="FC363">
            <v>3005256</v>
          </cell>
          <cell r="FE363">
            <v>17910837</v>
          </cell>
          <cell r="FG363">
            <v>3005256</v>
          </cell>
          <cell r="FI363">
            <v>14905581</v>
          </cell>
          <cell r="FK363">
            <v>3005256</v>
          </cell>
          <cell r="FM363">
            <v>11900325</v>
          </cell>
          <cell r="FO363">
            <v>3005256</v>
          </cell>
          <cell r="FQ363">
            <v>8895069</v>
          </cell>
          <cell r="FS363">
            <v>3005256</v>
          </cell>
          <cell r="FU363">
            <v>5889813</v>
          </cell>
          <cell r="FW363">
            <v>3005256</v>
          </cell>
          <cell r="FY363">
            <v>2884557</v>
          </cell>
          <cell r="GA363">
            <v>576911</v>
          </cell>
          <cell r="GC363">
            <v>2307646</v>
          </cell>
          <cell r="GE363">
            <v>576912</v>
          </cell>
          <cell r="GG363">
            <v>1730734</v>
          </cell>
          <cell r="GI363">
            <v>576911</v>
          </cell>
          <cell r="GK363">
            <v>1153823</v>
          </cell>
          <cell r="GM363">
            <v>576912</v>
          </cell>
          <cell r="GO363">
            <v>576911</v>
          </cell>
          <cell r="GQ363">
            <v>576911</v>
          </cell>
          <cell r="GS363">
            <v>0</v>
          </cell>
          <cell r="GU363">
            <v>0</v>
          </cell>
          <cell r="GW363">
            <v>0</v>
          </cell>
          <cell r="GY363">
            <v>0</v>
          </cell>
          <cell r="HA363">
            <v>0</v>
          </cell>
          <cell r="HC363">
            <v>0</v>
          </cell>
          <cell r="HE363">
            <v>0</v>
          </cell>
          <cell r="HG363">
            <v>0</v>
          </cell>
          <cell r="HI363">
            <v>0</v>
          </cell>
          <cell r="HK363">
            <v>0</v>
          </cell>
          <cell r="HM363">
            <v>0</v>
          </cell>
          <cell r="HO363">
            <v>0</v>
          </cell>
          <cell r="HQ363">
            <v>0</v>
          </cell>
          <cell r="HS363">
            <v>0</v>
          </cell>
          <cell r="HU363">
            <v>0</v>
          </cell>
          <cell r="HW363">
            <v>0</v>
          </cell>
          <cell r="HY363">
            <v>0</v>
          </cell>
          <cell r="IA363">
            <v>0</v>
          </cell>
          <cell r="IC363">
            <v>0</v>
          </cell>
          <cell r="IE363">
            <v>0</v>
          </cell>
          <cell r="IG363">
            <v>0</v>
          </cell>
          <cell r="II363">
            <v>0</v>
          </cell>
        </row>
        <row r="365">
          <cell r="C365" t="str">
            <v>2022/23</v>
          </cell>
          <cell r="D365" t="str">
            <v>IT equipment / VPE</v>
          </cell>
          <cell r="E365">
            <v>0</v>
          </cell>
          <cell r="F365">
            <v>5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0</v>
          </cell>
          <cell r="AD365">
            <v>0</v>
          </cell>
          <cell r="AF365">
            <v>0</v>
          </cell>
          <cell r="AG365">
            <v>0</v>
          </cell>
          <cell r="AH365">
            <v>0</v>
          </cell>
          <cell r="AJ365">
            <v>0</v>
          </cell>
          <cell r="AK365">
            <v>0</v>
          </cell>
          <cell r="AL365">
            <v>0</v>
          </cell>
          <cell r="AN365">
            <v>0</v>
          </cell>
          <cell r="AO365">
            <v>0</v>
          </cell>
          <cell r="AP365">
            <v>0</v>
          </cell>
          <cell r="AR365">
            <v>0</v>
          </cell>
          <cell r="AS365">
            <v>0</v>
          </cell>
          <cell r="AT365">
            <v>0</v>
          </cell>
          <cell r="AV365">
            <v>0</v>
          </cell>
          <cell r="AW365">
            <v>0</v>
          </cell>
          <cell r="AX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I365">
            <v>0</v>
          </cell>
          <cell r="BJ365">
            <v>0</v>
          </cell>
          <cell r="BK365">
            <v>0</v>
          </cell>
          <cell r="BM365">
            <v>0</v>
          </cell>
          <cell r="BN365">
            <v>5</v>
          </cell>
          <cell r="BO365">
            <v>0</v>
          </cell>
          <cell r="BQ365">
            <v>0</v>
          </cell>
          <cell r="BR365">
            <v>4</v>
          </cell>
          <cell r="BS365">
            <v>0</v>
          </cell>
          <cell r="BU365">
            <v>0</v>
          </cell>
          <cell r="BV365">
            <v>3</v>
          </cell>
          <cell r="BW365">
            <v>0</v>
          </cell>
          <cell r="BY365">
            <v>0</v>
          </cell>
          <cell r="BZ365">
            <v>2</v>
          </cell>
          <cell r="CA365">
            <v>0</v>
          </cell>
          <cell r="CC365">
            <v>0</v>
          </cell>
          <cell r="CD365">
            <v>1</v>
          </cell>
          <cell r="CE365">
            <v>0</v>
          </cell>
          <cell r="CG365">
            <v>0</v>
          </cell>
          <cell r="CH365">
            <v>0</v>
          </cell>
          <cell r="CI365">
            <v>0</v>
          </cell>
          <cell r="CK365">
            <v>0</v>
          </cell>
          <cell r="CL365">
            <v>0</v>
          </cell>
          <cell r="CM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0</v>
          </cell>
          <cell r="CT365">
            <v>0</v>
          </cell>
          <cell r="CU365">
            <v>0</v>
          </cell>
          <cell r="CW365">
            <v>0</v>
          </cell>
          <cell r="CX365">
            <v>0</v>
          </cell>
          <cell r="CY365">
            <v>0</v>
          </cell>
          <cell r="DA365">
            <v>0</v>
          </cell>
          <cell r="DB365">
            <v>0</v>
          </cell>
          <cell r="DC365">
            <v>0</v>
          </cell>
          <cell r="DE365">
            <v>0</v>
          </cell>
          <cell r="DF365">
            <v>0</v>
          </cell>
          <cell r="DG365">
            <v>0</v>
          </cell>
          <cell r="DI365">
            <v>0</v>
          </cell>
          <cell r="DJ365">
            <v>0</v>
          </cell>
          <cell r="DK365">
            <v>0</v>
          </cell>
          <cell r="DM365">
            <v>0</v>
          </cell>
          <cell r="DN365">
            <v>0</v>
          </cell>
          <cell r="DO365">
            <v>0</v>
          </cell>
          <cell r="DQ365">
            <v>0</v>
          </cell>
          <cell r="DR365">
            <v>0</v>
          </cell>
          <cell r="DS365">
            <v>0</v>
          </cell>
          <cell r="DU365">
            <v>0</v>
          </cell>
          <cell r="DV365">
            <v>0</v>
          </cell>
          <cell r="DW365">
            <v>0</v>
          </cell>
          <cell r="DY365">
            <v>0</v>
          </cell>
          <cell r="DZ365">
            <v>0</v>
          </cell>
          <cell r="EA365">
            <v>0</v>
          </cell>
          <cell r="EC365">
            <v>0</v>
          </cell>
          <cell r="ED365">
            <v>0</v>
          </cell>
          <cell r="EE365">
            <v>0</v>
          </cell>
          <cell r="EG365">
            <v>0</v>
          </cell>
          <cell r="EH365">
            <v>0</v>
          </cell>
          <cell r="EI365">
            <v>0</v>
          </cell>
          <cell r="EK365">
            <v>0</v>
          </cell>
          <cell r="EL365">
            <v>0</v>
          </cell>
          <cell r="EM365">
            <v>0</v>
          </cell>
          <cell r="EO365">
            <v>0</v>
          </cell>
          <cell r="EP365">
            <v>0</v>
          </cell>
          <cell r="EQ365">
            <v>0</v>
          </cell>
          <cell r="ES365">
            <v>0</v>
          </cell>
          <cell r="ET365">
            <v>0</v>
          </cell>
          <cell r="EU365">
            <v>0</v>
          </cell>
          <cell r="EW365">
            <v>0</v>
          </cell>
          <cell r="EX365">
            <v>0</v>
          </cell>
          <cell r="EY365">
            <v>0</v>
          </cell>
          <cell r="FA365">
            <v>0</v>
          </cell>
          <cell r="FB365">
            <v>0</v>
          </cell>
          <cell r="FC365">
            <v>0</v>
          </cell>
          <cell r="FE365">
            <v>0</v>
          </cell>
          <cell r="FF365">
            <v>0</v>
          </cell>
          <cell r="FG365">
            <v>0</v>
          </cell>
          <cell r="FI365">
            <v>0</v>
          </cell>
          <cell r="FJ365">
            <v>0</v>
          </cell>
          <cell r="FK365">
            <v>0</v>
          </cell>
          <cell r="FM365">
            <v>0</v>
          </cell>
          <cell r="FN365">
            <v>0</v>
          </cell>
          <cell r="FO365">
            <v>0</v>
          </cell>
          <cell r="FQ365">
            <v>0</v>
          </cell>
          <cell r="FR365">
            <v>0</v>
          </cell>
          <cell r="FS365">
            <v>0</v>
          </cell>
          <cell r="FU365">
            <v>0</v>
          </cell>
          <cell r="FV365">
            <v>0</v>
          </cell>
          <cell r="FW365">
            <v>0</v>
          </cell>
          <cell r="FY365">
            <v>0</v>
          </cell>
          <cell r="FZ365">
            <v>0</v>
          </cell>
          <cell r="GA365">
            <v>0</v>
          </cell>
          <cell r="GC365">
            <v>0</v>
          </cell>
          <cell r="GD365">
            <v>0</v>
          </cell>
          <cell r="GE365">
            <v>0</v>
          </cell>
          <cell r="GG365">
            <v>0</v>
          </cell>
          <cell r="GH365">
            <v>0</v>
          </cell>
          <cell r="GI365">
            <v>0</v>
          </cell>
          <cell r="GK365">
            <v>0</v>
          </cell>
          <cell r="GL365">
            <v>0</v>
          </cell>
          <cell r="GM365">
            <v>0</v>
          </cell>
          <cell r="GO365">
            <v>0</v>
          </cell>
          <cell r="GP365">
            <v>0</v>
          </cell>
          <cell r="GQ365">
            <v>0</v>
          </cell>
          <cell r="GS365">
            <v>0</v>
          </cell>
          <cell r="GT365">
            <v>0</v>
          </cell>
          <cell r="GU365">
            <v>0</v>
          </cell>
          <cell r="GW365">
            <v>0</v>
          </cell>
          <cell r="GX365">
            <v>0</v>
          </cell>
          <cell r="GY365">
            <v>0</v>
          </cell>
          <cell r="HA365">
            <v>0</v>
          </cell>
          <cell r="HB365">
            <v>0</v>
          </cell>
          <cell r="HC365">
            <v>0</v>
          </cell>
          <cell r="HE365">
            <v>0</v>
          </cell>
          <cell r="HF365">
            <v>0</v>
          </cell>
          <cell r="HG365">
            <v>0</v>
          </cell>
          <cell r="HI365">
            <v>0</v>
          </cell>
          <cell r="HJ365">
            <v>0</v>
          </cell>
          <cell r="HK365">
            <v>0</v>
          </cell>
          <cell r="HM365">
            <v>0</v>
          </cell>
          <cell r="HN365">
            <v>0</v>
          </cell>
          <cell r="HO365">
            <v>0</v>
          </cell>
          <cell r="HQ365">
            <v>0</v>
          </cell>
          <cell r="HR365">
            <v>0</v>
          </cell>
          <cell r="HS365">
            <v>0</v>
          </cell>
          <cell r="HU365">
            <v>0</v>
          </cell>
          <cell r="HV365">
            <v>0</v>
          </cell>
          <cell r="HW365">
            <v>0</v>
          </cell>
          <cell r="HY365">
            <v>0</v>
          </cell>
          <cell r="HZ365">
            <v>0</v>
          </cell>
          <cell r="IA365">
            <v>0</v>
          </cell>
          <cell r="IC365">
            <v>0</v>
          </cell>
          <cell r="ID365">
            <v>0</v>
          </cell>
          <cell r="IE365">
            <v>0</v>
          </cell>
          <cell r="IG365">
            <v>0</v>
          </cell>
          <cell r="IH365">
            <v>0</v>
          </cell>
          <cell r="II365">
            <v>0</v>
          </cell>
        </row>
        <row r="366">
          <cell r="C366" t="str">
            <v>2022/23</v>
          </cell>
          <cell r="D366" t="str">
            <v>Third party spend (REFFCUS)</v>
          </cell>
          <cell r="E366">
            <v>0</v>
          </cell>
          <cell r="F366">
            <v>2</v>
          </cell>
        </row>
        <row r="367">
          <cell r="C367" t="str">
            <v>2022/23</v>
          </cell>
          <cell r="D367" t="str">
            <v>Highways infrastructure</v>
          </cell>
          <cell r="E367">
            <v>73982000</v>
          </cell>
          <cell r="F367">
            <v>3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0</v>
          </cell>
          <cell r="AF367">
            <v>0</v>
          </cell>
          <cell r="AG367">
            <v>0</v>
          </cell>
          <cell r="AH367">
            <v>0</v>
          </cell>
          <cell r="AJ367">
            <v>0</v>
          </cell>
          <cell r="AK367">
            <v>0</v>
          </cell>
          <cell r="AL367">
            <v>0</v>
          </cell>
          <cell r="AN367">
            <v>0</v>
          </cell>
          <cell r="AO367">
            <v>0</v>
          </cell>
          <cell r="AP367">
            <v>0</v>
          </cell>
          <cell r="AR367">
            <v>0</v>
          </cell>
          <cell r="AS367">
            <v>0</v>
          </cell>
          <cell r="AT367">
            <v>0</v>
          </cell>
          <cell r="AV367">
            <v>0</v>
          </cell>
          <cell r="AW367">
            <v>0</v>
          </cell>
          <cell r="AX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I367">
            <v>0</v>
          </cell>
          <cell r="BJ367">
            <v>0</v>
          </cell>
          <cell r="BK367">
            <v>0</v>
          </cell>
          <cell r="BM367">
            <v>73982000</v>
          </cell>
          <cell r="BN367">
            <v>30</v>
          </cell>
          <cell r="BO367">
            <v>0</v>
          </cell>
          <cell r="BQ367">
            <v>73982000</v>
          </cell>
          <cell r="BR367">
            <v>29</v>
          </cell>
          <cell r="BS367">
            <v>2551103</v>
          </cell>
          <cell r="BU367">
            <v>71430897</v>
          </cell>
          <cell r="BV367">
            <v>28</v>
          </cell>
          <cell r="BW367">
            <v>2551103</v>
          </cell>
          <cell r="BY367">
            <v>68879794</v>
          </cell>
          <cell r="BZ367">
            <v>27</v>
          </cell>
          <cell r="CA367">
            <v>2551103</v>
          </cell>
          <cell r="CC367">
            <v>66328691</v>
          </cell>
          <cell r="CD367">
            <v>26</v>
          </cell>
          <cell r="CE367">
            <v>2551104</v>
          </cell>
          <cell r="CG367">
            <v>63777587</v>
          </cell>
          <cell r="CH367">
            <v>25</v>
          </cell>
          <cell r="CI367">
            <v>2551103</v>
          </cell>
          <cell r="CK367">
            <v>61226484</v>
          </cell>
          <cell r="CL367">
            <v>24</v>
          </cell>
          <cell r="CM367">
            <v>2551104</v>
          </cell>
          <cell r="CO367">
            <v>58675380</v>
          </cell>
          <cell r="CP367">
            <v>23</v>
          </cell>
          <cell r="CQ367">
            <v>2551103</v>
          </cell>
          <cell r="CS367">
            <v>56124277</v>
          </cell>
          <cell r="CT367">
            <v>22</v>
          </cell>
          <cell r="CU367">
            <v>2551104</v>
          </cell>
          <cell r="CW367">
            <v>53573173</v>
          </cell>
          <cell r="CX367">
            <v>21</v>
          </cell>
          <cell r="CY367">
            <v>2551103</v>
          </cell>
          <cell r="DA367">
            <v>51022070</v>
          </cell>
          <cell r="DB367">
            <v>20</v>
          </cell>
          <cell r="DC367">
            <v>2551104</v>
          </cell>
          <cell r="DE367">
            <v>48470966</v>
          </cell>
          <cell r="DF367">
            <v>19</v>
          </cell>
          <cell r="DG367">
            <v>2551103</v>
          </cell>
          <cell r="DI367">
            <v>45919863</v>
          </cell>
          <cell r="DJ367">
            <v>18</v>
          </cell>
          <cell r="DK367">
            <v>2551104</v>
          </cell>
          <cell r="DM367">
            <v>43368759</v>
          </cell>
          <cell r="DN367">
            <v>17</v>
          </cell>
          <cell r="DO367">
            <v>2551103</v>
          </cell>
          <cell r="DQ367">
            <v>40817656</v>
          </cell>
          <cell r="DR367">
            <v>16</v>
          </cell>
          <cell r="DS367">
            <v>2551104</v>
          </cell>
          <cell r="DU367">
            <v>38266552</v>
          </cell>
          <cell r="DV367">
            <v>15</v>
          </cell>
          <cell r="DW367">
            <v>2551103</v>
          </cell>
          <cell r="DY367">
            <v>35715449</v>
          </cell>
          <cell r="DZ367">
            <v>14</v>
          </cell>
          <cell r="EA367">
            <v>2551104</v>
          </cell>
          <cell r="EC367">
            <v>33164345</v>
          </cell>
          <cell r="ED367">
            <v>13</v>
          </cell>
          <cell r="EE367">
            <v>2551103</v>
          </cell>
          <cell r="EG367">
            <v>30613242</v>
          </cell>
          <cell r="EH367">
            <v>12</v>
          </cell>
          <cell r="EI367">
            <v>2551104</v>
          </cell>
          <cell r="EK367">
            <v>28062138</v>
          </cell>
          <cell r="EL367">
            <v>11</v>
          </cell>
          <cell r="EM367">
            <v>2551103</v>
          </cell>
          <cell r="EO367">
            <v>25511035</v>
          </cell>
          <cell r="EP367">
            <v>10</v>
          </cell>
          <cell r="EQ367">
            <v>2551104</v>
          </cell>
          <cell r="ES367">
            <v>22959931</v>
          </cell>
          <cell r="ET367">
            <v>9</v>
          </cell>
          <cell r="EU367">
            <v>2551103</v>
          </cell>
          <cell r="EW367">
            <v>20408828</v>
          </cell>
          <cell r="EX367">
            <v>8</v>
          </cell>
          <cell r="EY367">
            <v>2551104</v>
          </cell>
          <cell r="FA367">
            <v>17857724</v>
          </cell>
          <cell r="FB367">
            <v>7</v>
          </cell>
          <cell r="FC367">
            <v>2551103</v>
          </cell>
          <cell r="FE367">
            <v>15306621</v>
          </cell>
          <cell r="FF367">
            <v>6</v>
          </cell>
          <cell r="FG367">
            <v>2551104</v>
          </cell>
          <cell r="FI367">
            <v>12755517</v>
          </cell>
          <cell r="FJ367">
            <v>5</v>
          </cell>
          <cell r="FK367">
            <v>2551103</v>
          </cell>
          <cell r="FM367">
            <v>10204414</v>
          </cell>
          <cell r="FN367">
            <v>4</v>
          </cell>
          <cell r="FO367">
            <v>2551104</v>
          </cell>
          <cell r="FQ367">
            <v>7653310</v>
          </cell>
          <cell r="FR367">
            <v>3</v>
          </cell>
          <cell r="FS367">
            <v>2551103</v>
          </cell>
          <cell r="FU367">
            <v>5102207</v>
          </cell>
          <cell r="FV367">
            <v>2</v>
          </cell>
          <cell r="FW367">
            <v>2551104</v>
          </cell>
          <cell r="FY367">
            <v>2551103</v>
          </cell>
          <cell r="FZ367">
            <v>1</v>
          </cell>
          <cell r="GA367">
            <v>2551103</v>
          </cell>
          <cell r="GC367">
            <v>0</v>
          </cell>
          <cell r="GD367">
            <v>0</v>
          </cell>
          <cell r="GE367">
            <v>0</v>
          </cell>
          <cell r="GG367">
            <v>0</v>
          </cell>
          <cell r="GH367">
            <v>0</v>
          </cell>
          <cell r="GI367">
            <v>0</v>
          </cell>
          <cell r="GK367">
            <v>0</v>
          </cell>
          <cell r="GL367">
            <v>0</v>
          </cell>
          <cell r="GM367">
            <v>0</v>
          </cell>
          <cell r="GO367">
            <v>0</v>
          </cell>
          <cell r="GP367">
            <v>0</v>
          </cell>
          <cell r="GQ367">
            <v>0</v>
          </cell>
          <cell r="GS367">
            <v>0</v>
          </cell>
          <cell r="GT367">
            <v>0</v>
          </cell>
          <cell r="GU367">
            <v>0</v>
          </cell>
          <cell r="GW367">
            <v>0</v>
          </cell>
          <cell r="GX367">
            <v>0</v>
          </cell>
          <cell r="GY367">
            <v>0</v>
          </cell>
          <cell r="HA367">
            <v>0</v>
          </cell>
          <cell r="HB367">
            <v>0</v>
          </cell>
          <cell r="HC367">
            <v>0</v>
          </cell>
          <cell r="HE367">
            <v>0</v>
          </cell>
          <cell r="HF367">
            <v>0</v>
          </cell>
          <cell r="HG367">
            <v>0</v>
          </cell>
          <cell r="HI367">
            <v>0</v>
          </cell>
          <cell r="HJ367">
            <v>0</v>
          </cell>
          <cell r="HK367">
            <v>0</v>
          </cell>
          <cell r="HM367">
            <v>0</v>
          </cell>
          <cell r="HN367">
            <v>0</v>
          </cell>
          <cell r="HO367">
            <v>0</v>
          </cell>
          <cell r="HQ367">
            <v>0</v>
          </cell>
          <cell r="HR367">
            <v>0</v>
          </cell>
          <cell r="HS367">
            <v>0</v>
          </cell>
          <cell r="HU367">
            <v>0</v>
          </cell>
          <cell r="HV367">
            <v>0</v>
          </cell>
          <cell r="HW367">
            <v>0</v>
          </cell>
          <cell r="HY367">
            <v>0</v>
          </cell>
          <cell r="HZ367">
            <v>0</v>
          </cell>
          <cell r="IA367">
            <v>0</v>
          </cell>
          <cell r="IC367">
            <v>0</v>
          </cell>
          <cell r="ID367">
            <v>0</v>
          </cell>
          <cell r="IE367">
            <v>0</v>
          </cell>
          <cell r="IG367">
            <v>0</v>
          </cell>
          <cell r="IH367">
            <v>0</v>
          </cell>
          <cell r="II367">
            <v>0</v>
          </cell>
        </row>
        <row r="368">
          <cell r="C368" t="str">
            <v>2022/23</v>
          </cell>
          <cell r="D368" t="str">
            <v>Land</v>
          </cell>
          <cell r="E368">
            <v>0</v>
          </cell>
          <cell r="F368">
            <v>5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M368">
            <v>0</v>
          </cell>
          <cell r="N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0</v>
          </cell>
          <cell r="AD368">
            <v>0</v>
          </cell>
          <cell r="AF368">
            <v>0</v>
          </cell>
          <cell r="AG368">
            <v>0</v>
          </cell>
          <cell r="AH368">
            <v>0</v>
          </cell>
          <cell r="AJ368">
            <v>0</v>
          </cell>
          <cell r="AK368">
            <v>0</v>
          </cell>
          <cell r="AL368">
            <v>0</v>
          </cell>
          <cell r="AN368">
            <v>0</v>
          </cell>
          <cell r="AO368">
            <v>0</v>
          </cell>
          <cell r="AP368">
            <v>0</v>
          </cell>
          <cell r="AR368">
            <v>0</v>
          </cell>
          <cell r="AS368">
            <v>0</v>
          </cell>
          <cell r="AT368">
            <v>0</v>
          </cell>
          <cell r="AV368">
            <v>0</v>
          </cell>
          <cell r="AW368">
            <v>0</v>
          </cell>
          <cell r="AX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I368">
            <v>0</v>
          </cell>
          <cell r="BJ368">
            <v>0</v>
          </cell>
          <cell r="BK368">
            <v>0</v>
          </cell>
          <cell r="BM368">
            <v>0</v>
          </cell>
          <cell r="BN368">
            <v>50</v>
          </cell>
          <cell r="BO368">
            <v>0</v>
          </cell>
          <cell r="BQ368">
            <v>0</v>
          </cell>
          <cell r="BR368">
            <v>49</v>
          </cell>
          <cell r="BS368">
            <v>0</v>
          </cell>
          <cell r="BU368">
            <v>0</v>
          </cell>
          <cell r="BV368">
            <v>48</v>
          </cell>
          <cell r="BW368">
            <v>0</v>
          </cell>
          <cell r="BY368">
            <v>0</v>
          </cell>
          <cell r="BZ368">
            <v>47</v>
          </cell>
          <cell r="CA368">
            <v>0</v>
          </cell>
          <cell r="CC368">
            <v>0</v>
          </cell>
          <cell r="CD368">
            <v>46</v>
          </cell>
          <cell r="CE368">
            <v>0</v>
          </cell>
          <cell r="CG368">
            <v>0</v>
          </cell>
          <cell r="CH368">
            <v>45</v>
          </cell>
          <cell r="CI368">
            <v>0</v>
          </cell>
          <cell r="CK368">
            <v>0</v>
          </cell>
          <cell r="CL368">
            <v>44</v>
          </cell>
          <cell r="CM368">
            <v>0</v>
          </cell>
          <cell r="CO368">
            <v>0</v>
          </cell>
          <cell r="CP368">
            <v>43</v>
          </cell>
          <cell r="CQ368">
            <v>0</v>
          </cell>
          <cell r="CS368">
            <v>0</v>
          </cell>
          <cell r="CT368">
            <v>42</v>
          </cell>
          <cell r="CU368">
            <v>0</v>
          </cell>
          <cell r="CW368">
            <v>0</v>
          </cell>
          <cell r="CX368">
            <v>41</v>
          </cell>
          <cell r="CY368">
            <v>0</v>
          </cell>
          <cell r="DA368">
            <v>0</v>
          </cell>
          <cell r="DB368">
            <v>40</v>
          </cell>
          <cell r="DC368">
            <v>0</v>
          </cell>
          <cell r="DE368">
            <v>0</v>
          </cell>
          <cell r="DF368">
            <v>39</v>
          </cell>
          <cell r="DG368">
            <v>0</v>
          </cell>
          <cell r="DI368">
            <v>0</v>
          </cell>
          <cell r="DJ368">
            <v>38</v>
          </cell>
          <cell r="DK368">
            <v>0</v>
          </cell>
          <cell r="DM368">
            <v>0</v>
          </cell>
          <cell r="DN368">
            <v>37</v>
          </cell>
          <cell r="DO368">
            <v>0</v>
          </cell>
          <cell r="DQ368">
            <v>0</v>
          </cell>
          <cell r="DR368">
            <v>36</v>
          </cell>
          <cell r="DS368">
            <v>0</v>
          </cell>
          <cell r="DU368">
            <v>0</v>
          </cell>
          <cell r="DV368">
            <v>35</v>
          </cell>
          <cell r="DW368">
            <v>0</v>
          </cell>
          <cell r="DY368">
            <v>0</v>
          </cell>
          <cell r="DZ368">
            <v>34</v>
          </cell>
          <cell r="EA368">
            <v>0</v>
          </cell>
          <cell r="EC368">
            <v>0</v>
          </cell>
          <cell r="ED368">
            <v>33</v>
          </cell>
          <cell r="EE368">
            <v>0</v>
          </cell>
          <cell r="EG368">
            <v>0</v>
          </cell>
          <cell r="EH368">
            <v>32</v>
          </cell>
          <cell r="EI368">
            <v>0</v>
          </cell>
          <cell r="EK368">
            <v>0</v>
          </cell>
          <cell r="EL368">
            <v>31</v>
          </cell>
          <cell r="EM368">
            <v>0</v>
          </cell>
          <cell r="EO368">
            <v>0</v>
          </cell>
          <cell r="EP368">
            <v>30</v>
          </cell>
          <cell r="EQ368">
            <v>0</v>
          </cell>
          <cell r="ES368">
            <v>0</v>
          </cell>
          <cell r="ET368">
            <v>29</v>
          </cell>
          <cell r="EU368">
            <v>0</v>
          </cell>
          <cell r="EW368">
            <v>0</v>
          </cell>
          <cell r="EX368">
            <v>28</v>
          </cell>
          <cell r="EY368">
            <v>0</v>
          </cell>
          <cell r="FA368">
            <v>0</v>
          </cell>
          <cell r="FB368">
            <v>27</v>
          </cell>
          <cell r="FC368">
            <v>0</v>
          </cell>
          <cell r="FE368">
            <v>0</v>
          </cell>
          <cell r="FF368">
            <v>26</v>
          </cell>
          <cell r="FG368">
            <v>0</v>
          </cell>
          <cell r="FI368">
            <v>0</v>
          </cell>
          <cell r="FJ368">
            <v>25</v>
          </cell>
          <cell r="FK368">
            <v>0</v>
          </cell>
          <cell r="FM368">
            <v>0</v>
          </cell>
          <cell r="FN368">
            <v>24</v>
          </cell>
          <cell r="FO368">
            <v>0</v>
          </cell>
          <cell r="FQ368">
            <v>0</v>
          </cell>
          <cell r="FR368">
            <v>23</v>
          </cell>
          <cell r="FS368">
            <v>0</v>
          </cell>
          <cell r="FU368">
            <v>0</v>
          </cell>
          <cell r="FV368">
            <v>22</v>
          </cell>
          <cell r="FW368">
            <v>0</v>
          </cell>
          <cell r="FY368">
            <v>0</v>
          </cell>
          <cell r="FZ368">
            <v>21</v>
          </cell>
          <cell r="GA368">
            <v>0</v>
          </cell>
          <cell r="GC368">
            <v>0</v>
          </cell>
          <cell r="GD368">
            <v>20</v>
          </cell>
          <cell r="GE368">
            <v>0</v>
          </cell>
          <cell r="GG368">
            <v>0</v>
          </cell>
          <cell r="GH368">
            <v>19</v>
          </cell>
          <cell r="GI368">
            <v>0</v>
          </cell>
          <cell r="GK368">
            <v>0</v>
          </cell>
          <cell r="GL368">
            <v>18</v>
          </cell>
          <cell r="GM368">
            <v>0</v>
          </cell>
          <cell r="GO368">
            <v>0</v>
          </cell>
          <cell r="GP368">
            <v>17</v>
          </cell>
          <cell r="GQ368">
            <v>0</v>
          </cell>
          <cell r="GS368">
            <v>0</v>
          </cell>
          <cell r="GT368">
            <v>16</v>
          </cell>
          <cell r="GU368">
            <v>0</v>
          </cell>
          <cell r="GW368">
            <v>0</v>
          </cell>
          <cell r="GX368">
            <v>15</v>
          </cell>
          <cell r="GY368">
            <v>0</v>
          </cell>
          <cell r="HA368">
            <v>0</v>
          </cell>
          <cell r="HB368">
            <v>14</v>
          </cell>
          <cell r="HC368">
            <v>0</v>
          </cell>
          <cell r="HE368">
            <v>0</v>
          </cell>
          <cell r="HF368">
            <v>13</v>
          </cell>
          <cell r="HG368">
            <v>0</v>
          </cell>
          <cell r="HI368">
            <v>0</v>
          </cell>
          <cell r="HJ368">
            <v>12</v>
          </cell>
          <cell r="HK368">
            <v>0</v>
          </cell>
          <cell r="HM368">
            <v>0</v>
          </cell>
          <cell r="HN368">
            <v>11</v>
          </cell>
          <cell r="HO368">
            <v>0</v>
          </cell>
          <cell r="HQ368">
            <v>0</v>
          </cell>
          <cell r="HR368">
            <v>10</v>
          </cell>
          <cell r="HS368">
            <v>0</v>
          </cell>
          <cell r="HU368">
            <v>0</v>
          </cell>
          <cell r="HV368">
            <v>9</v>
          </cell>
          <cell r="HW368">
            <v>0</v>
          </cell>
          <cell r="HY368">
            <v>0</v>
          </cell>
          <cell r="HZ368">
            <v>8</v>
          </cell>
          <cell r="IA368">
            <v>0</v>
          </cell>
          <cell r="IC368">
            <v>0</v>
          </cell>
          <cell r="ID368">
            <v>7</v>
          </cell>
          <cell r="IE368">
            <v>0</v>
          </cell>
          <cell r="IG368">
            <v>0</v>
          </cell>
          <cell r="IH368">
            <v>6</v>
          </cell>
          <cell r="II368">
            <v>0</v>
          </cell>
        </row>
        <row r="369">
          <cell r="C369" t="str">
            <v>2022/23</v>
          </cell>
          <cell r="D369" t="str">
            <v>Buildings</v>
          </cell>
          <cell r="E369">
            <v>16959000</v>
          </cell>
          <cell r="F369">
            <v>35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M369">
            <v>0</v>
          </cell>
          <cell r="N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F369">
            <v>0</v>
          </cell>
          <cell r="AG369">
            <v>0</v>
          </cell>
          <cell r="AH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0</v>
          </cell>
          <cell r="AP369">
            <v>0</v>
          </cell>
          <cell r="AR369">
            <v>0</v>
          </cell>
          <cell r="AS369">
            <v>0</v>
          </cell>
          <cell r="AT369">
            <v>0</v>
          </cell>
          <cell r="AV369">
            <v>0</v>
          </cell>
          <cell r="AW369">
            <v>0</v>
          </cell>
          <cell r="AX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I369">
            <v>0</v>
          </cell>
          <cell r="BJ369">
            <v>0</v>
          </cell>
          <cell r="BK369">
            <v>0</v>
          </cell>
          <cell r="BM369">
            <v>16959000</v>
          </cell>
          <cell r="BN369">
            <v>35</v>
          </cell>
          <cell r="BO369">
            <v>0</v>
          </cell>
          <cell r="BQ369">
            <v>16959000</v>
          </cell>
          <cell r="BR369">
            <v>34</v>
          </cell>
          <cell r="BS369">
            <v>498794</v>
          </cell>
          <cell r="BU369">
            <v>16460206</v>
          </cell>
          <cell r="BV369">
            <v>33</v>
          </cell>
          <cell r="BW369">
            <v>498794</v>
          </cell>
          <cell r="BY369">
            <v>15961412</v>
          </cell>
          <cell r="BZ369">
            <v>32</v>
          </cell>
          <cell r="CA369">
            <v>498794</v>
          </cell>
          <cell r="CC369">
            <v>15462618</v>
          </cell>
          <cell r="CD369">
            <v>31</v>
          </cell>
          <cell r="CE369">
            <v>498794</v>
          </cell>
          <cell r="CG369">
            <v>14963824</v>
          </cell>
          <cell r="CH369">
            <v>30</v>
          </cell>
          <cell r="CI369">
            <v>498794</v>
          </cell>
          <cell r="CK369">
            <v>14465030</v>
          </cell>
          <cell r="CL369">
            <v>29</v>
          </cell>
          <cell r="CM369">
            <v>498794</v>
          </cell>
          <cell r="CO369">
            <v>13966236</v>
          </cell>
          <cell r="CP369">
            <v>28</v>
          </cell>
          <cell r="CQ369">
            <v>498794</v>
          </cell>
          <cell r="CS369">
            <v>13467442</v>
          </cell>
          <cell r="CT369">
            <v>27</v>
          </cell>
          <cell r="CU369">
            <v>498794</v>
          </cell>
          <cell r="CW369">
            <v>12968648</v>
          </cell>
          <cell r="CX369">
            <v>26</v>
          </cell>
          <cell r="CY369">
            <v>498794</v>
          </cell>
          <cell r="DA369">
            <v>12469854</v>
          </cell>
          <cell r="DB369">
            <v>25</v>
          </cell>
          <cell r="DC369">
            <v>498794</v>
          </cell>
          <cell r="DE369">
            <v>11971060</v>
          </cell>
          <cell r="DF369">
            <v>24</v>
          </cell>
          <cell r="DG369">
            <v>498794</v>
          </cell>
          <cell r="DI369">
            <v>11472266</v>
          </cell>
          <cell r="DJ369">
            <v>23</v>
          </cell>
          <cell r="DK369">
            <v>498794</v>
          </cell>
          <cell r="DM369">
            <v>10973472</v>
          </cell>
          <cell r="DN369">
            <v>22</v>
          </cell>
          <cell r="DO369">
            <v>498794</v>
          </cell>
          <cell r="DQ369">
            <v>10474678</v>
          </cell>
          <cell r="DR369">
            <v>21</v>
          </cell>
          <cell r="DS369">
            <v>498794</v>
          </cell>
          <cell r="DU369">
            <v>9975884</v>
          </cell>
          <cell r="DV369">
            <v>20</v>
          </cell>
          <cell r="DW369">
            <v>498794</v>
          </cell>
          <cell r="DY369">
            <v>9477090</v>
          </cell>
          <cell r="DZ369">
            <v>19</v>
          </cell>
          <cell r="EA369">
            <v>498794</v>
          </cell>
          <cell r="EC369">
            <v>8978296</v>
          </cell>
          <cell r="ED369">
            <v>18</v>
          </cell>
          <cell r="EE369">
            <v>498794</v>
          </cell>
          <cell r="EG369">
            <v>8479502</v>
          </cell>
          <cell r="EH369">
            <v>17</v>
          </cell>
          <cell r="EI369">
            <v>498794</v>
          </cell>
          <cell r="EK369">
            <v>7980708</v>
          </cell>
          <cell r="EL369">
            <v>16</v>
          </cell>
          <cell r="EM369">
            <v>498794</v>
          </cell>
          <cell r="EO369">
            <v>7481914</v>
          </cell>
          <cell r="EP369">
            <v>15</v>
          </cell>
          <cell r="EQ369">
            <v>498794</v>
          </cell>
          <cell r="ES369">
            <v>6983120</v>
          </cell>
          <cell r="ET369">
            <v>14</v>
          </cell>
          <cell r="EU369">
            <v>498794</v>
          </cell>
          <cell r="EW369">
            <v>6484326</v>
          </cell>
          <cell r="EX369">
            <v>13</v>
          </cell>
          <cell r="EY369">
            <v>498794</v>
          </cell>
          <cell r="FA369">
            <v>5985532</v>
          </cell>
          <cell r="FB369">
            <v>12</v>
          </cell>
          <cell r="FC369">
            <v>498794</v>
          </cell>
          <cell r="FE369">
            <v>5486738</v>
          </cell>
          <cell r="FF369">
            <v>11</v>
          </cell>
          <cell r="FG369">
            <v>498794</v>
          </cell>
          <cell r="FI369">
            <v>4987944</v>
          </cell>
          <cell r="FJ369">
            <v>10</v>
          </cell>
          <cell r="FK369">
            <v>498794</v>
          </cell>
          <cell r="FM369">
            <v>4489150</v>
          </cell>
          <cell r="FN369">
            <v>9</v>
          </cell>
          <cell r="FO369">
            <v>498794</v>
          </cell>
          <cell r="FQ369">
            <v>3990356</v>
          </cell>
          <cell r="FR369">
            <v>8</v>
          </cell>
          <cell r="FS369">
            <v>498795</v>
          </cell>
          <cell r="FU369">
            <v>3491561</v>
          </cell>
          <cell r="FV369">
            <v>7</v>
          </cell>
          <cell r="FW369">
            <v>498794</v>
          </cell>
          <cell r="FY369">
            <v>2992767</v>
          </cell>
          <cell r="FZ369">
            <v>6</v>
          </cell>
          <cell r="GA369">
            <v>498795</v>
          </cell>
          <cell r="GC369">
            <v>2493972</v>
          </cell>
          <cell r="GD369">
            <v>5</v>
          </cell>
          <cell r="GE369">
            <v>498794</v>
          </cell>
          <cell r="GG369">
            <v>1995178</v>
          </cell>
          <cell r="GH369">
            <v>4</v>
          </cell>
          <cell r="GI369">
            <v>498795</v>
          </cell>
          <cell r="GK369">
            <v>1496383</v>
          </cell>
          <cell r="GL369">
            <v>3</v>
          </cell>
          <cell r="GM369">
            <v>498794</v>
          </cell>
          <cell r="GO369">
            <v>997589</v>
          </cell>
          <cell r="GP369">
            <v>2</v>
          </cell>
          <cell r="GQ369">
            <v>498795</v>
          </cell>
          <cell r="GS369">
            <v>498794</v>
          </cell>
          <cell r="GT369">
            <v>1</v>
          </cell>
          <cell r="GU369">
            <v>498794</v>
          </cell>
          <cell r="GW369">
            <v>0</v>
          </cell>
          <cell r="GX369">
            <v>0</v>
          </cell>
          <cell r="GY369">
            <v>0</v>
          </cell>
          <cell r="HA369">
            <v>0</v>
          </cell>
          <cell r="HB369">
            <v>0</v>
          </cell>
          <cell r="HC369">
            <v>0</v>
          </cell>
          <cell r="HE369">
            <v>0</v>
          </cell>
          <cell r="HF369">
            <v>0</v>
          </cell>
          <cell r="HG369">
            <v>0</v>
          </cell>
          <cell r="HI369">
            <v>0</v>
          </cell>
          <cell r="HJ369">
            <v>0</v>
          </cell>
          <cell r="HK369">
            <v>0</v>
          </cell>
          <cell r="HM369">
            <v>0</v>
          </cell>
          <cell r="HN369">
            <v>0</v>
          </cell>
          <cell r="HO369">
            <v>0</v>
          </cell>
          <cell r="HQ369">
            <v>0</v>
          </cell>
          <cell r="HR369">
            <v>0</v>
          </cell>
          <cell r="HS369">
            <v>0</v>
          </cell>
          <cell r="HU369">
            <v>0</v>
          </cell>
          <cell r="HV369">
            <v>0</v>
          </cell>
          <cell r="HW369">
            <v>0</v>
          </cell>
          <cell r="HY369">
            <v>0</v>
          </cell>
          <cell r="HZ369">
            <v>0</v>
          </cell>
          <cell r="IA369">
            <v>0</v>
          </cell>
          <cell r="IC369">
            <v>0</v>
          </cell>
          <cell r="ID369">
            <v>0</v>
          </cell>
          <cell r="IE369">
            <v>0</v>
          </cell>
          <cell r="IG369">
            <v>0</v>
          </cell>
          <cell r="IH369">
            <v>0</v>
          </cell>
          <cell r="II369">
            <v>0</v>
          </cell>
        </row>
        <row r="371">
          <cell r="C371" t="str">
            <v>2022/23</v>
          </cell>
          <cell r="D371" t="str">
            <v>Total</v>
          </cell>
          <cell r="E371">
            <v>90941000</v>
          </cell>
          <cell r="H371">
            <v>0</v>
          </cell>
          <cell r="J371">
            <v>0</v>
          </cell>
          <cell r="L371">
            <v>0</v>
          </cell>
          <cell r="N371">
            <v>0</v>
          </cell>
          <cell r="P371">
            <v>0</v>
          </cell>
          <cell r="R371">
            <v>0</v>
          </cell>
          <cell r="T371">
            <v>0</v>
          </cell>
          <cell r="V371">
            <v>0</v>
          </cell>
          <cell r="X371">
            <v>0</v>
          </cell>
          <cell r="Z371">
            <v>0</v>
          </cell>
          <cell r="AB371">
            <v>0</v>
          </cell>
          <cell r="AD371">
            <v>0</v>
          </cell>
          <cell r="AF371">
            <v>0</v>
          </cell>
          <cell r="AH371">
            <v>0</v>
          </cell>
          <cell r="AJ371">
            <v>0</v>
          </cell>
          <cell r="AL371">
            <v>0</v>
          </cell>
          <cell r="AN371">
            <v>0</v>
          </cell>
          <cell r="AP371">
            <v>0</v>
          </cell>
          <cell r="AR371">
            <v>0</v>
          </cell>
          <cell r="AT371">
            <v>0</v>
          </cell>
          <cell r="AV371">
            <v>0</v>
          </cell>
          <cell r="AX371">
            <v>0</v>
          </cell>
          <cell r="AZ371">
            <v>0</v>
          </cell>
          <cell r="BB371">
            <v>0</v>
          </cell>
          <cell r="BD371">
            <v>0</v>
          </cell>
          <cell r="BF371">
            <v>0</v>
          </cell>
          <cell r="BG371">
            <v>0</v>
          </cell>
          <cell r="BI371">
            <v>0</v>
          </cell>
          <cell r="BK371">
            <v>0</v>
          </cell>
          <cell r="BM371">
            <v>90941000</v>
          </cell>
          <cell r="BO371">
            <v>0</v>
          </cell>
          <cell r="BQ371">
            <v>90941000</v>
          </cell>
          <cell r="BS371">
            <v>3049897</v>
          </cell>
          <cell r="BU371">
            <v>87891103</v>
          </cell>
          <cell r="BW371">
            <v>3049897</v>
          </cell>
          <cell r="BY371">
            <v>84841206</v>
          </cell>
          <cell r="CA371">
            <v>3049897</v>
          </cell>
          <cell r="CC371">
            <v>81791309</v>
          </cell>
          <cell r="CE371">
            <v>3049898</v>
          </cell>
          <cell r="CG371">
            <v>78741411</v>
          </cell>
          <cell r="CI371">
            <v>3049897</v>
          </cell>
          <cell r="CK371">
            <v>75691514</v>
          </cell>
          <cell r="CM371">
            <v>3049898</v>
          </cell>
          <cell r="CO371">
            <v>72641616</v>
          </cell>
          <cell r="CQ371">
            <v>3049897</v>
          </cell>
          <cell r="CS371">
            <v>69591719</v>
          </cell>
          <cell r="CU371">
            <v>3049898</v>
          </cell>
          <cell r="CW371">
            <v>66541821</v>
          </cell>
          <cell r="CY371">
            <v>3049897</v>
          </cell>
          <cell r="DA371">
            <v>63491924</v>
          </cell>
          <cell r="DC371">
            <v>3049898</v>
          </cell>
          <cell r="DE371">
            <v>60442026</v>
          </cell>
          <cell r="DG371">
            <v>3049897</v>
          </cell>
          <cell r="DI371">
            <v>57392129</v>
          </cell>
          <cell r="DK371">
            <v>3049898</v>
          </cell>
          <cell r="DM371">
            <v>54342231</v>
          </cell>
          <cell r="DO371">
            <v>3049897</v>
          </cell>
          <cell r="DQ371">
            <v>51292334</v>
          </cell>
          <cell r="DS371">
            <v>3049898</v>
          </cell>
          <cell r="DU371">
            <v>48242436</v>
          </cell>
          <cell r="DW371">
            <v>3049897</v>
          </cell>
          <cell r="DY371">
            <v>45192539</v>
          </cell>
          <cell r="EA371">
            <v>3049898</v>
          </cell>
          <cell r="EC371">
            <v>42142641</v>
          </cell>
          <cell r="EE371">
            <v>3049897</v>
          </cell>
          <cell r="EG371">
            <v>39092744</v>
          </cell>
          <cell r="EI371">
            <v>3049898</v>
          </cell>
          <cell r="EK371">
            <v>36042846</v>
          </cell>
          <cell r="EM371">
            <v>3049897</v>
          </cell>
          <cell r="EO371">
            <v>32992949</v>
          </cell>
          <cell r="EQ371">
            <v>3049898</v>
          </cell>
          <cell r="ES371">
            <v>29943051</v>
          </cell>
          <cell r="EU371">
            <v>3049897</v>
          </cell>
          <cell r="EW371">
            <v>26893154</v>
          </cell>
          <cell r="EY371">
            <v>3049898</v>
          </cell>
          <cell r="FA371">
            <v>23843256</v>
          </cell>
          <cell r="FC371">
            <v>3049897</v>
          </cell>
          <cell r="FE371">
            <v>20793359</v>
          </cell>
          <cell r="FG371">
            <v>3049898</v>
          </cell>
          <cell r="FI371">
            <v>17743461</v>
          </cell>
          <cell r="FK371">
            <v>3049897</v>
          </cell>
          <cell r="FM371">
            <v>14693564</v>
          </cell>
          <cell r="FO371">
            <v>3049898</v>
          </cell>
          <cell r="FQ371">
            <v>11643666</v>
          </cell>
          <cell r="FS371">
            <v>3049898</v>
          </cell>
          <cell r="FU371">
            <v>8593768</v>
          </cell>
          <cell r="FW371">
            <v>3049898</v>
          </cell>
          <cell r="FY371">
            <v>5543870</v>
          </cell>
          <cell r="GA371">
            <v>3049898</v>
          </cell>
          <cell r="GC371">
            <v>2493972</v>
          </cell>
          <cell r="GE371">
            <v>498794</v>
          </cell>
          <cell r="GG371">
            <v>1995178</v>
          </cell>
          <cell r="GI371">
            <v>498795</v>
          </cell>
          <cell r="GK371">
            <v>1496383</v>
          </cell>
          <cell r="GM371">
            <v>498794</v>
          </cell>
          <cell r="GO371">
            <v>997589</v>
          </cell>
          <cell r="GQ371">
            <v>498795</v>
          </cell>
          <cell r="GS371">
            <v>498794</v>
          </cell>
          <cell r="GU371">
            <v>498794</v>
          </cell>
          <cell r="GW371">
            <v>0</v>
          </cell>
          <cell r="GY371">
            <v>0</v>
          </cell>
          <cell r="HA371">
            <v>0</v>
          </cell>
          <cell r="HC371">
            <v>0</v>
          </cell>
          <cell r="HE371">
            <v>0</v>
          </cell>
          <cell r="HG371">
            <v>0</v>
          </cell>
          <cell r="HI371">
            <v>0</v>
          </cell>
          <cell r="HK371">
            <v>0</v>
          </cell>
          <cell r="HM371">
            <v>0</v>
          </cell>
          <cell r="HO371">
            <v>0</v>
          </cell>
          <cell r="HQ371">
            <v>0</v>
          </cell>
          <cell r="HS371">
            <v>0</v>
          </cell>
          <cell r="HU371">
            <v>0</v>
          </cell>
          <cell r="HW371">
            <v>0</v>
          </cell>
          <cell r="HY371">
            <v>0</v>
          </cell>
          <cell r="IA371">
            <v>0</v>
          </cell>
          <cell r="IC371">
            <v>0</v>
          </cell>
          <cell r="IE371">
            <v>0</v>
          </cell>
          <cell r="IG371">
            <v>0</v>
          </cell>
          <cell r="II371">
            <v>0</v>
          </cell>
        </row>
        <row r="373">
          <cell r="C373" t="str">
            <v>2023/24</v>
          </cell>
          <cell r="D373" t="str">
            <v>IT equipment / VPE</v>
          </cell>
          <cell r="E373">
            <v>0</v>
          </cell>
          <cell r="F373">
            <v>5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X373">
            <v>0</v>
          </cell>
          <cell r="Y373">
            <v>0</v>
          </cell>
          <cell r="Z373">
            <v>0</v>
          </cell>
          <cell r="AB373">
            <v>0</v>
          </cell>
          <cell r="AC373">
            <v>0</v>
          </cell>
          <cell r="AD373">
            <v>0</v>
          </cell>
          <cell r="AF373">
            <v>0</v>
          </cell>
          <cell r="AG373">
            <v>0</v>
          </cell>
          <cell r="AH373">
            <v>0</v>
          </cell>
          <cell r="AJ373">
            <v>0</v>
          </cell>
          <cell r="AK373">
            <v>0</v>
          </cell>
          <cell r="AL373">
            <v>0</v>
          </cell>
          <cell r="AN373">
            <v>0</v>
          </cell>
          <cell r="AO373">
            <v>0</v>
          </cell>
          <cell r="AP373">
            <v>0</v>
          </cell>
          <cell r="AR373">
            <v>0</v>
          </cell>
          <cell r="AS373">
            <v>0</v>
          </cell>
          <cell r="AT373">
            <v>0</v>
          </cell>
          <cell r="AV373">
            <v>0</v>
          </cell>
          <cell r="AW373">
            <v>0</v>
          </cell>
          <cell r="AX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I373">
            <v>0</v>
          </cell>
          <cell r="BJ373">
            <v>0</v>
          </cell>
          <cell r="BK373">
            <v>0</v>
          </cell>
          <cell r="BM373">
            <v>0</v>
          </cell>
          <cell r="BN373">
            <v>0</v>
          </cell>
          <cell r="BO373">
            <v>0</v>
          </cell>
          <cell r="BQ373">
            <v>0</v>
          </cell>
          <cell r="BR373">
            <v>5</v>
          </cell>
          <cell r="BS373">
            <v>0</v>
          </cell>
          <cell r="BU373">
            <v>0</v>
          </cell>
          <cell r="BV373">
            <v>4</v>
          </cell>
          <cell r="BW373">
            <v>0</v>
          </cell>
          <cell r="BY373">
            <v>0</v>
          </cell>
          <cell r="BZ373">
            <v>3</v>
          </cell>
          <cell r="CA373">
            <v>0</v>
          </cell>
          <cell r="CC373">
            <v>0</v>
          </cell>
          <cell r="CD373">
            <v>2</v>
          </cell>
          <cell r="CE373">
            <v>0</v>
          </cell>
          <cell r="CG373">
            <v>0</v>
          </cell>
          <cell r="CH373">
            <v>1</v>
          </cell>
          <cell r="CI373">
            <v>0</v>
          </cell>
          <cell r="CK373">
            <v>0</v>
          </cell>
          <cell r="CL373">
            <v>0</v>
          </cell>
          <cell r="CM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0</v>
          </cell>
          <cell r="CT373">
            <v>0</v>
          </cell>
          <cell r="CU373">
            <v>0</v>
          </cell>
          <cell r="CW373">
            <v>0</v>
          </cell>
          <cell r="CX373">
            <v>0</v>
          </cell>
          <cell r="CY373">
            <v>0</v>
          </cell>
          <cell r="DA373">
            <v>0</v>
          </cell>
          <cell r="DB373">
            <v>0</v>
          </cell>
          <cell r="DC373">
            <v>0</v>
          </cell>
          <cell r="DE373">
            <v>0</v>
          </cell>
          <cell r="DF373">
            <v>0</v>
          </cell>
          <cell r="DG373">
            <v>0</v>
          </cell>
          <cell r="DI373">
            <v>0</v>
          </cell>
          <cell r="DJ373">
            <v>0</v>
          </cell>
          <cell r="DK373">
            <v>0</v>
          </cell>
          <cell r="DM373">
            <v>0</v>
          </cell>
          <cell r="DN373">
            <v>0</v>
          </cell>
          <cell r="DO373">
            <v>0</v>
          </cell>
          <cell r="DQ373">
            <v>0</v>
          </cell>
          <cell r="DR373">
            <v>0</v>
          </cell>
          <cell r="DS373">
            <v>0</v>
          </cell>
          <cell r="DU373">
            <v>0</v>
          </cell>
          <cell r="DV373">
            <v>0</v>
          </cell>
          <cell r="DW373">
            <v>0</v>
          </cell>
          <cell r="DY373">
            <v>0</v>
          </cell>
          <cell r="DZ373">
            <v>0</v>
          </cell>
          <cell r="EA373">
            <v>0</v>
          </cell>
          <cell r="EC373">
            <v>0</v>
          </cell>
          <cell r="ED373">
            <v>0</v>
          </cell>
          <cell r="EE373">
            <v>0</v>
          </cell>
          <cell r="EG373">
            <v>0</v>
          </cell>
          <cell r="EH373">
            <v>0</v>
          </cell>
          <cell r="EI373">
            <v>0</v>
          </cell>
          <cell r="EK373">
            <v>0</v>
          </cell>
          <cell r="EL373">
            <v>0</v>
          </cell>
          <cell r="EM373">
            <v>0</v>
          </cell>
          <cell r="EO373">
            <v>0</v>
          </cell>
          <cell r="EP373">
            <v>0</v>
          </cell>
          <cell r="EQ373">
            <v>0</v>
          </cell>
          <cell r="ES373">
            <v>0</v>
          </cell>
          <cell r="ET373">
            <v>0</v>
          </cell>
          <cell r="EU373">
            <v>0</v>
          </cell>
          <cell r="EW373">
            <v>0</v>
          </cell>
          <cell r="EX373">
            <v>0</v>
          </cell>
          <cell r="EY373">
            <v>0</v>
          </cell>
          <cell r="FA373">
            <v>0</v>
          </cell>
          <cell r="FB373">
            <v>0</v>
          </cell>
          <cell r="FC373">
            <v>0</v>
          </cell>
          <cell r="FE373">
            <v>0</v>
          </cell>
          <cell r="FF373">
            <v>0</v>
          </cell>
          <cell r="FG373">
            <v>0</v>
          </cell>
          <cell r="FI373">
            <v>0</v>
          </cell>
          <cell r="FJ373">
            <v>0</v>
          </cell>
          <cell r="FK373">
            <v>0</v>
          </cell>
          <cell r="FM373">
            <v>0</v>
          </cell>
          <cell r="FN373">
            <v>0</v>
          </cell>
          <cell r="FO373">
            <v>0</v>
          </cell>
          <cell r="FQ373">
            <v>0</v>
          </cell>
          <cell r="FR373">
            <v>0</v>
          </cell>
          <cell r="FS373">
            <v>0</v>
          </cell>
          <cell r="FU373">
            <v>0</v>
          </cell>
          <cell r="FV373">
            <v>0</v>
          </cell>
          <cell r="FW373">
            <v>0</v>
          </cell>
          <cell r="FY373">
            <v>0</v>
          </cell>
          <cell r="FZ373">
            <v>0</v>
          </cell>
          <cell r="GA373">
            <v>0</v>
          </cell>
          <cell r="GC373">
            <v>0</v>
          </cell>
          <cell r="GD373">
            <v>0</v>
          </cell>
          <cell r="GE373">
            <v>0</v>
          </cell>
          <cell r="GG373">
            <v>0</v>
          </cell>
          <cell r="GH373">
            <v>0</v>
          </cell>
          <cell r="GI373">
            <v>0</v>
          </cell>
          <cell r="GK373">
            <v>0</v>
          </cell>
          <cell r="GL373">
            <v>0</v>
          </cell>
          <cell r="GM373">
            <v>0</v>
          </cell>
          <cell r="GO373">
            <v>0</v>
          </cell>
          <cell r="GP373">
            <v>0</v>
          </cell>
          <cell r="GQ373">
            <v>0</v>
          </cell>
          <cell r="GS373">
            <v>0</v>
          </cell>
          <cell r="GT373">
            <v>0</v>
          </cell>
          <cell r="GU373">
            <v>0</v>
          </cell>
          <cell r="GW373">
            <v>0</v>
          </cell>
          <cell r="GX373">
            <v>0</v>
          </cell>
          <cell r="GY373">
            <v>0</v>
          </cell>
          <cell r="HA373">
            <v>0</v>
          </cell>
          <cell r="HB373">
            <v>0</v>
          </cell>
          <cell r="HC373">
            <v>0</v>
          </cell>
          <cell r="HE373">
            <v>0</v>
          </cell>
          <cell r="HF373">
            <v>0</v>
          </cell>
          <cell r="HG373">
            <v>0</v>
          </cell>
          <cell r="HI373">
            <v>0</v>
          </cell>
          <cell r="HJ373">
            <v>0</v>
          </cell>
          <cell r="HK373">
            <v>0</v>
          </cell>
          <cell r="HM373">
            <v>0</v>
          </cell>
          <cell r="HN373">
            <v>0</v>
          </cell>
          <cell r="HO373">
            <v>0</v>
          </cell>
          <cell r="HQ373">
            <v>0</v>
          </cell>
          <cell r="HR373">
            <v>0</v>
          </cell>
          <cell r="HS373">
            <v>0</v>
          </cell>
          <cell r="HU373">
            <v>0</v>
          </cell>
          <cell r="HV373">
            <v>0</v>
          </cell>
          <cell r="HW373">
            <v>0</v>
          </cell>
          <cell r="HY373">
            <v>0</v>
          </cell>
          <cell r="HZ373">
            <v>0</v>
          </cell>
          <cell r="IA373">
            <v>0</v>
          </cell>
          <cell r="IC373">
            <v>0</v>
          </cell>
          <cell r="ID373">
            <v>0</v>
          </cell>
          <cell r="IE373">
            <v>0</v>
          </cell>
          <cell r="IG373">
            <v>0</v>
          </cell>
          <cell r="IH373">
            <v>0</v>
          </cell>
          <cell r="II373">
            <v>0</v>
          </cell>
        </row>
        <row r="374">
          <cell r="C374" t="str">
            <v>2023/24</v>
          </cell>
          <cell r="D374" t="str">
            <v>Third party spend (REFFCUS)</v>
          </cell>
          <cell r="E374">
            <v>0</v>
          </cell>
          <cell r="F374">
            <v>2</v>
          </cell>
        </row>
        <row r="375">
          <cell r="C375" t="str">
            <v>2023/24</v>
          </cell>
          <cell r="D375" t="str">
            <v>Highways infrastructure</v>
          </cell>
          <cell r="E375">
            <v>71142000</v>
          </cell>
          <cell r="F375">
            <v>3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M375">
            <v>0</v>
          </cell>
          <cell r="N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X375">
            <v>0</v>
          </cell>
          <cell r="Y375">
            <v>0</v>
          </cell>
          <cell r="Z375">
            <v>0</v>
          </cell>
          <cell r="AB375">
            <v>0</v>
          </cell>
          <cell r="AC375">
            <v>0</v>
          </cell>
          <cell r="AD375">
            <v>0</v>
          </cell>
          <cell r="AF375">
            <v>0</v>
          </cell>
          <cell r="AG375">
            <v>0</v>
          </cell>
          <cell r="AH375">
            <v>0</v>
          </cell>
          <cell r="AJ375">
            <v>0</v>
          </cell>
          <cell r="AK375">
            <v>0</v>
          </cell>
          <cell r="AL375">
            <v>0</v>
          </cell>
          <cell r="AN375">
            <v>0</v>
          </cell>
          <cell r="AO375">
            <v>0</v>
          </cell>
          <cell r="AP375">
            <v>0</v>
          </cell>
          <cell r="AR375">
            <v>0</v>
          </cell>
          <cell r="AS375">
            <v>0</v>
          </cell>
          <cell r="AT375">
            <v>0</v>
          </cell>
          <cell r="AV375">
            <v>0</v>
          </cell>
          <cell r="AW375">
            <v>0</v>
          </cell>
          <cell r="AX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I375">
            <v>0</v>
          </cell>
          <cell r="BJ375">
            <v>0</v>
          </cell>
          <cell r="BK375">
            <v>0</v>
          </cell>
          <cell r="BM375">
            <v>0</v>
          </cell>
          <cell r="BN375">
            <v>0</v>
          </cell>
          <cell r="BO375">
            <v>0</v>
          </cell>
          <cell r="BQ375">
            <v>71142000</v>
          </cell>
          <cell r="BR375">
            <v>30</v>
          </cell>
          <cell r="BS375">
            <v>0</v>
          </cell>
          <cell r="BU375">
            <v>71142000</v>
          </cell>
          <cell r="BV375">
            <v>29</v>
          </cell>
          <cell r="BW375">
            <v>2453172</v>
          </cell>
          <cell r="BY375">
            <v>68688828</v>
          </cell>
          <cell r="BZ375">
            <v>28</v>
          </cell>
          <cell r="CA375">
            <v>2453172</v>
          </cell>
          <cell r="CC375">
            <v>66235656</v>
          </cell>
          <cell r="CD375">
            <v>27</v>
          </cell>
          <cell r="CE375">
            <v>2453172</v>
          </cell>
          <cell r="CG375">
            <v>63782484</v>
          </cell>
          <cell r="CH375">
            <v>26</v>
          </cell>
          <cell r="CI375">
            <v>2453172</v>
          </cell>
          <cell r="CK375">
            <v>61329312</v>
          </cell>
          <cell r="CL375">
            <v>25</v>
          </cell>
          <cell r="CM375">
            <v>2453172</v>
          </cell>
          <cell r="CO375">
            <v>58876140</v>
          </cell>
          <cell r="CP375">
            <v>24</v>
          </cell>
          <cell r="CQ375">
            <v>2453173</v>
          </cell>
          <cell r="CS375">
            <v>56422967</v>
          </cell>
          <cell r="CT375">
            <v>23</v>
          </cell>
          <cell r="CU375">
            <v>2453172</v>
          </cell>
          <cell r="CW375">
            <v>53969795</v>
          </cell>
          <cell r="CX375">
            <v>22</v>
          </cell>
          <cell r="CY375">
            <v>2453173</v>
          </cell>
          <cell r="DA375">
            <v>51516622</v>
          </cell>
          <cell r="DB375">
            <v>21</v>
          </cell>
          <cell r="DC375">
            <v>2453172</v>
          </cell>
          <cell r="DE375">
            <v>49063450</v>
          </cell>
          <cell r="DF375">
            <v>20</v>
          </cell>
          <cell r="DG375">
            <v>2453173</v>
          </cell>
          <cell r="DI375">
            <v>46610277</v>
          </cell>
          <cell r="DJ375">
            <v>19</v>
          </cell>
          <cell r="DK375">
            <v>2453172</v>
          </cell>
          <cell r="DM375">
            <v>44157105</v>
          </cell>
          <cell r="DN375">
            <v>18</v>
          </cell>
          <cell r="DO375">
            <v>2453173</v>
          </cell>
          <cell r="DQ375">
            <v>41703932</v>
          </cell>
          <cell r="DR375">
            <v>17</v>
          </cell>
          <cell r="DS375">
            <v>2453172</v>
          </cell>
          <cell r="DU375">
            <v>39250760</v>
          </cell>
          <cell r="DV375">
            <v>16</v>
          </cell>
          <cell r="DW375">
            <v>2453173</v>
          </cell>
          <cell r="DY375">
            <v>36797587</v>
          </cell>
          <cell r="DZ375">
            <v>15</v>
          </cell>
          <cell r="EA375">
            <v>2453172</v>
          </cell>
          <cell r="EC375">
            <v>34344415</v>
          </cell>
          <cell r="ED375">
            <v>14</v>
          </cell>
          <cell r="EE375">
            <v>2453173</v>
          </cell>
          <cell r="EG375">
            <v>31891242</v>
          </cell>
          <cell r="EH375">
            <v>13</v>
          </cell>
          <cell r="EI375">
            <v>2453172</v>
          </cell>
          <cell r="EK375">
            <v>29438070</v>
          </cell>
          <cell r="EL375">
            <v>12</v>
          </cell>
          <cell r="EM375">
            <v>2453173</v>
          </cell>
          <cell r="EO375">
            <v>26984897</v>
          </cell>
          <cell r="EP375">
            <v>11</v>
          </cell>
          <cell r="EQ375">
            <v>2453172</v>
          </cell>
          <cell r="ES375">
            <v>24531725</v>
          </cell>
          <cell r="ET375">
            <v>10</v>
          </cell>
          <cell r="EU375">
            <v>2453173</v>
          </cell>
          <cell r="EW375">
            <v>22078552</v>
          </cell>
          <cell r="EX375">
            <v>9</v>
          </cell>
          <cell r="EY375">
            <v>2453172</v>
          </cell>
          <cell r="FA375">
            <v>19625380</v>
          </cell>
          <cell r="FB375">
            <v>8</v>
          </cell>
          <cell r="FC375">
            <v>2453173</v>
          </cell>
          <cell r="FE375">
            <v>17172207</v>
          </cell>
          <cell r="FF375">
            <v>7</v>
          </cell>
          <cell r="FG375">
            <v>2453172</v>
          </cell>
          <cell r="FI375">
            <v>14719035</v>
          </cell>
          <cell r="FJ375">
            <v>6</v>
          </cell>
          <cell r="FK375">
            <v>2453173</v>
          </cell>
          <cell r="FM375">
            <v>12265862</v>
          </cell>
          <cell r="FN375">
            <v>5</v>
          </cell>
          <cell r="FO375">
            <v>2453172</v>
          </cell>
          <cell r="FQ375">
            <v>9812690</v>
          </cell>
          <cell r="FR375">
            <v>4</v>
          </cell>
          <cell r="FS375">
            <v>2453173</v>
          </cell>
          <cell r="FU375">
            <v>7359517</v>
          </cell>
          <cell r="FV375">
            <v>3</v>
          </cell>
          <cell r="FW375">
            <v>2453172</v>
          </cell>
          <cell r="FY375">
            <v>4906345</v>
          </cell>
          <cell r="FZ375">
            <v>2</v>
          </cell>
          <cell r="GA375">
            <v>2453173</v>
          </cell>
          <cell r="GC375">
            <v>2453172</v>
          </cell>
          <cell r="GD375">
            <v>1</v>
          </cell>
          <cell r="GE375">
            <v>2453172</v>
          </cell>
          <cell r="GG375">
            <v>0</v>
          </cell>
          <cell r="GH375">
            <v>0</v>
          </cell>
          <cell r="GI375">
            <v>0</v>
          </cell>
          <cell r="GK375">
            <v>0</v>
          </cell>
          <cell r="GL375">
            <v>0</v>
          </cell>
          <cell r="GM375">
            <v>0</v>
          </cell>
          <cell r="GO375">
            <v>0</v>
          </cell>
          <cell r="GP375">
            <v>0</v>
          </cell>
          <cell r="GQ375">
            <v>0</v>
          </cell>
          <cell r="GS375">
            <v>0</v>
          </cell>
          <cell r="GT375">
            <v>0</v>
          </cell>
          <cell r="GU375">
            <v>0</v>
          </cell>
          <cell r="GW375">
            <v>0</v>
          </cell>
          <cell r="GX375">
            <v>0</v>
          </cell>
          <cell r="GY375">
            <v>0</v>
          </cell>
          <cell r="HA375">
            <v>0</v>
          </cell>
          <cell r="HB375">
            <v>0</v>
          </cell>
          <cell r="HC375">
            <v>0</v>
          </cell>
          <cell r="HE375">
            <v>0</v>
          </cell>
          <cell r="HF375">
            <v>0</v>
          </cell>
          <cell r="HG375">
            <v>0</v>
          </cell>
          <cell r="HI375">
            <v>0</v>
          </cell>
          <cell r="HJ375">
            <v>0</v>
          </cell>
          <cell r="HK375">
            <v>0</v>
          </cell>
          <cell r="HM375">
            <v>0</v>
          </cell>
          <cell r="HN375">
            <v>0</v>
          </cell>
          <cell r="HO375">
            <v>0</v>
          </cell>
          <cell r="HQ375">
            <v>0</v>
          </cell>
          <cell r="HR375">
            <v>0</v>
          </cell>
          <cell r="HS375">
            <v>0</v>
          </cell>
          <cell r="HU375">
            <v>0</v>
          </cell>
          <cell r="HV375">
            <v>0</v>
          </cell>
          <cell r="HW375">
            <v>0</v>
          </cell>
          <cell r="HY375">
            <v>0</v>
          </cell>
          <cell r="HZ375">
            <v>0</v>
          </cell>
          <cell r="IA375">
            <v>0</v>
          </cell>
          <cell r="IC375">
            <v>0</v>
          </cell>
          <cell r="ID375">
            <v>0</v>
          </cell>
          <cell r="IE375">
            <v>0</v>
          </cell>
          <cell r="IG375">
            <v>0</v>
          </cell>
          <cell r="IH375">
            <v>0</v>
          </cell>
          <cell r="II375">
            <v>0</v>
          </cell>
        </row>
        <row r="376">
          <cell r="C376" t="str">
            <v>2023/24</v>
          </cell>
          <cell r="D376" t="str">
            <v>Land</v>
          </cell>
          <cell r="E376">
            <v>0</v>
          </cell>
          <cell r="F376">
            <v>5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M376">
            <v>0</v>
          </cell>
          <cell r="N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X376">
            <v>0</v>
          </cell>
          <cell r="Y376">
            <v>0</v>
          </cell>
          <cell r="Z376">
            <v>0</v>
          </cell>
          <cell r="AB376">
            <v>0</v>
          </cell>
          <cell r="AC376">
            <v>0</v>
          </cell>
          <cell r="AD376">
            <v>0</v>
          </cell>
          <cell r="AF376">
            <v>0</v>
          </cell>
          <cell r="AG376">
            <v>0</v>
          </cell>
          <cell r="AH376">
            <v>0</v>
          </cell>
          <cell r="AJ376">
            <v>0</v>
          </cell>
          <cell r="AK376">
            <v>0</v>
          </cell>
          <cell r="AL376">
            <v>0</v>
          </cell>
          <cell r="AN376">
            <v>0</v>
          </cell>
          <cell r="AO376">
            <v>0</v>
          </cell>
          <cell r="AP376">
            <v>0</v>
          </cell>
          <cell r="AR376">
            <v>0</v>
          </cell>
          <cell r="AS376">
            <v>0</v>
          </cell>
          <cell r="AT376">
            <v>0</v>
          </cell>
          <cell r="AV376">
            <v>0</v>
          </cell>
          <cell r="AW376">
            <v>0</v>
          </cell>
          <cell r="AX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I376">
            <v>0</v>
          </cell>
          <cell r="BJ376">
            <v>0</v>
          </cell>
          <cell r="BK376">
            <v>0</v>
          </cell>
          <cell r="BM376">
            <v>0</v>
          </cell>
          <cell r="BN376">
            <v>0</v>
          </cell>
          <cell r="BO376">
            <v>0</v>
          </cell>
          <cell r="BQ376">
            <v>0</v>
          </cell>
          <cell r="BR376">
            <v>50</v>
          </cell>
          <cell r="BS376">
            <v>0</v>
          </cell>
          <cell r="BU376">
            <v>0</v>
          </cell>
          <cell r="BV376">
            <v>49</v>
          </cell>
          <cell r="BW376">
            <v>0</v>
          </cell>
          <cell r="BY376">
            <v>0</v>
          </cell>
          <cell r="BZ376">
            <v>48</v>
          </cell>
          <cell r="CA376">
            <v>0</v>
          </cell>
          <cell r="CC376">
            <v>0</v>
          </cell>
          <cell r="CD376">
            <v>47</v>
          </cell>
          <cell r="CE376">
            <v>0</v>
          </cell>
          <cell r="CG376">
            <v>0</v>
          </cell>
          <cell r="CH376">
            <v>46</v>
          </cell>
          <cell r="CI376">
            <v>0</v>
          </cell>
          <cell r="CK376">
            <v>0</v>
          </cell>
          <cell r="CL376">
            <v>45</v>
          </cell>
          <cell r="CM376">
            <v>0</v>
          </cell>
          <cell r="CO376">
            <v>0</v>
          </cell>
          <cell r="CP376">
            <v>44</v>
          </cell>
          <cell r="CQ376">
            <v>0</v>
          </cell>
          <cell r="CS376">
            <v>0</v>
          </cell>
          <cell r="CT376">
            <v>43</v>
          </cell>
          <cell r="CU376">
            <v>0</v>
          </cell>
          <cell r="CW376">
            <v>0</v>
          </cell>
          <cell r="CX376">
            <v>42</v>
          </cell>
          <cell r="CY376">
            <v>0</v>
          </cell>
          <cell r="DA376">
            <v>0</v>
          </cell>
          <cell r="DB376">
            <v>41</v>
          </cell>
          <cell r="DC376">
            <v>0</v>
          </cell>
          <cell r="DE376">
            <v>0</v>
          </cell>
          <cell r="DF376">
            <v>40</v>
          </cell>
          <cell r="DG376">
            <v>0</v>
          </cell>
          <cell r="DI376">
            <v>0</v>
          </cell>
          <cell r="DJ376">
            <v>39</v>
          </cell>
          <cell r="DK376">
            <v>0</v>
          </cell>
          <cell r="DM376">
            <v>0</v>
          </cell>
          <cell r="DN376">
            <v>38</v>
          </cell>
          <cell r="DO376">
            <v>0</v>
          </cell>
          <cell r="DQ376">
            <v>0</v>
          </cell>
          <cell r="DR376">
            <v>37</v>
          </cell>
          <cell r="DS376">
            <v>0</v>
          </cell>
          <cell r="DU376">
            <v>0</v>
          </cell>
          <cell r="DV376">
            <v>36</v>
          </cell>
          <cell r="DW376">
            <v>0</v>
          </cell>
          <cell r="DY376">
            <v>0</v>
          </cell>
          <cell r="DZ376">
            <v>35</v>
          </cell>
          <cell r="EA376">
            <v>0</v>
          </cell>
          <cell r="EC376">
            <v>0</v>
          </cell>
          <cell r="ED376">
            <v>34</v>
          </cell>
          <cell r="EE376">
            <v>0</v>
          </cell>
          <cell r="EG376">
            <v>0</v>
          </cell>
          <cell r="EH376">
            <v>33</v>
          </cell>
          <cell r="EI376">
            <v>0</v>
          </cell>
          <cell r="EK376">
            <v>0</v>
          </cell>
          <cell r="EL376">
            <v>32</v>
          </cell>
          <cell r="EM376">
            <v>0</v>
          </cell>
          <cell r="EO376">
            <v>0</v>
          </cell>
          <cell r="EP376">
            <v>31</v>
          </cell>
          <cell r="EQ376">
            <v>0</v>
          </cell>
          <cell r="ES376">
            <v>0</v>
          </cell>
          <cell r="ET376">
            <v>30</v>
          </cell>
          <cell r="EU376">
            <v>0</v>
          </cell>
          <cell r="EW376">
            <v>0</v>
          </cell>
          <cell r="EX376">
            <v>29</v>
          </cell>
          <cell r="EY376">
            <v>0</v>
          </cell>
          <cell r="FA376">
            <v>0</v>
          </cell>
          <cell r="FB376">
            <v>28</v>
          </cell>
          <cell r="FC376">
            <v>0</v>
          </cell>
          <cell r="FE376">
            <v>0</v>
          </cell>
          <cell r="FF376">
            <v>27</v>
          </cell>
          <cell r="FG376">
            <v>0</v>
          </cell>
          <cell r="FI376">
            <v>0</v>
          </cell>
          <cell r="FJ376">
            <v>26</v>
          </cell>
          <cell r="FK376">
            <v>0</v>
          </cell>
          <cell r="FM376">
            <v>0</v>
          </cell>
          <cell r="FN376">
            <v>25</v>
          </cell>
          <cell r="FO376">
            <v>0</v>
          </cell>
          <cell r="FQ376">
            <v>0</v>
          </cell>
          <cell r="FR376">
            <v>24</v>
          </cell>
          <cell r="FS376">
            <v>0</v>
          </cell>
          <cell r="FU376">
            <v>0</v>
          </cell>
          <cell r="FV376">
            <v>23</v>
          </cell>
          <cell r="FW376">
            <v>0</v>
          </cell>
          <cell r="FY376">
            <v>0</v>
          </cell>
          <cell r="FZ376">
            <v>22</v>
          </cell>
          <cell r="GA376">
            <v>0</v>
          </cell>
          <cell r="GC376">
            <v>0</v>
          </cell>
          <cell r="GD376">
            <v>21</v>
          </cell>
          <cell r="GE376">
            <v>0</v>
          </cell>
          <cell r="GG376">
            <v>0</v>
          </cell>
          <cell r="GH376">
            <v>20</v>
          </cell>
          <cell r="GI376">
            <v>0</v>
          </cell>
          <cell r="GK376">
            <v>0</v>
          </cell>
          <cell r="GL376">
            <v>19</v>
          </cell>
          <cell r="GM376">
            <v>0</v>
          </cell>
          <cell r="GO376">
            <v>0</v>
          </cell>
          <cell r="GP376">
            <v>18</v>
          </cell>
          <cell r="GQ376">
            <v>0</v>
          </cell>
          <cell r="GS376">
            <v>0</v>
          </cell>
          <cell r="GT376">
            <v>17</v>
          </cell>
          <cell r="GU376">
            <v>0</v>
          </cell>
          <cell r="GW376">
            <v>0</v>
          </cell>
          <cell r="GX376">
            <v>16</v>
          </cell>
          <cell r="GY376">
            <v>0</v>
          </cell>
          <cell r="HA376">
            <v>0</v>
          </cell>
          <cell r="HB376">
            <v>15</v>
          </cell>
          <cell r="HC376">
            <v>0</v>
          </cell>
          <cell r="HE376">
            <v>0</v>
          </cell>
          <cell r="HF376">
            <v>14</v>
          </cell>
          <cell r="HG376">
            <v>0</v>
          </cell>
          <cell r="HI376">
            <v>0</v>
          </cell>
          <cell r="HJ376">
            <v>13</v>
          </cell>
          <cell r="HK376">
            <v>0</v>
          </cell>
          <cell r="HM376">
            <v>0</v>
          </cell>
          <cell r="HN376">
            <v>12</v>
          </cell>
          <cell r="HO376">
            <v>0</v>
          </cell>
          <cell r="HQ376">
            <v>0</v>
          </cell>
          <cell r="HR376">
            <v>11</v>
          </cell>
          <cell r="HS376">
            <v>0</v>
          </cell>
          <cell r="HU376">
            <v>0</v>
          </cell>
          <cell r="HV376">
            <v>10</v>
          </cell>
          <cell r="HW376">
            <v>0</v>
          </cell>
          <cell r="HY376">
            <v>0</v>
          </cell>
          <cell r="HZ376">
            <v>9</v>
          </cell>
          <cell r="IA376">
            <v>0</v>
          </cell>
          <cell r="IC376">
            <v>0</v>
          </cell>
          <cell r="ID376">
            <v>8</v>
          </cell>
          <cell r="IE376">
            <v>0</v>
          </cell>
          <cell r="IG376">
            <v>0</v>
          </cell>
          <cell r="IH376">
            <v>7</v>
          </cell>
          <cell r="II376">
            <v>0</v>
          </cell>
        </row>
        <row r="377">
          <cell r="C377" t="str">
            <v>2023/24</v>
          </cell>
          <cell r="D377" t="str">
            <v>Buildings</v>
          </cell>
          <cell r="E377">
            <v>67980000</v>
          </cell>
          <cell r="F377">
            <v>35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X377">
            <v>0</v>
          </cell>
          <cell r="Y377">
            <v>0</v>
          </cell>
          <cell r="Z377">
            <v>0</v>
          </cell>
          <cell r="AB377">
            <v>0</v>
          </cell>
          <cell r="AC377">
            <v>0</v>
          </cell>
          <cell r="AD377">
            <v>0</v>
          </cell>
          <cell r="AF377">
            <v>0</v>
          </cell>
          <cell r="AG377">
            <v>0</v>
          </cell>
          <cell r="AH377">
            <v>0</v>
          </cell>
          <cell r="AJ377">
            <v>0</v>
          </cell>
          <cell r="AK377">
            <v>0</v>
          </cell>
          <cell r="AL377">
            <v>0</v>
          </cell>
          <cell r="AN377">
            <v>0</v>
          </cell>
          <cell r="AO377">
            <v>0</v>
          </cell>
          <cell r="AP377">
            <v>0</v>
          </cell>
          <cell r="AR377">
            <v>0</v>
          </cell>
          <cell r="AS377">
            <v>0</v>
          </cell>
          <cell r="AT377">
            <v>0</v>
          </cell>
          <cell r="AV377">
            <v>0</v>
          </cell>
          <cell r="AW377">
            <v>0</v>
          </cell>
          <cell r="AX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I377">
            <v>0</v>
          </cell>
          <cell r="BJ377">
            <v>0</v>
          </cell>
          <cell r="BK377">
            <v>0</v>
          </cell>
          <cell r="BM377">
            <v>0</v>
          </cell>
          <cell r="BN377">
            <v>0</v>
          </cell>
          <cell r="BO377">
            <v>0</v>
          </cell>
          <cell r="BQ377">
            <v>67980000</v>
          </cell>
          <cell r="BR377">
            <v>35</v>
          </cell>
          <cell r="BS377">
            <v>0</v>
          </cell>
          <cell r="BU377">
            <v>67980000</v>
          </cell>
          <cell r="BV377">
            <v>34</v>
          </cell>
          <cell r="BW377">
            <v>1999412</v>
          </cell>
          <cell r="BY377">
            <v>65980588</v>
          </cell>
          <cell r="BZ377">
            <v>33</v>
          </cell>
          <cell r="CA377">
            <v>1999412</v>
          </cell>
          <cell r="CC377">
            <v>63981176</v>
          </cell>
          <cell r="CD377">
            <v>32</v>
          </cell>
          <cell r="CE377">
            <v>1999412</v>
          </cell>
          <cell r="CG377">
            <v>61981764</v>
          </cell>
          <cell r="CH377">
            <v>31</v>
          </cell>
          <cell r="CI377">
            <v>1999412</v>
          </cell>
          <cell r="CK377">
            <v>59982352</v>
          </cell>
          <cell r="CL377">
            <v>30</v>
          </cell>
          <cell r="CM377">
            <v>1999412</v>
          </cell>
          <cell r="CO377">
            <v>57982940</v>
          </cell>
          <cell r="CP377">
            <v>29</v>
          </cell>
          <cell r="CQ377">
            <v>1999412</v>
          </cell>
          <cell r="CS377">
            <v>55983528</v>
          </cell>
          <cell r="CT377">
            <v>28</v>
          </cell>
          <cell r="CU377">
            <v>1999412</v>
          </cell>
          <cell r="CW377">
            <v>53984116</v>
          </cell>
          <cell r="CX377">
            <v>27</v>
          </cell>
          <cell r="CY377">
            <v>1999412</v>
          </cell>
          <cell r="DA377">
            <v>51984704</v>
          </cell>
          <cell r="DB377">
            <v>26</v>
          </cell>
          <cell r="DC377">
            <v>1999412</v>
          </cell>
          <cell r="DE377">
            <v>49985292</v>
          </cell>
          <cell r="DF377">
            <v>25</v>
          </cell>
          <cell r="DG377">
            <v>1999412</v>
          </cell>
          <cell r="DI377">
            <v>47985880</v>
          </cell>
          <cell r="DJ377">
            <v>24</v>
          </cell>
          <cell r="DK377">
            <v>1999412</v>
          </cell>
          <cell r="DM377">
            <v>45986468</v>
          </cell>
          <cell r="DN377">
            <v>23</v>
          </cell>
          <cell r="DO377">
            <v>1999412</v>
          </cell>
          <cell r="DQ377">
            <v>43987056</v>
          </cell>
          <cell r="DR377">
            <v>22</v>
          </cell>
          <cell r="DS377">
            <v>1999412</v>
          </cell>
          <cell r="DU377">
            <v>41987644</v>
          </cell>
          <cell r="DV377">
            <v>21</v>
          </cell>
          <cell r="DW377">
            <v>1999412</v>
          </cell>
          <cell r="DY377">
            <v>39988232</v>
          </cell>
          <cell r="DZ377">
            <v>20</v>
          </cell>
          <cell r="EA377">
            <v>1999412</v>
          </cell>
          <cell r="EC377">
            <v>37988820</v>
          </cell>
          <cell r="ED377">
            <v>19</v>
          </cell>
          <cell r="EE377">
            <v>1999412</v>
          </cell>
          <cell r="EG377">
            <v>35989408</v>
          </cell>
          <cell r="EH377">
            <v>18</v>
          </cell>
          <cell r="EI377">
            <v>1999412</v>
          </cell>
          <cell r="EK377">
            <v>33989996</v>
          </cell>
          <cell r="EL377">
            <v>17</v>
          </cell>
          <cell r="EM377">
            <v>1999412</v>
          </cell>
          <cell r="EO377">
            <v>31990584</v>
          </cell>
          <cell r="EP377">
            <v>16</v>
          </cell>
          <cell r="EQ377">
            <v>1999412</v>
          </cell>
          <cell r="ES377">
            <v>29991172</v>
          </cell>
          <cell r="ET377">
            <v>15</v>
          </cell>
          <cell r="EU377">
            <v>1999411</v>
          </cell>
          <cell r="EW377">
            <v>27991761</v>
          </cell>
          <cell r="EX377">
            <v>14</v>
          </cell>
          <cell r="EY377">
            <v>1999412</v>
          </cell>
          <cell r="FA377">
            <v>25992349</v>
          </cell>
          <cell r="FB377">
            <v>13</v>
          </cell>
          <cell r="FC377">
            <v>1999411</v>
          </cell>
          <cell r="FE377">
            <v>23992938</v>
          </cell>
          <cell r="FF377">
            <v>12</v>
          </cell>
          <cell r="FG377">
            <v>1999412</v>
          </cell>
          <cell r="FI377">
            <v>21993526</v>
          </cell>
          <cell r="FJ377">
            <v>11</v>
          </cell>
          <cell r="FK377">
            <v>1999411</v>
          </cell>
          <cell r="FM377">
            <v>19994115</v>
          </cell>
          <cell r="FN377">
            <v>10</v>
          </cell>
          <cell r="FO377">
            <v>1999412</v>
          </cell>
          <cell r="FQ377">
            <v>17994703</v>
          </cell>
          <cell r="FR377">
            <v>9</v>
          </cell>
          <cell r="FS377">
            <v>1999411</v>
          </cell>
          <cell r="FU377">
            <v>15995292</v>
          </cell>
          <cell r="FV377">
            <v>8</v>
          </cell>
          <cell r="FW377">
            <v>1999412</v>
          </cell>
          <cell r="FY377">
            <v>13995880</v>
          </cell>
          <cell r="FZ377">
            <v>7</v>
          </cell>
          <cell r="GA377">
            <v>1999411</v>
          </cell>
          <cell r="GC377">
            <v>11996469</v>
          </cell>
          <cell r="GD377">
            <v>6</v>
          </cell>
          <cell r="GE377">
            <v>1999412</v>
          </cell>
          <cell r="GG377">
            <v>9997057</v>
          </cell>
          <cell r="GH377">
            <v>5</v>
          </cell>
          <cell r="GI377">
            <v>1999411</v>
          </cell>
          <cell r="GK377">
            <v>7997646</v>
          </cell>
          <cell r="GL377">
            <v>4</v>
          </cell>
          <cell r="GM377">
            <v>1999412</v>
          </cell>
          <cell r="GO377">
            <v>5998234</v>
          </cell>
          <cell r="GP377">
            <v>3</v>
          </cell>
          <cell r="GQ377">
            <v>1999411</v>
          </cell>
          <cell r="GS377">
            <v>3998823</v>
          </cell>
          <cell r="GT377">
            <v>2</v>
          </cell>
          <cell r="GU377">
            <v>1999412</v>
          </cell>
          <cell r="GW377">
            <v>1999411</v>
          </cell>
          <cell r="GX377">
            <v>1</v>
          </cell>
          <cell r="GY377">
            <v>1999411</v>
          </cell>
          <cell r="HA377">
            <v>0</v>
          </cell>
          <cell r="HB377">
            <v>0</v>
          </cell>
          <cell r="HC377">
            <v>0</v>
          </cell>
          <cell r="HE377">
            <v>0</v>
          </cell>
          <cell r="HF377">
            <v>0</v>
          </cell>
          <cell r="HG377">
            <v>0</v>
          </cell>
          <cell r="HI377">
            <v>0</v>
          </cell>
          <cell r="HJ377">
            <v>0</v>
          </cell>
          <cell r="HK377">
            <v>0</v>
          </cell>
          <cell r="HM377">
            <v>0</v>
          </cell>
          <cell r="HN377">
            <v>0</v>
          </cell>
          <cell r="HO377">
            <v>0</v>
          </cell>
          <cell r="HQ377">
            <v>0</v>
          </cell>
          <cell r="HR377">
            <v>0</v>
          </cell>
          <cell r="HS377">
            <v>0</v>
          </cell>
          <cell r="HU377">
            <v>0</v>
          </cell>
          <cell r="HV377">
            <v>0</v>
          </cell>
          <cell r="HW377">
            <v>0</v>
          </cell>
          <cell r="HY377">
            <v>0</v>
          </cell>
          <cell r="HZ377">
            <v>0</v>
          </cell>
          <cell r="IA377">
            <v>0</v>
          </cell>
          <cell r="IC377">
            <v>0</v>
          </cell>
          <cell r="ID377">
            <v>0</v>
          </cell>
          <cell r="IE377">
            <v>0</v>
          </cell>
          <cell r="IG377">
            <v>0</v>
          </cell>
          <cell r="IH377">
            <v>0</v>
          </cell>
          <cell r="II377">
            <v>0</v>
          </cell>
        </row>
        <row r="379">
          <cell r="C379" t="str">
            <v>2023/24</v>
          </cell>
          <cell r="D379" t="str">
            <v>Total</v>
          </cell>
          <cell r="E379">
            <v>139122000</v>
          </cell>
          <cell r="H379">
            <v>0</v>
          </cell>
          <cell r="J379">
            <v>0</v>
          </cell>
          <cell r="L379">
            <v>0</v>
          </cell>
          <cell r="N379">
            <v>0</v>
          </cell>
          <cell r="P379">
            <v>0</v>
          </cell>
          <cell r="R379">
            <v>0</v>
          </cell>
          <cell r="T379">
            <v>0</v>
          </cell>
          <cell r="V379">
            <v>0</v>
          </cell>
          <cell r="X379">
            <v>0</v>
          </cell>
          <cell r="Z379">
            <v>0</v>
          </cell>
          <cell r="AB379">
            <v>0</v>
          </cell>
          <cell r="AD379">
            <v>0</v>
          </cell>
          <cell r="AF379">
            <v>0</v>
          </cell>
          <cell r="AH379">
            <v>0</v>
          </cell>
          <cell r="AJ379">
            <v>0</v>
          </cell>
          <cell r="AL379">
            <v>0</v>
          </cell>
          <cell r="AN379">
            <v>0</v>
          </cell>
          <cell r="AP379">
            <v>0</v>
          </cell>
          <cell r="AR379">
            <v>0</v>
          </cell>
          <cell r="AT379">
            <v>0</v>
          </cell>
          <cell r="AV379">
            <v>0</v>
          </cell>
          <cell r="AX379">
            <v>0</v>
          </cell>
          <cell r="AZ379">
            <v>0</v>
          </cell>
          <cell r="BB379">
            <v>0</v>
          </cell>
          <cell r="BD379">
            <v>0</v>
          </cell>
          <cell r="BF379">
            <v>0</v>
          </cell>
          <cell r="BG379">
            <v>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139122000</v>
          </cell>
          <cell r="BS379">
            <v>0</v>
          </cell>
          <cell r="BU379">
            <v>139122000</v>
          </cell>
          <cell r="BW379">
            <v>4452584</v>
          </cell>
          <cell r="BY379">
            <v>134669416</v>
          </cell>
          <cell r="CA379">
            <v>4452584</v>
          </cell>
          <cell r="CC379">
            <v>130216832</v>
          </cell>
          <cell r="CE379">
            <v>4452584</v>
          </cell>
          <cell r="CG379">
            <v>125764248</v>
          </cell>
          <cell r="CI379">
            <v>4452584</v>
          </cell>
          <cell r="CK379">
            <v>121311664</v>
          </cell>
          <cell r="CM379">
            <v>4452584</v>
          </cell>
          <cell r="CO379">
            <v>116859080</v>
          </cell>
          <cell r="CQ379">
            <v>4452585</v>
          </cell>
          <cell r="CS379">
            <v>112406495</v>
          </cell>
          <cell r="CU379">
            <v>4452584</v>
          </cell>
          <cell r="CW379">
            <v>107953911</v>
          </cell>
          <cell r="CY379">
            <v>4452585</v>
          </cell>
          <cell r="DA379">
            <v>103501326</v>
          </cell>
          <cell r="DC379">
            <v>4452584</v>
          </cell>
          <cell r="DE379">
            <v>99048742</v>
          </cell>
          <cell r="DG379">
            <v>4452585</v>
          </cell>
          <cell r="DI379">
            <v>94596157</v>
          </cell>
          <cell r="DK379">
            <v>4452584</v>
          </cell>
          <cell r="DM379">
            <v>90143573</v>
          </cell>
          <cell r="DO379">
            <v>4452585</v>
          </cell>
          <cell r="DQ379">
            <v>85690988</v>
          </cell>
          <cell r="DS379">
            <v>4452584</v>
          </cell>
          <cell r="DU379">
            <v>81238404</v>
          </cell>
          <cell r="DW379">
            <v>4452585</v>
          </cell>
          <cell r="DY379">
            <v>76785819</v>
          </cell>
          <cell r="EA379">
            <v>4452584</v>
          </cell>
          <cell r="EC379">
            <v>72333235</v>
          </cell>
          <cell r="EE379">
            <v>4452585</v>
          </cell>
          <cell r="EG379">
            <v>67880650</v>
          </cell>
          <cell r="EI379">
            <v>4452584</v>
          </cell>
          <cell r="EK379">
            <v>63428066</v>
          </cell>
          <cell r="EM379">
            <v>4452585</v>
          </cell>
          <cell r="EO379">
            <v>58975481</v>
          </cell>
          <cell r="EQ379">
            <v>4452584</v>
          </cell>
          <cell r="ES379">
            <v>54522897</v>
          </cell>
          <cell r="EU379">
            <v>4452584</v>
          </cell>
          <cell r="EW379">
            <v>50070313</v>
          </cell>
          <cell r="EY379">
            <v>4452584</v>
          </cell>
          <cell r="FA379">
            <v>45617729</v>
          </cell>
          <cell r="FC379">
            <v>4452584</v>
          </cell>
          <cell r="FE379">
            <v>41165145</v>
          </cell>
          <cell r="FG379">
            <v>4452584</v>
          </cell>
          <cell r="FI379">
            <v>36712561</v>
          </cell>
          <cell r="FK379">
            <v>4452584</v>
          </cell>
          <cell r="FM379">
            <v>32259977</v>
          </cell>
          <cell r="FO379">
            <v>4452584</v>
          </cell>
          <cell r="FQ379">
            <v>27807393</v>
          </cell>
          <cell r="FS379">
            <v>4452584</v>
          </cell>
          <cell r="FU379">
            <v>23354809</v>
          </cell>
          <cell r="FW379">
            <v>4452584</v>
          </cell>
          <cell r="FY379">
            <v>18902225</v>
          </cell>
          <cell r="GA379">
            <v>4452584</v>
          </cell>
          <cell r="GC379">
            <v>14449641</v>
          </cell>
          <cell r="GE379">
            <v>4452584</v>
          </cell>
          <cell r="GG379">
            <v>9997057</v>
          </cell>
          <cell r="GI379">
            <v>1999411</v>
          </cell>
          <cell r="GK379">
            <v>7997646</v>
          </cell>
          <cell r="GM379">
            <v>1999412</v>
          </cell>
          <cell r="GO379">
            <v>5998234</v>
          </cell>
          <cell r="GQ379">
            <v>1999411</v>
          </cell>
          <cell r="GS379">
            <v>3998823</v>
          </cell>
          <cell r="GU379">
            <v>1999412</v>
          </cell>
          <cell r="GW379">
            <v>1999411</v>
          </cell>
          <cell r="GY379">
            <v>1999411</v>
          </cell>
          <cell r="HA379">
            <v>0</v>
          </cell>
          <cell r="HC379">
            <v>0</v>
          </cell>
          <cell r="HE379">
            <v>0</v>
          </cell>
          <cell r="HG379">
            <v>0</v>
          </cell>
          <cell r="HI379">
            <v>0</v>
          </cell>
          <cell r="HK379">
            <v>0</v>
          </cell>
          <cell r="HM379">
            <v>0</v>
          </cell>
          <cell r="HO379">
            <v>0</v>
          </cell>
          <cell r="HQ379">
            <v>0</v>
          </cell>
          <cell r="HS379">
            <v>0</v>
          </cell>
          <cell r="HU379">
            <v>0</v>
          </cell>
          <cell r="HW379">
            <v>0</v>
          </cell>
          <cell r="HY379">
            <v>0</v>
          </cell>
          <cell r="IA379">
            <v>0</v>
          </cell>
          <cell r="IC379">
            <v>0</v>
          </cell>
          <cell r="IE379">
            <v>0</v>
          </cell>
          <cell r="IG379">
            <v>0</v>
          </cell>
          <cell r="II379">
            <v>0</v>
          </cell>
        </row>
        <row r="381">
          <cell r="C381" t="str">
            <v>2024/25</v>
          </cell>
          <cell r="D381" t="str">
            <v>IT equipment / VPE</v>
          </cell>
          <cell r="E381">
            <v>0</v>
          </cell>
          <cell r="F381">
            <v>5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M381">
            <v>0</v>
          </cell>
          <cell r="N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  <cell r="AC381">
            <v>0</v>
          </cell>
          <cell r="AD381">
            <v>0</v>
          </cell>
          <cell r="AF381">
            <v>0</v>
          </cell>
          <cell r="AG381">
            <v>0</v>
          </cell>
          <cell r="AH381">
            <v>0</v>
          </cell>
          <cell r="AJ381">
            <v>0</v>
          </cell>
          <cell r="AK381">
            <v>0</v>
          </cell>
          <cell r="AL381">
            <v>0</v>
          </cell>
          <cell r="AN381">
            <v>0</v>
          </cell>
          <cell r="AO381">
            <v>0</v>
          </cell>
          <cell r="AP381">
            <v>0</v>
          </cell>
          <cell r="AR381">
            <v>0</v>
          </cell>
          <cell r="AS381">
            <v>0</v>
          </cell>
          <cell r="AT381">
            <v>0</v>
          </cell>
          <cell r="AV381">
            <v>0</v>
          </cell>
          <cell r="AW381">
            <v>0</v>
          </cell>
          <cell r="AX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I381">
            <v>0</v>
          </cell>
          <cell r="BJ381">
            <v>0</v>
          </cell>
          <cell r="BK381">
            <v>0</v>
          </cell>
          <cell r="BM381">
            <v>0</v>
          </cell>
          <cell r="BN381">
            <v>0</v>
          </cell>
          <cell r="BO381">
            <v>0</v>
          </cell>
          <cell r="BQ381">
            <v>0</v>
          </cell>
          <cell r="BR381">
            <v>0</v>
          </cell>
          <cell r="BS381">
            <v>0</v>
          </cell>
          <cell r="BU381">
            <v>0</v>
          </cell>
          <cell r="BV381">
            <v>5</v>
          </cell>
          <cell r="BW381">
            <v>0</v>
          </cell>
          <cell r="BY381">
            <v>0</v>
          </cell>
          <cell r="BZ381">
            <v>4</v>
          </cell>
          <cell r="CA381">
            <v>0</v>
          </cell>
          <cell r="CC381">
            <v>0</v>
          </cell>
          <cell r="CD381">
            <v>3</v>
          </cell>
          <cell r="CE381">
            <v>0</v>
          </cell>
          <cell r="CG381">
            <v>0</v>
          </cell>
          <cell r="CH381">
            <v>2</v>
          </cell>
          <cell r="CI381">
            <v>0</v>
          </cell>
          <cell r="CK381">
            <v>0</v>
          </cell>
          <cell r="CL381">
            <v>1</v>
          </cell>
          <cell r="CM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0</v>
          </cell>
          <cell r="CT381">
            <v>0</v>
          </cell>
          <cell r="CU381">
            <v>0</v>
          </cell>
          <cell r="CW381">
            <v>0</v>
          </cell>
          <cell r="CX381">
            <v>0</v>
          </cell>
          <cell r="CY381">
            <v>0</v>
          </cell>
          <cell r="DA381">
            <v>0</v>
          </cell>
          <cell r="DB381">
            <v>0</v>
          </cell>
          <cell r="DC381">
            <v>0</v>
          </cell>
          <cell r="DE381">
            <v>0</v>
          </cell>
          <cell r="DF381">
            <v>0</v>
          </cell>
          <cell r="DG381">
            <v>0</v>
          </cell>
          <cell r="DI381">
            <v>0</v>
          </cell>
          <cell r="DJ381">
            <v>0</v>
          </cell>
          <cell r="DK381">
            <v>0</v>
          </cell>
          <cell r="DM381">
            <v>0</v>
          </cell>
          <cell r="DN381">
            <v>0</v>
          </cell>
          <cell r="DO381">
            <v>0</v>
          </cell>
          <cell r="DQ381">
            <v>0</v>
          </cell>
          <cell r="DR381">
            <v>0</v>
          </cell>
          <cell r="DS381">
            <v>0</v>
          </cell>
          <cell r="DU381">
            <v>0</v>
          </cell>
          <cell r="DV381">
            <v>0</v>
          </cell>
          <cell r="DW381">
            <v>0</v>
          </cell>
          <cell r="DY381">
            <v>0</v>
          </cell>
          <cell r="DZ381">
            <v>0</v>
          </cell>
          <cell r="EA381">
            <v>0</v>
          </cell>
          <cell r="EC381">
            <v>0</v>
          </cell>
          <cell r="ED381">
            <v>0</v>
          </cell>
          <cell r="EE381">
            <v>0</v>
          </cell>
          <cell r="EG381">
            <v>0</v>
          </cell>
          <cell r="EH381">
            <v>0</v>
          </cell>
          <cell r="EI381">
            <v>0</v>
          </cell>
          <cell r="EK381">
            <v>0</v>
          </cell>
          <cell r="EL381">
            <v>0</v>
          </cell>
          <cell r="EM381">
            <v>0</v>
          </cell>
          <cell r="EO381">
            <v>0</v>
          </cell>
          <cell r="EP381">
            <v>0</v>
          </cell>
          <cell r="EQ381">
            <v>0</v>
          </cell>
          <cell r="ES381">
            <v>0</v>
          </cell>
          <cell r="ET381">
            <v>0</v>
          </cell>
          <cell r="EU381">
            <v>0</v>
          </cell>
          <cell r="EW381">
            <v>0</v>
          </cell>
          <cell r="EX381">
            <v>0</v>
          </cell>
          <cell r="EY381">
            <v>0</v>
          </cell>
          <cell r="FA381">
            <v>0</v>
          </cell>
          <cell r="FB381">
            <v>0</v>
          </cell>
          <cell r="FC381">
            <v>0</v>
          </cell>
          <cell r="FE381">
            <v>0</v>
          </cell>
          <cell r="FF381">
            <v>0</v>
          </cell>
          <cell r="FG381">
            <v>0</v>
          </cell>
          <cell r="FI381">
            <v>0</v>
          </cell>
          <cell r="FJ381">
            <v>0</v>
          </cell>
          <cell r="FK381">
            <v>0</v>
          </cell>
          <cell r="FM381">
            <v>0</v>
          </cell>
          <cell r="FN381">
            <v>0</v>
          </cell>
          <cell r="FO381">
            <v>0</v>
          </cell>
          <cell r="FQ381">
            <v>0</v>
          </cell>
          <cell r="FR381">
            <v>0</v>
          </cell>
          <cell r="FS381">
            <v>0</v>
          </cell>
          <cell r="FU381">
            <v>0</v>
          </cell>
          <cell r="FV381">
            <v>0</v>
          </cell>
          <cell r="FW381">
            <v>0</v>
          </cell>
          <cell r="FY381">
            <v>0</v>
          </cell>
          <cell r="FZ381">
            <v>0</v>
          </cell>
          <cell r="GA381">
            <v>0</v>
          </cell>
          <cell r="GC381">
            <v>0</v>
          </cell>
          <cell r="GD381">
            <v>0</v>
          </cell>
          <cell r="GE381">
            <v>0</v>
          </cell>
          <cell r="GG381">
            <v>0</v>
          </cell>
          <cell r="GH381">
            <v>0</v>
          </cell>
          <cell r="GI381">
            <v>0</v>
          </cell>
          <cell r="GK381">
            <v>0</v>
          </cell>
          <cell r="GL381">
            <v>0</v>
          </cell>
          <cell r="GM381">
            <v>0</v>
          </cell>
          <cell r="GO381">
            <v>0</v>
          </cell>
          <cell r="GP381">
            <v>0</v>
          </cell>
          <cell r="GQ381">
            <v>0</v>
          </cell>
          <cell r="GS381">
            <v>0</v>
          </cell>
          <cell r="GT381">
            <v>0</v>
          </cell>
          <cell r="GU381">
            <v>0</v>
          </cell>
          <cell r="GW381">
            <v>0</v>
          </cell>
          <cell r="GX381">
            <v>0</v>
          </cell>
          <cell r="GY381">
            <v>0</v>
          </cell>
          <cell r="HA381">
            <v>0</v>
          </cell>
          <cell r="HB381">
            <v>0</v>
          </cell>
          <cell r="HC381">
            <v>0</v>
          </cell>
          <cell r="HE381">
            <v>0</v>
          </cell>
          <cell r="HF381">
            <v>0</v>
          </cell>
          <cell r="HG381">
            <v>0</v>
          </cell>
          <cell r="HI381">
            <v>0</v>
          </cell>
          <cell r="HJ381">
            <v>0</v>
          </cell>
          <cell r="HK381">
            <v>0</v>
          </cell>
          <cell r="HM381">
            <v>0</v>
          </cell>
          <cell r="HN381">
            <v>0</v>
          </cell>
          <cell r="HO381">
            <v>0</v>
          </cell>
          <cell r="HQ381">
            <v>0</v>
          </cell>
          <cell r="HR381">
            <v>0</v>
          </cell>
          <cell r="HS381">
            <v>0</v>
          </cell>
          <cell r="HU381">
            <v>0</v>
          </cell>
          <cell r="HV381">
            <v>0</v>
          </cell>
          <cell r="HW381">
            <v>0</v>
          </cell>
          <cell r="HY381">
            <v>0</v>
          </cell>
          <cell r="HZ381">
            <v>0</v>
          </cell>
          <cell r="IA381">
            <v>0</v>
          </cell>
          <cell r="IC381">
            <v>0</v>
          </cell>
          <cell r="ID381">
            <v>0</v>
          </cell>
          <cell r="IE381">
            <v>0</v>
          </cell>
          <cell r="IG381">
            <v>0</v>
          </cell>
          <cell r="IH381">
            <v>0</v>
          </cell>
          <cell r="II381">
            <v>0</v>
          </cell>
        </row>
        <row r="382">
          <cell r="C382" t="str">
            <v>2024/25</v>
          </cell>
          <cell r="D382" t="str">
            <v>Third party spend (REFFCUS)</v>
          </cell>
          <cell r="E382">
            <v>0</v>
          </cell>
          <cell r="F382">
            <v>2</v>
          </cell>
        </row>
        <row r="383">
          <cell r="C383" t="str">
            <v>2024/25</v>
          </cell>
          <cell r="D383" t="str">
            <v>Highways infrastructure</v>
          </cell>
          <cell r="E383">
            <v>68415000</v>
          </cell>
          <cell r="F383">
            <v>3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M383">
            <v>0</v>
          </cell>
          <cell r="N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J383">
            <v>0</v>
          </cell>
          <cell r="AK383">
            <v>0</v>
          </cell>
          <cell r="AL383">
            <v>0</v>
          </cell>
          <cell r="AN383">
            <v>0</v>
          </cell>
          <cell r="AO383">
            <v>0</v>
          </cell>
          <cell r="AP383">
            <v>0</v>
          </cell>
          <cell r="AR383">
            <v>0</v>
          </cell>
          <cell r="AS383">
            <v>0</v>
          </cell>
          <cell r="AT383">
            <v>0</v>
          </cell>
          <cell r="AV383">
            <v>0</v>
          </cell>
          <cell r="AW383">
            <v>0</v>
          </cell>
          <cell r="AX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I383">
            <v>0</v>
          </cell>
          <cell r="BJ383">
            <v>0</v>
          </cell>
          <cell r="BK383">
            <v>0</v>
          </cell>
          <cell r="BM383">
            <v>0</v>
          </cell>
          <cell r="BN383">
            <v>0</v>
          </cell>
          <cell r="BO383">
            <v>0</v>
          </cell>
          <cell r="BQ383">
            <v>0</v>
          </cell>
          <cell r="BR383">
            <v>0</v>
          </cell>
          <cell r="BS383">
            <v>0</v>
          </cell>
          <cell r="BU383">
            <v>68415000</v>
          </cell>
          <cell r="BV383">
            <v>30</v>
          </cell>
          <cell r="BW383">
            <v>0</v>
          </cell>
          <cell r="BY383">
            <v>68415000</v>
          </cell>
          <cell r="BZ383">
            <v>29</v>
          </cell>
          <cell r="CA383">
            <v>2359138</v>
          </cell>
          <cell r="CC383">
            <v>66055862</v>
          </cell>
          <cell r="CD383">
            <v>28</v>
          </cell>
          <cell r="CE383">
            <v>2359138</v>
          </cell>
          <cell r="CG383">
            <v>63696724</v>
          </cell>
          <cell r="CH383">
            <v>27</v>
          </cell>
          <cell r="CI383">
            <v>2359138</v>
          </cell>
          <cell r="CK383">
            <v>61337586</v>
          </cell>
          <cell r="CL383">
            <v>26</v>
          </cell>
          <cell r="CM383">
            <v>2359138</v>
          </cell>
          <cell r="CO383">
            <v>58978448</v>
          </cell>
          <cell r="CP383">
            <v>25</v>
          </cell>
          <cell r="CQ383">
            <v>2359138</v>
          </cell>
          <cell r="CS383">
            <v>56619310</v>
          </cell>
          <cell r="CT383">
            <v>24</v>
          </cell>
          <cell r="CU383">
            <v>2359138</v>
          </cell>
          <cell r="CW383">
            <v>54260172</v>
          </cell>
          <cell r="CX383">
            <v>23</v>
          </cell>
          <cell r="CY383">
            <v>2359138</v>
          </cell>
          <cell r="DA383">
            <v>51901034</v>
          </cell>
          <cell r="DB383">
            <v>22</v>
          </cell>
          <cell r="DC383">
            <v>2359138</v>
          </cell>
          <cell r="DE383">
            <v>49541896</v>
          </cell>
          <cell r="DF383">
            <v>21</v>
          </cell>
          <cell r="DG383">
            <v>2359138</v>
          </cell>
          <cell r="DI383">
            <v>47182758</v>
          </cell>
          <cell r="DJ383">
            <v>20</v>
          </cell>
          <cell r="DK383">
            <v>2359138</v>
          </cell>
          <cell r="DM383">
            <v>44823620</v>
          </cell>
          <cell r="DN383">
            <v>19</v>
          </cell>
          <cell r="DO383">
            <v>2359138</v>
          </cell>
          <cell r="DQ383">
            <v>42464482</v>
          </cell>
          <cell r="DR383">
            <v>18</v>
          </cell>
          <cell r="DS383">
            <v>2359138</v>
          </cell>
          <cell r="DU383">
            <v>40105344</v>
          </cell>
          <cell r="DV383">
            <v>17</v>
          </cell>
          <cell r="DW383">
            <v>2359138</v>
          </cell>
          <cell r="DY383">
            <v>37746206</v>
          </cell>
          <cell r="DZ383">
            <v>16</v>
          </cell>
          <cell r="EA383">
            <v>2359138</v>
          </cell>
          <cell r="EC383">
            <v>35387068</v>
          </cell>
          <cell r="ED383">
            <v>15</v>
          </cell>
          <cell r="EE383">
            <v>2359138</v>
          </cell>
          <cell r="EG383">
            <v>33027930</v>
          </cell>
          <cell r="EH383">
            <v>14</v>
          </cell>
          <cell r="EI383">
            <v>2359138</v>
          </cell>
          <cell r="EK383">
            <v>30668792</v>
          </cell>
          <cell r="EL383">
            <v>13</v>
          </cell>
          <cell r="EM383">
            <v>2359138</v>
          </cell>
          <cell r="EO383">
            <v>28309654</v>
          </cell>
          <cell r="EP383">
            <v>12</v>
          </cell>
          <cell r="EQ383">
            <v>2359138</v>
          </cell>
          <cell r="ES383">
            <v>25950516</v>
          </cell>
          <cell r="ET383">
            <v>11</v>
          </cell>
          <cell r="EU383">
            <v>2359138</v>
          </cell>
          <cell r="EW383">
            <v>23591378</v>
          </cell>
          <cell r="EX383">
            <v>10</v>
          </cell>
          <cell r="EY383">
            <v>2359138</v>
          </cell>
          <cell r="FA383">
            <v>21232240</v>
          </cell>
          <cell r="FB383">
            <v>9</v>
          </cell>
          <cell r="FC383">
            <v>2359138</v>
          </cell>
          <cell r="FE383">
            <v>18873102</v>
          </cell>
          <cell r="FF383">
            <v>8</v>
          </cell>
          <cell r="FG383">
            <v>2359138</v>
          </cell>
          <cell r="FI383">
            <v>16513964</v>
          </cell>
          <cell r="FJ383">
            <v>7</v>
          </cell>
          <cell r="FK383">
            <v>2359138</v>
          </cell>
          <cell r="FM383">
            <v>14154826</v>
          </cell>
          <cell r="FN383">
            <v>6</v>
          </cell>
          <cell r="FO383">
            <v>2359138</v>
          </cell>
          <cell r="FQ383">
            <v>11795688</v>
          </cell>
          <cell r="FR383">
            <v>5</v>
          </cell>
          <cell r="FS383">
            <v>2359138</v>
          </cell>
          <cell r="FU383">
            <v>9436550</v>
          </cell>
          <cell r="FV383">
            <v>4</v>
          </cell>
          <cell r="FW383">
            <v>2359138</v>
          </cell>
          <cell r="FY383">
            <v>7077412</v>
          </cell>
          <cell r="FZ383">
            <v>3</v>
          </cell>
          <cell r="GA383">
            <v>2359137</v>
          </cell>
          <cell r="GC383">
            <v>4718275</v>
          </cell>
          <cell r="GD383">
            <v>2</v>
          </cell>
          <cell r="GE383">
            <v>2359138</v>
          </cell>
          <cell r="GG383">
            <v>2359137</v>
          </cell>
          <cell r="GH383">
            <v>1</v>
          </cell>
          <cell r="GI383">
            <v>2359137</v>
          </cell>
          <cell r="GK383">
            <v>0</v>
          </cell>
          <cell r="GL383">
            <v>0</v>
          </cell>
          <cell r="GM383">
            <v>0</v>
          </cell>
          <cell r="GO383">
            <v>0</v>
          </cell>
          <cell r="GP383">
            <v>0</v>
          </cell>
          <cell r="GQ383">
            <v>0</v>
          </cell>
          <cell r="GS383">
            <v>0</v>
          </cell>
          <cell r="GT383">
            <v>0</v>
          </cell>
          <cell r="GU383">
            <v>0</v>
          </cell>
          <cell r="GW383">
            <v>0</v>
          </cell>
          <cell r="GX383">
            <v>0</v>
          </cell>
          <cell r="GY383">
            <v>0</v>
          </cell>
          <cell r="HA383">
            <v>0</v>
          </cell>
          <cell r="HB383">
            <v>0</v>
          </cell>
          <cell r="HC383">
            <v>0</v>
          </cell>
          <cell r="HE383">
            <v>0</v>
          </cell>
          <cell r="HF383">
            <v>0</v>
          </cell>
          <cell r="HG383">
            <v>0</v>
          </cell>
          <cell r="HI383">
            <v>0</v>
          </cell>
          <cell r="HJ383">
            <v>0</v>
          </cell>
          <cell r="HK383">
            <v>0</v>
          </cell>
          <cell r="HM383">
            <v>0</v>
          </cell>
          <cell r="HN383">
            <v>0</v>
          </cell>
          <cell r="HO383">
            <v>0</v>
          </cell>
          <cell r="HQ383">
            <v>0</v>
          </cell>
          <cell r="HR383">
            <v>0</v>
          </cell>
          <cell r="HS383">
            <v>0</v>
          </cell>
          <cell r="HU383">
            <v>0</v>
          </cell>
          <cell r="HV383">
            <v>0</v>
          </cell>
          <cell r="HW383">
            <v>0</v>
          </cell>
          <cell r="HY383">
            <v>0</v>
          </cell>
          <cell r="HZ383">
            <v>0</v>
          </cell>
          <cell r="IA383">
            <v>0</v>
          </cell>
          <cell r="IC383">
            <v>0</v>
          </cell>
          <cell r="ID383">
            <v>0</v>
          </cell>
          <cell r="IE383">
            <v>0</v>
          </cell>
          <cell r="IG383">
            <v>0</v>
          </cell>
          <cell r="IH383">
            <v>0</v>
          </cell>
          <cell r="II383">
            <v>0</v>
          </cell>
        </row>
        <row r="384">
          <cell r="C384" t="str">
            <v>2024/25</v>
          </cell>
          <cell r="D384" t="str">
            <v>Land</v>
          </cell>
          <cell r="E384">
            <v>0</v>
          </cell>
          <cell r="F384">
            <v>5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X384">
            <v>0</v>
          </cell>
          <cell r="Y384">
            <v>0</v>
          </cell>
          <cell r="Z384">
            <v>0</v>
          </cell>
          <cell r="AB384">
            <v>0</v>
          </cell>
          <cell r="AC384">
            <v>0</v>
          </cell>
          <cell r="AD384">
            <v>0</v>
          </cell>
          <cell r="AF384">
            <v>0</v>
          </cell>
          <cell r="AG384">
            <v>0</v>
          </cell>
          <cell r="AH384">
            <v>0</v>
          </cell>
          <cell r="AJ384">
            <v>0</v>
          </cell>
          <cell r="AK384">
            <v>0</v>
          </cell>
          <cell r="AL384">
            <v>0</v>
          </cell>
          <cell r="AN384">
            <v>0</v>
          </cell>
          <cell r="AO384">
            <v>0</v>
          </cell>
          <cell r="AP384">
            <v>0</v>
          </cell>
          <cell r="AR384">
            <v>0</v>
          </cell>
          <cell r="AS384">
            <v>0</v>
          </cell>
          <cell r="AT384">
            <v>0</v>
          </cell>
          <cell r="AV384">
            <v>0</v>
          </cell>
          <cell r="AW384">
            <v>0</v>
          </cell>
          <cell r="AX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I384">
            <v>0</v>
          </cell>
          <cell r="BJ384">
            <v>0</v>
          </cell>
          <cell r="BK384">
            <v>0</v>
          </cell>
          <cell r="BM384">
            <v>0</v>
          </cell>
          <cell r="BN384">
            <v>0</v>
          </cell>
          <cell r="BO384">
            <v>0</v>
          </cell>
          <cell r="BQ384">
            <v>0</v>
          </cell>
          <cell r="BR384">
            <v>0</v>
          </cell>
          <cell r="BS384">
            <v>0</v>
          </cell>
          <cell r="BU384">
            <v>0</v>
          </cell>
          <cell r="BV384">
            <v>50</v>
          </cell>
          <cell r="BW384">
            <v>0</v>
          </cell>
          <cell r="BY384">
            <v>0</v>
          </cell>
          <cell r="BZ384">
            <v>49</v>
          </cell>
          <cell r="CA384">
            <v>0</v>
          </cell>
          <cell r="CC384">
            <v>0</v>
          </cell>
          <cell r="CD384">
            <v>48</v>
          </cell>
          <cell r="CE384">
            <v>0</v>
          </cell>
          <cell r="CG384">
            <v>0</v>
          </cell>
          <cell r="CH384">
            <v>47</v>
          </cell>
          <cell r="CI384">
            <v>0</v>
          </cell>
          <cell r="CK384">
            <v>0</v>
          </cell>
          <cell r="CL384">
            <v>46</v>
          </cell>
          <cell r="CM384">
            <v>0</v>
          </cell>
          <cell r="CO384">
            <v>0</v>
          </cell>
          <cell r="CP384">
            <v>45</v>
          </cell>
          <cell r="CQ384">
            <v>0</v>
          </cell>
          <cell r="CS384">
            <v>0</v>
          </cell>
          <cell r="CT384">
            <v>44</v>
          </cell>
          <cell r="CU384">
            <v>0</v>
          </cell>
          <cell r="CW384">
            <v>0</v>
          </cell>
          <cell r="CX384">
            <v>43</v>
          </cell>
          <cell r="CY384">
            <v>0</v>
          </cell>
          <cell r="DA384">
            <v>0</v>
          </cell>
          <cell r="DB384">
            <v>42</v>
          </cell>
          <cell r="DC384">
            <v>0</v>
          </cell>
          <cell r="DE384">
            <v>0</v>
          </cell>
          <cell r="DF384">
            <v>41</v>
          </cell>
          <cell r="DG384">
            <v>0</v>
          </cell>
          <cell r="DI384">
            <v>0</v>
          </cell>
          <cell r="DJ384">
            <v>40</v>
          </cell>
          <cell r="DK384">
            <v>0</v>
          </cell>
          <cell r="DM384">
            <v>0</v>
          </cell>
          <cell r="DN384">
            <v>39</v>
          </cell>
          <cell r="DO384">
            <v>0</v>
          </cell>
          <cell r="DQ384">
            <v>0</v>
          </cell>
          <cell r="DR384">
            <v>38</v>
          </cell>
          <cell r="DS384">
            <v>0</v>
          </cell>
          <cell r="DU384">
            <v>0</v>
          </cell>
          <cell r="DV384">
            <v>37</v>
          </cell>
          <cell r="DW384">
            <v>0</v>
          </cell>
          <cell r="DY384">
            <v>0</v>
          </cell>
          <cell r="DZ384">
            <v>36</v>
          </cell>
          <cell r="EA384">
            <v>0</v>
          </cell>
          <cell r="EC384">
            <v>0</v>
          </cell>
          <cell r="ED384">
            <v>35</v>
          </cell>
          <cell r="EE384">
            <v>0</v>
          </cell>
          <cell r="EG384">
            <v>0</v>
          </cell>
          <cell r="EH384">
            <v>34</v>
          </cell>
          <cell r="EI384">
            <v>0</v>
          </cell>
          <cell r="EK384">
            <v>0</v>
          </cell>
          <cell r="EL384">
            <v>33</v>
          </cell>
          <cell r="EM384">
            <v>0</v>
          </cell>
          <cell r="EO384">
            <v>0</v>
          </cell>
          <cell r="EP384">
            <v>32</v>
          </cell>
          <cell r="EQ384">
            <v>0</v>
          </cell>
          <cell r="ES384">
            <v>0</v>
          </cell>
          <cell r="ET384">
            <v>31</v>
          </cell>
          <cell r="EU384">
            <v>0</v>
          </cell>
          <cell r="EW384">
            <v>0</v>
          </cell>
          <cell r="EX384">
            <v>30</v>
          </cell>
          <cell r="EY384">
            <v>0</v>
          </cell>
          <cell r="FA384">
            <v>0</v>
          </cell>
          <cell r="FB384">
            <v>29</v>
          </cell>
          <cell r="FC384">
            <v>0</v>
          </cell>
          <cell r="FE384">
            <v>0</v>
          </cell>
          <cell r="FF384">
            <v>28</v>
          </cell>
          <cell r="FG384">
            <v>0</v>
          </cell>
          <cell r="FI384">
            <v>0</v>
          </cell>
          <cell r="FJ384">
            <v>27</v>
          </cell>
          <cell r="FK384">
            <v>0</v>
          </cell>
          <cell r="FM384">
            <v>0</v>
          </cell>
          <cell r="FN384">
            <v>26</v>
          </cell>
          <cell r="FO384">
            <v>0</v>
          </cell>
          <cell r="FQ384">
            <v>0</v>
          </cell>
          <cell r="FR384">
            <v>25</v>
          </cell>
          <cell r="FS384">
            <v>0</v>
          </cell>
          <cell r="FU384">
            <v>0</v>
          </cell>
          <cell r="FV384">
            <v>24</v>
          </cell>
          <cell r="FW384">
            <v>0</v>
          </cell>
          <cell r="FY384">
            <v>0</v>
          </cell>
          <cell r="FZ384">
            <v>23</v>
          </cell>
          <cell r="GA384">
            <v>0</v>
          </cell>
          <cell r="GC384">
            <v>0</v>
          </cell>
          <cell r="GD384">
            <v>22</v>
          </cell>
          <cell r="GE384">
            <v>0</v>
          </cell>
          <cell r="GG384">
            <v>0</v>
          </cell>
          <cell r="GH384">
            <v>21</v>
          </cell>
          <cell r="GI384">
            <v>0</v>
          </cell>
          <cell r="GK384">
            <v>0</v>
          </cell>
          <cell r="GL384">
            <v>20</v>
          </cell>
          <cell r="GM384">
            <v>0</v>
          </cell>
          <cell r="GO384">
            <v>0</v>
          </cell>
          <cell r="GP384">
            <v>19</v>
          </cell>
          <cell r="GQ384">
            <v>0</v>
          </cell>
          <cell r="GS384">
            <v>0</v>
          </cell>
          <cell r="GT384">
            <v>18</v>
          </cell>
          <cell r="GU384">
            <v>0</v>
          </cell>
          <cell r="GW384">
            <v>0</v>
          </cell>
          <cell r="GX384">
            <v>17</v>
          </cell>
          <cell r="GY384">
            <v>0</v>
          </cell>
          <cell r="HA384">
            <v>0</v>
          </cell>
          <cell r="HB384">
            <v>16</v>
          </cell>
          <cell r="HC384">
            <v>0</v>
          </cell>
          <cell r="HE384">
            <v>0</v>
          </cell>
          <cell r="HF384">
            <v>15</v>
          </cell>
          <cell r="HG384">
            <v>0</v>
          </cell>
          <cell r="HI384">
            <v>0</v>
          </cell>
          <cell r="HJ384">
            <v>14</v>
          </cell>
          <cell r="HK384">
            <v>0</v>
          </cell>
          <cell r="HM384">
            <v>0</v>
          </cell>
          <cell r="HN384">
            <v>13</v>
          </cell>
          <cell r="HO384">
            <v>0</v>
          </cell>
          <cell r="HQ384">
            <v>0</v>
          </cell>
          <cell r="HR384">
            <v>12</v>
          </cell>
          <cell r="HS384">
            <v>0</v>
          </cell>
          <cell r="HU384">
            <v>0</v>
          </cell>
          <cell r="HV384">
            <v>11</v>
          </cell>
          <cell r="HW384">
            <v>0</v>
          </cell>
          <cell r="HY384">
            <v>0</v>
          </cell>
          <cell r="HZ384">
            <v>10</v>
          </cell>
          <cell r="IA384">
            <v>0</v>
          </cell>
          <cell r="IC384">
            <v>0</v>
          </cell>
          <cell r="ID384">
            <v>9</v>
          </cell>
          <cell r="IE384">
            <v>0</v>
          </cell>
          <cell r="IG384">
            <v>0</v>
          </cell>
          <cell r="IH384">
            <v>8</v>
          </cell>
          <cell r="II384">
            <v>0</v>
          </cell>
        </row>
        <row r="385">
          <cell r="C385" t="str">
            <v>2024/25</v>
          </cell>
          <cell r="D385" t="str">
            <v>Buildings</v>
          </cell>
          <cell r="E385">
            <v>50725000</v>
          </cell>
          <cell r="F385">
            <v>35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X385">
            <v>0</v>
          </cell>
          <cell r="Y385">
            <v>0</v>
          </cell>
          <cell r="Z385">
            <v>0</v>
          </cell>
          <cell r="AB385">
            <v>0</v>
          </cell>
          <cell r="AC385">
            <v>0</v>
          </cell>
          <cell r="AD385">
            <v>0</v>
          </cell>
          <cell r="AF385">
            <v>0</v>
          </cell>
          <cell r="AG385">
            <v>0</v>
          </cell>
          <cell r="AH385">
            <v>0</v>
          </cell>
          <cell r="AJ385">
            <v>0</v>
          </cell>
          <cell r="AK385">
            <v>0</v>
          </cell>
          <cell r="AL385">
            <v>0</v>
          </cell>
          <cell r="AN385">
            <v>0</v>
          </cell>
          <cell r="AO385">
            <v>0</v>
          </cell>
          <cell r="AP385">
            <v>0</v>
          </cell>
          <cell r="AR385">
            <v>0</v>
          </cell>
          <cell r="AS385">
            <v>0</v>
          </cell>
          <cell r="AT385">
            <v>0</v>
          </cell>
          <cell r="AV385">
            <v>0</v>
          </cell>
          <cell r="AW385">
            <v>0</v>
          </cell>
          <cell r="AX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I385">
            <v>0</v>
          </cell>
          <cell r="BJ385">
            <v>0</v>
          </cell>
          <cell r="BK385">
            <v>0</v>
          </cell>
          <cell r="BM385">
            <v>0</v>
          </cell>
          <cell r="BN385">
            <v>0</v>
          </cell>
          <cell r="BO385">
            <v>0</v>
          </cell>
          <cell r="BQ385">
            <v>0</v>
          </cell>
          <cell r="BR385">
            <v>0</v>
          </cell>
          <cell r="BS385">
            <v>0</v>
          </cell>
          <cell r="BU385">
            <v>50725000</v>
          </cell>
          <cell r="BV385">
            <v>35</v>
          </cell>
          <cell r="BW385">
            <v>0</v>
          </cell>
          <cell r="BY385">
            <v>50725000</v>
          </cell>
          <cell r="BZ385">
            <v>34</v>
          </cell>
          <cell r="CA385">
            <v>1491912</v>
          </cell>
          <cell r="CC385">
            <v>49233088</v>
          </cell>
          <cell r="CD385">
            <v>33</v>
          </cell>
          <cell r="CE385">
            <v>1491912</v>
          </cell>
          <cell r="CG385">
            <v>47741176</v>
          </cell>
          <cell r="CH385">
            <v>32</v>
          </cell>
          <cell r="CI385">
            <v>1491912</v>
          </cell>
          <cell r="CK385">
            <v>46249264</v>
          </cell>
          <cell r="CL385">
            <v>31</v>
          </cell>
          <cell r="CM385">
            <v>1491912</v>
          </cell>
          <cell r="CO385">
            <v>44757352</v>
          </cell>
          <cell r="CP385">
            <v>30</v>
          </cell>
          <cell r="CQ385">
            <v>1491912</v>
          </cell>
          <cell r="CS385">
            <v>43265440</v>
          </cell>
          <cell r="CT385">
            <v>29</v>
          </cell>
          <cell r="CU385">
            <v>1491912</v>
          </cell>
          <cell r="CW385">
            <v>41773528</v>
          </cell>
          <cell r="CX385">
            <v>28</v>
          </cell>
          <cell r="CY385">
            <v>1491912</v>
          </cell>
          <cell r="DA385">
            <v>40281616</v>
          </cell>
          <cell r="DB385">
            <v>27</v>
          </cell>
          <cell r="DC385">
            <v>1491912</v>
          </cell>
          <cell r="DE385">
            <v>38789704</v>
          </cell>
          <cell r="DF385">
            <v>26</v>
          </cell>
          <cell r="DG385">
            <v>1491912</v>
          </cell>
          <cell r="DI385">
            <v>37297792</v>
          </cell>
          <cell r="DJ385">
            <v>25</v>
          </cell>
          <cell r="DK385">
            <v>1491912</v>
          </cell>
          <cell r="DM385">
            <v>35805880</v>
          </cell>
          <cell r="DN385">
            <v>24</v>
          </cell>
          <cell r="DO385">
            <v>1491912</v>
          </cell>
          <cell r="DQ385">
            <v>34313968</v>
          </cell>
          <cell r="DR385">
            <v>23</v>
          </cell>
          <cell r="DS385">
            <v>1491912</v>
          </cell>
          <cell r="DU385">
            <v>32822056</v>
          </cell>
          <cell r="DV385">
            <v>22</v>
          </cell>
          <cell r="DW385">
            <v>1491912</v>
          </cell>
          <cell r="DY385">
            <v>31330144</v>
          </cell>
          <cell r="DZ385">
            <v>21</v>
          </cell>
          <cell r="EA385">
            <v>1491912</v>
          </cell>
          <cell r="EC385">
            <v>29838232</v>
          </cell>
          <cell r="ED385">
            <v>20</v>
          </cell>
          <cell r="EE385">
            <v>1491912</v>
          </cell>
          <cell r="EG385">
            <v>28346320</v>
          </cell>
          <cell r="EH385">
            <v>19</v>
          </cell>
          <cell r="EI385">
            <v>1491912</v>
          </cell>
          <cell r="EK385">
            <v>26854408</v>
          </cell>
          <cell r="EL385">
            <v>18</v>
          </cell>
          <cell r="EM385">
            <v>1491912</v>
          </cell>
          <cell r="EO385">
            <v>25362496</v>
          </cell>
          <cell r="EP385">
            <v>17</v>
          </cell>
          <cell r="EQ385">
            <v>1491912</v>
          </cell>
          <cell r="ES385">
            <v>23870584</v>
          </cell>
          <cell r="ET385">
            <v>16</v>
          </cell>
          <cell r="EU385">
            <v>1491912</v>
          </cell>
          <cell r="EW385">
            <v>22378672</v>
          </cell>
          <cell r="EX385">
            <v>15</v>
          </cell>
          <cell r="EY385">
            <v>1491911</v>
          </cell>
          <cell r="FA385">
            <v>20886761</v>
          </cell>
          <cell r="FB385">
            <v>14</v>
          </cell>
          <cell r="FC385">
            <v>1491912</v>
          </cell>
          <cell r="FE385">
            <v>19394849</v>
          </cell>
          <cell r="FF385">
            <v>13</v>
          </cell>
          <cell r="FG385">
            <v>1491911</v>
          </cell>
          <cell r="FI385">
            <v>17902938</v>
          </cell>
          <cell r="FJ385">
            <v>12</v>
          </cell>
          <cell r="FK385">
            <v>1491912</v>
          </cell>
          <cell r="FM385">
            <v>16411026</v>
          </cell>
          <cell r="FN385">
            <v>11</v>
          </cell>
          <cell r="FO385">
            <v>1491911</v>
          </cell>
          <cell r="FQ385">
            <v>14919115</v>
          </cell>
          <cell r="FR385">
            <v>10</v>
          </cell>
          <cell r="FS385">
            <v>1491912</v>
          </cell>
          <cell r="FU385">
            <v>13427203</v>
          </cell>
          <cell r="FV385">
            <v>9</v>
          </cell>
          <cell r="FW385">
            <v>1491911</v>
          </cell>
          <cell r="FY385">
            <v>11935292</v>
          </cell>
          <cell r="FZ385">
            <v>8</v>
          </cell>
          <cell r="GA385">
            <v>1491912</v>
          </cell>
          <cell r="GC385">
            <v>10443380</v>
          </cell>
          <cell r="GD385">
            <v>7</v>
          </cell>
          <cell r="GE385">
            <v>1491911</v>
          </cell>
          <cell r="GG385">
            <v>8951469</v>
          </cell>
          <cell r="GH385">
            <v>6</v>
          </cell>
          <cell r="GI385">
            <v>1491912</v>
          </cell>
          <cell r="GK385">
            <v>7459557</v>
          </cell>
          <cell r="GL385">
            <v>5</v>
          </cell>
          <cell r="GM385">
            <v>1491911</v>
          </cell>
          <cell r="GO385">
            <v>5967646</v>
          </cell>
          <cell r="GP385">
            <v>4</v>
          </cell>
          <cell r="GQ385">
            <v>1491912</v>
          </cell>
          <cell r="GS385">
            <v>4475734</v>
          </cell>
          <cell r="GT385">
            <v>3</v>
          </cell>
          <cell r="GU385">
            <v>1491911</v>
          </cell>
          <cell r="GW385">
            <v>2983823</v>
          </cell>
          <cell r="GX385">
            <v>2</v>
          </cell>
          <cell r="GY385">
            <v>1491912</v>
          </cell>
          <cell r="HA385">
            <v>1491911</v>
          </cell>
          <cell r="HB385">
            <v>1</v>
          </cell>
          <cell r="HC385">
            <v>1491911</v>
          </cell>
          <cell r="HE385">
            <v>0</v>
          </cell>
          <cell r="HF385">
            <v>0</v>
          </cell>
          <cell r="HG385">
            <v>0</v>
          </cell>
          <cell r="HI385">
            <v>0</v>
          </cell>
          <cell r="HJ385">
            <v>0</v>
          </cell>
          <cell r="HK385">
            <v>0</v>
          </cell>
          <cell r="HM385">
            <v>0</v>
          </cell>
          <cell r="HN385">
            <v>0</v>
          </cell>
          <cell r="HO385">
            <v>0</v>
          </cell>
          <cell r="HQ385">
            <v>0</v>
          </cell>
          <cell r="HR385">
            <v>0</v>
          </cell>
          <cell r="HS385">
            <v>0</v>
          </cell>
          <cell r="HU385">
            <v>0</v>
          </cell>
          <cell r="HV385">
            <v>0</v>
          </cell>
          <cell r="HW385">
            <v>0</v>
          </cell>
          <cell r="HY385">
            <v>0</v>
          </cell>
          <cell r="HZ385">
            <v>0</v>
          </cell>
          <cell r="IA385">
            <v>0</v>
          </cell>
          <cell r="IC385">
            <v>0</v>
          </cell>
          <cell r="ID385">
            <v>0</v>
          </cell>
          <cell r="IE385">
            <v>0</v>
          </cell>
          <cell r="IG385">
            <v>0</v>
          </cell>
          <cell r="IH385">
            <v>0</v>
          </cell>
          <cell r="II385">
            <v>0</v>
          </cell>
        </row>
        <row r="387">
          <cell r="C387" t="str">
            <v>2024/25</v>
          </cell>
          <cell r="D387" t="str">
            <v>Total</v>
          </cell>
          <cell r="E387">
            <v>11914000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R387">
            <v>0</v>
          </cell>
          <cell r="T387">
            <v>0</v>
          </cell>
          <cell r="V387">
            <v>0</v>
          </cell>
          <cell r="X387">
            <v>0</v>
          </cell>
          <cell r="Z387">
            <v>0</v>
          </cell>
          <cell r="AB387">
            <v>0</v>
          </cell>
          <cell r="AD387">
            <v>0</v>
          </cell>
          <cell r="AF387">
            <v>0</v>
          </cell>
          <cell r="AH387">
            <v>0</v>
          </cell>
          <cell r="AJ387">
            <v>0</v>
          </cell>
          <cell r="AL387">
            <v>0</v>
          </cell>
          <cell r="AN387">
            <v>0</v>
          </cell>
          <cell r="AP387">
            <v>0</v>
          </cell>
          <cell r="AR387">
            <v>0</v>
          </cell>
          <cell r="AT387">
            <v>0</v>
          </cell>
          <cell r="AV387">
            <v>0</v>
          </cell>
          <cell r="AX387">
            <v>0</v>
          </cell>
          <cell r="AZ387">
            <v>0</v>
          </cell>
          <cell r="BB387">
            <v>0</v>
          </cell>
          <cell r="BD387">
            <v>0</v>
          </cell>
          <cell r="BF387">
            <v>0</v>
          </cell>
          <cell r="BG387">
            <v>0</v>
          </cell>
          <cell r="BI387">
            <v>0</v>
          </cell>
          <cell r="BK387">
            <v>0</v>
          </cell>
          <cell r="BM387">
            <v>0</v>
          </cell>
          <cell r="BO387">
            <v>0</v>
          </cell>
          <cell r="BQ387">
            <v>0</v>
          </cell>
          <cell r="BS387">
            <v>0</v>
          </cell>
          <cell r="BU387">
            <v>119140000</v>
          </cell>
          <cell r="BW387">
            <v>0</v>
          </cell>
          <cell r="BY387">
            <v>119140000</v>
          </cell>
          <cell r="CA387">
            <v>3851050</v>
          </cell>
          <cell r="CC387">
            <v>115288950</v>
          </cell>
          <cell r="CE387">
            <v>3851050</v>
          </cell>
          <cell r="CG387">
            <v>111437900</v>
          </cell>
          <cell r="CI387">
            <v>3851050</v>
          </cell>
          <cell r="CK387">
            <v>107586850</v>
          </cell>
          <cell r="CM387">
            <v>3851050</v>
          </cell>
          <cell r="CO387">
            <v>103735800</v>
          </cell>
          <cell r="CQ387">
            <v>3851050</v>
          </cell>
          <cell r="CS387">
            <v>99884750</v>
          </cell>
          <cell r="CU387">
            <v>3851050</v>
          </cell>
          <cell r="CW387">
            <v>96033700</v>
          </cell>
          <cell r="CY387">
            <v>3851050</v>
          </cell>
          <cell r="DA387">
            <v>92182650</v>
          </cell>
          <cell r="DC387">
            <v>3851050</v>
          </cell>
          <cell r="DE387">
            <v>88331600</v>
          </cell>
          <cell r="DG387">
            <v>3851050</v>
          </cell>
          <cell r="DI387">
            <v>84480550</v>
          </cell>
          <cell r="DK387">
            <v>3851050</v>
          </cell>
          <cell r="DM387">
            <v>80629500</v>
          </cell>
          <cell r="DO387">
            <v>3851050</v>
          </cell>
          <cell r="DQ387">
            <v>76778450</v>
          </cell>
          <cell r="DS387">
            <v>3851050</v>
          </cell>
          <cell r="DU387">
            <v>72927400</v>
          </cell>
          <cell r="DW387">
            <v>3851050</v>
          </cell>
          <cell r="DY387">
            <v>69076350</v>
          </cell>
          <cell r="EA387">
            <v>3851050</v>
          </cell>
          <cell r="EC387">
            <v>65225300</v>
          </cell>
          <cell r="EE387">
            <v>3851050</v>
          </cell>
          <cell r="EG387">
            <v>61374250</v>
          </cell>
          <cell r="EI387">
            <v>3851050</v>
          </cell>
          <cell r="EK387">
            <v>57523200</v>
          </cell>
          <cell r="EM387">
            <v>3851050</v>
          </cell>
          <cell r="EO387">
            <v>53672150</v>
          </cell>
          <cell r="EQ387">
            <v>3851050</v>
          </cell>
          <cell r="ES387">
            <v>49821100</v>
          </cell>
          <cell r="EU387">
            <v>3851050</v>
          </cell>
          <cell r="EW387">
            <v>45970050</v>
          </cell>
          <cell r="EY387">
            <v>3851049</v>
          </cell>
          <cell r="FA387">
            <v>42119001</v>
          </cell>
          <cell r="FC387">
            <v>3851050</v>
          </cell>
          <cell r="FE387">
            <v>38267951</v>
          </cell>
          <cell r="FG387">
            <v>3851049</v>
          </cell>
          <cell r="FI387">
            <v>34416902</v>
          </cell>
          <cell r="FK387">
            <v>3851050</v>
          </cell>
          <cell r="FM387">
            <v>30565852</v>
          </cell>
          <cell r="FO387">
            <v>3851049</v>
          </cell>
          <cell r="FQ387">
            <v>26714803</v>
          </cell>
          <cell r="FS387">
            <v>3851050</v>
          </cell>
          <cell r="FU387">
            <v>22863753</v>
          </cell>
          <cell r="FW387">
            <v>3851049</v>
          </cell>
          <cell r="FY387">
            <v>19012704</v>
          </cell>
          <cell r="GA387">
            <v>3851049</v>
          </cell>
          <cell r="GC387">
            <v>15161655</v>
          </cell>
          <cell r="GE387">
            <v>3851049</v>
          </cell>
          <cell r="GG387">
            <v>11310606</v>
          </cell>
          <cell r="GI387">
            <v>3851049</v>
          </cell>
          <cell r="GK387">
            <v>7459557</v>
          </cell>
          <cell r="GM387">
            <v>1491911</v>
          </cell>
          <cell r="GO387">
            <v>5967646</v>
          </cell>
          <cell r="GQ387">
            <v>1491912</v>
          </cell>
          <cell r="GS387">
            <v>4475734</v>
          </cell>
          <cell r="GU387">
            <v>1491911</v>
          </cell>
          <cell r="GW387">
            <v>2983823</v>
          </cell>
          <cell r="GY387">
            <v>1491912</v>
          </cell>
          <cell r="HA387">
            <v>1491911</v>
          </cell>
          <cell r="HC387">
            <v>1491911</v>
          </cell>
          <cell r="HE387">
            <v>0</v>
          </cell>
          <cell r="HG387">
            <v>0</v>
          </cell>
          <cell r="HI387">
            <v>0</v>
          </cell>
          <cell r="HK387">
            <v>0</v>
          </cell>
          <cell r="HM387">
            <v>0</v>
          </cell>
          <cell r="HO387">
            <v>0</v>
          </cell>
          <cell r="HQ387">
            <v>0</v>
          </cell>
          <cell r="HS387">
            <v>0</v>
          </cell>
          <cell r="HU387">
            <v>0</v>
          </cell>
          <cell r="HW387">
            <v>0</v>
          </cell>
          <cell r="HY387">
            <v>0</v>
          </cell>
          <cell r="IA387">
            <v>0</v>
          </cell>
          <cell r="IC387">
            <v>0</v>
          </cell>
          <cell r="IE387">
            <v>0</v>
          </cell>
          <cell r="IG387">
            <v>0</v>
          </cell>
          <cell r="II387">
            <v>0</v>
          </cell>
        </row>
        <row r="389">
          <cell r="C389" t="str">
            <v>2025/26</v>
          </cell>
          <cell r="D389" t="str">
            <v>IT equipment / VPE</v>
          </cell>
          <cell r="F389">
            <v>5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>
            <v>0</v>
          </cell>
          <cell r="Z389">
            <v>0</v>
          </cell>
          <cell r="AB389">
            <v>0</v>
          </cell>
          <cell r="AC389">
            <v>0</v>
          </cell>
          <cell r="AD389">
            <v>0</v>
          </cell>
          <cell r="AF389">
            <v>0</v>
          </cell>
          <cell r="AG389">
            <v>0</v>
          </cell>
          <cell r="AH389">
            <v>0</v>
          </cell>
          <cell r="AJ389">
            <v>0</v>
          </cell>
          <cell r="AK389">
            <v>0</v>
          </cell>
          <cell r="AL389">
            <v>0</v>
          </cell>
          <cell r="AN389">
            <v>0</v>
          </cell>
          <cell r="AO389">
            <v>0</v>
          </cell>
          <cell r="AP389">
            <v>0</v>
          </cell>
          <cell r="AR389">
            <v>0</v>
          </cell>
          <cell r="AS389">
            <v>0</v>
          </cell>
          <cell r="AT389">
            <v>0</v>
          </cell>
          <cell r="AV389">
            <v>0</v>
          </cell>
          <cell r="AW389">
            <v>0</v>
          </cell>
          <cell r="AX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I389">
            <v>0</v>
          </cell>
          <cell r="BJ389">
            <v>0</v>
          </cell>
          <cell r="BK389">
            <v>0</v>
          </cell>
          <cell r="BM389">
            <v>0</v>
          </cell>
          <cell r="BN389">
            <v>0</v>
          </cell>
          <cell r="BO389">
            <v>0</v>
          </cell>
          <cell r="BQ389">
            <v>0</v>
          </cell>
          <cell r="BR389">
            <v>0</v>
          </cell>
          <cell r="BS389">
            <v>0</v>
          </cell>
          <cell r="BU389">
            <v>0</v>
          </cell>
          <cell r="BV389">
            <v>0</v>
          </cell>
          <cell r="BW389">
            <v>0</v>
          </cell>
          <cell r="BY389">
            <v>0</v>
          </cell>
          <cell r="BZ389">
            <v>5</v>
          </cell>
          <cell r="CA389">
            <v>0</v>
          </cell>
          <cell r="CC389">
            <v>0</v>
          </cell>
          <cell r="CD389">
            <v>4</v>
          </cell>
          <cell r="CE389">
            <v>0</v>
          </cell>
          <cell r="CG389">
            <v>0</v>
          </cell>
          <cell r="CH389">
            <v>3</v>
          </cell>
          <cell r="CI389">
            <v>0</v>
          </cell>
          <cell r="CK389">
            <v>0</v>
          </cell>
          <cell r="CL389">
            <v>2</v>
          </cell>
          <cell r="CM389">
            <v>0</v>
          </cell>
          <cell r="CO389">
            <v>0</v>
          </cell>
          <cell r="CP389">
            <v>1</v>
          </cell>
          <cell r="CQ389">
            <v>0</v>
          </cell>
          <cell r="CS389">
            <v>0</v>
          </cell>
          <cell r="CT389">
            <v>0</v>
          </cell>
          <cell r="CU389">
            <v>0</v>
          </cell>
          <cell r="CW389">
            <v>0</v>
          </cell>
          <cell r="CX389">
            <v>0</v>
          </cell>
          <cell r="CY389">
            <v>0</v>
          </cell>
          <cell r="DA389">
            <v>0</v>
          </cell>
          <cell r="DB389">
            <v>0</v>
          </cell>
          <cell r="DC389">
            <v>0</v>
          </cell>
          <cell r="DE389">
            <v>0</v>
          </cell>
          <cell r="DF389">
            <v>0</v>
          </cell>
          <cell r="DG389">
            <v>0</v>
          </cell>
          <cell r="DI389">
            <v>0</v>
          </cell>
          <cell r="DJ389">
            <v>0</v>
          </cell>
          <cell r="DK389">
            <v>0</v>
          </cell>
          <cell r="DM389">
            <v>0</v>
          </cell>
          <cell r="DN389">
            <v>0</v>
          </cell>
          <cell r="DO389">
            <v>0</v>
          </cell>
          <cell r="DQ389">
            <v>0</v>
          </cell>
          <cell r="DR389">
            <v>0</v>
          </cell>
          <cell r="DS389">
            <v>0</v>
          </cell>
          <cell r="DU389">
            <v>0</v>
          </cell>
          <cell r="DV389">
            <v>0</v>
          </cell>
          <cell r="DW389">
            <v>0</v>
          </cell>
          <cell r="DY389">
            <v>0</v>
          </cell>
          <cell r="DZ389">
            <v>0</v>
          </cell>
          <cell r="EA389">
            <v>0</v>
          </cell>
          <cell r="EC389">
            <v>0</v>
          </cell>
          <cell r="ED389">
            <v>0</v>
          </cell>
          <cell r="EE389">
            <v>0</v>
          </cell>
          <cell r="EG389">
            <v>0</v>
          </cell>
          <cell r="EH389">
            <v>0</v>
          </cell>
          <cell r="EI389">
            <v>0</v>
          </cell>
          <cell r="EK389">
            <v>0</v>
          </cell>
          <cell r="EL389">
            <v>0</v>
          </cell>
          <cell r="EM389">
            <v>0</v>
          </cell>
          <cell r="EO389">
            <v>0</v>
          </cell>
          <cell r="EP389">
            <v>0</v>
          </cell>
          <cell r="EQ389">
            <v>0</v>
          </cell>
          <cell r="ES389">
            <v>0</v>
          </cell>
          <cell r="ET389">
            <v>0</v>
          </cell>
          <cell r="EU389">
            <v>0</v>
          </cell>
          <cell r="EW389">
            <v>0</v>
          </cell>
          <cell r="EX389">
            <v>0</v>
          </cell>
          <cell r="EY389">
            <v>0</v>
          </cell>
          <cell r="FA389">
            <v>0</v>
          </cell>
          <cell r="FB389">
            <v>0</v>
          </cell>
          <cell r="FC389">
            <v>0</v>
          </cell>
          <cell r="FE389">
            <v>0</v>
          </cell>
          <cell r="FF389">
            <v>0</v>
          </cell>
          <cell r="FG389">
            <v>0</v>
          </cell>
          <cell r="FI389">
            <v>0</v>
          </cell>
          <cell r="FJ389">
            <v>0</v>
          </cell>
          <cell r="FK389">
            <v>0</v>
          </cell>
          <cell r="FM389">
            <v>0</v>
          </cell>
          <cell r="FN389">
            <v>0</v>
          </cell>
          <cell r="FO389">
            <v>0</v>
          </cell>
          <cell r="FQ389">
            <v>0</v>
          </cell>
          <cell r="FR389">
            <v>0</v>
          </cell>
          <cell r="FS389">
            <v>0</v>
          </cell>
          <cell r="FU389">
            <v>0</v>
          </cell>
          <cell r="FV389">
            <v>0</v>
          </cell>
          <cell r="FW389">
            <v>0</v>
          </cell>
          <cell r="FY389">
            <v>0</v>
          </cell>
          <cell r="FZ389">
            <v>0</v>
          </cell>
          <cell r="GA389">
            <v>0</v>
          </cell>
          <cell r="GC389">
            <v>0</v>
          </cell>
          <cell r="GD389">
            <v>0</v>
          </cell>
          <cell r="GE389">
            <v>0</v>
          </cell>
          <cell r="GG389">
            <v>0</v>
          </cell>
          <cell r="GH389">
            <v>0</v>
          </cell>
          <cell r="GI389">
            <v>0</v>
          </cell>
          <cell r="GK389">
            <v>0</v>
          </cell>
          <cell r="GL389">
            <v>0</v>
          </cell>
          <cell r="GM389">
            <v>0</v>
          </cell>
          <cell r="GO389">
            <v>0</v>
          </cell>
          <cell r="GP389">
            <v>0</v>
          </cell>
          <cell r="GQ389">
            <v>0</v>
          </cell>
          <cell r="GS389">
            <v>0</v>
          </cell>
          <cell r="GT389">
            <v>0</v>
          </cell>
          <cell r="GU389">
            <v>0</v>
          </cell>
          <cell r="GW389">
            <v>0</v>
          </cell>
          <cell r="GX389">
            <v>0</v>
          </cell>
          <cell r="GY389">
            <v>0</v>
          </cell>
          <cell r="HA389">
            <v>0</v>
          </cell>
          <cell r="HB389">
            <v>0</v>
          </cell>
          <cell r="HC389">
            <v>0</v>
          </cell>
          <cell r="HE389">
            <v>0</v>
          </cell>
          <cell r="HF389">
            <v>0</v>
          </cell>
          <cell r="HG389">
            <v>0</v>
          </cell>
          <cell r="HI389">
            <v>0</v>
          </cell>
          <cell r="HJ389">
            <v>0</v>
          </cell>
          <cell r="HK389">
            <v>0</v>
          </cell>
          <cell r="HM389">
            <v>0</v>
          </cell>
          <cell r="HN389">
            <v>0</v>
          </cell>
          <cell r="HO389">
            <v>0</v>
          </cell>
          <cell r="HQ389">
            <v>0</v>
          </cell>
          <cell r="HR389">
            <v>0</v>
          </cell>
          <cell r="HS389">
            <v>0</v>
          </cell>
          <cell r="HU389">
            <v>0</v>
          </cell>
          <cell r="HV389">
            <v>0</v>
          </cell>
          <cell r="HW389">
            <v>0</v>
          </cell>
          <cell r="HY389">
            <v>0</v>
          </cell>
          <cell r="HZ389">
            <v>0</v>
          </cell>
          <cell r="IA389">
            <v>0</v>
          </cell>
          <cell r="IC389">
            <v>0</v>
          </cell>
          <cell r="ID389">
            <v>0</v>
          </cell>
          <cell r="IE389">
            <v>0</v>
          </cell>
          <cell r="IG389">
            <v>0</v>
          </cell>
          <cell r="IH389">
            <v>0</v>
          </cell>
          <cell r="II389">
            <v>0</v>
          </cell>
        </row>
        <row r="390">
          <cell r="C390" t="str">
            <v>2025/26</v>
          </cell>
          <cell r="D390" t="str">
            <v>Third party spend (REFFCUS)</v>
          </cell>
          <cell r="F390">
            <v>2</v>
          </cell>
        </row>
        <row r="391">
          <cell r="C391" t="str">
            <v>2025/26</v>
          </cell>
          <cell r="D391" t="str">
            <v>Highways infrastructure</v>
          </cell>
          <cell r="E391">
            <v>41802000</v>
          </cell>
          <cell r="F391">
            <v>3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  <cell r="Y391">
            <v>0</v>
          </cell>
          <cell r="Z391">
            <v>0</v>
          </cell>
          <cell r="AB391">
            <v>0</v>
          </cell>
          <cell r="AC391">
            <v>0</v>
          </cell>
          <cell r="AD391">
            <v>0</v>
          </cell>
          <cell r="AF391">
            <v>0</v>
          </cell>
          <cell r="AG391">
            <v>0</v>
          </cell>
          <cell r="AH391">
            <v>0</v>
          </cell>
          <cell r="AJ391">
            <v>0</v>
          </cell>
          <cell r="AK391">
            <v>0</v>
          </cell>
          <cell r="AL391">
            <v>0</v>
          </cell>
          <cell r="AN391">
            <v>0</v>
          </cell>
          <cell r="AO391">
            <v>0</v>
          </cell>
          <cell r="AP391">
            <v>0</v>
          </cell>
          <cell r="AR391">
            <v>0</v>
          </cell>
          <cell r="AS391">
            <v>0</v>
          </cell>
          <cell r="AT391">
            <v>0</v>
          </cell>
          <cell r="AV391">
            <v>0</v>
          </cell>
          <cell r="AW391">
            <v>0</v>
          </cell>
          <cell r="AX391">
            <v>0</v>
          </cell>
          <cell r="AZ391">
            <v>0</v>
          </cell>
          <cell r="BA391">
            <v>0</v>
          </cell>
          <cell r="BB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I391">
            <v>0</v>
          </cell>
          <cell r="BJ391">
            <v>0</v>
          </cell>
          <cell r="BK391">
            <v>0</v>
          </cell>
          <cell r="BM391">
            <v>0</v>
          </cell>
          <cell r="BN391">
            <v>0</v>
          </cell>
          <cell r="BO391">
            <v>0</v>
          </cell>
          <cell r="BQ391">
            <v>0</v>
          </cell>
          <cell r="BR391">
            <v>0</v>
          </cell>
          <cell r="BS391">
            <v>0</v>
          </cell>
          <cell r="BU391">
            <v>0</v>
          </cell>
          <cell r="BV391">
            <v>0</v>
          </cell>
          <cell r="BW391">
            <v>0</v>
          </cell>
          <cell r="BY391">
            <v>41802000</v>
          </cell>
          <cell r="BZ391">
            <v>30</v>
          </cell>
          <cell r="CA391">
            <v>0</v>
          </cell>
          <cell r="CC391">
            <v>41802000</v>
          </cell>
          <cell r="CD391">
            <v>29</v>
          </cell>
          <cell r="CE391">
            <v>1441448</v>
          </cell>
          <cell r="CG391">
            <v>40360552</v>
          </cell>
          <cell r="CH391">
            <v>28</v>
          </cell>
          <cell r="CI391">
            <v>1441448</v>
          </cell>
          <cell r="CK391">
            <v>38919104</v>
          </cell>
          <cell r="CL391">
            <v>27</v>
          </cell>
          <cell r="CM391">
            <v>1441448</v>
          </cell>
          <cell r="CO391">
            <v>37477656</v>
          </cell>
          <cell r="CP391">
            <v>26</v>
          </cell>
          <cell r="CQ391">
            <v>1441448</v>
          </cell>
          <cell r="CS391">
            <v>36036208</v>
          </cell>
          <cell r="CT391">
            <v>25</v>
          </cell>
          <cell r="CU391">
            <v>1441448</v>
          </cell>
          <cell r="CW391">
            <v>34594760</v>
          </cell>
          <cell r="CX391">
            <v>24</v>
          </cell>
          <cell r="CY391">
            <v>1441448</v>
          </cell>
          <cell r="DA391">
            <v>33153312</v>
          </cell>
          <cell r="DB391">
            <v>23</v>
          </cell>
          <cell r="DC391">
            <v>1441448</v>
          </cell>
          <cell r="DE391">
            <v>31711864</v>
          </cell>
          <cell r="DF391">
            <v>22</v>
          </cell>
          <cell r="DG391">
            <v>1441448</v>
          </cell>
          <cell r="DI391">
            <v>30270416</v>
          </cell>
          <cell r="DJ391">
            <v>21</v>
          </cell>
          <cell r="DK391">
            <v>1441448</v>
          </cell>
          <cell r="DM391">
            <v>28828968</v>
          </cell>
          <cell r="DN391">
            <v>20</v>
          </cell>
          <cell r="DO391">
            <v>1441448</v>
          </cell>
          <cell r="DQ391">
            <v>27387520</v>
          </cell>
          <cell r="DR391">
            <v>19</v>
          </cell>
          <cell r="DS391">
            <v>1441448</v>
          </cell>
          <cell r="DU391">
            <v>25946072</v>
          </cell>
          <cell r="DV391">
            <v>18</v>
          </cell>
          <cell r="DW391">
            <v>1441448</v>
          </cell>
          <cell r="DY391">
            <v>24504624</v>
          </cell>
          <cell r="DZ391">
            <v>17</v>
          </cell>
          <cell r="EA391">
            <v>1441448</v>
          </cell>
          <cell r="EC391">
            <v>23063176</v>
          </cell>
          <cell r="ED391">
            <v>16</v>
          </cell>
          <cell r="EE391">
            <v>1441449</v>
          </cell>
          <cell r="EG391">
            <v>21621727</v>
          </cell>
          <cell r="EH391">
            <v>15</v>
          </cell>
          <cell r="EI391">
            <v>1441448</v>
          </cell>
          <cell r="EK391">
            <v>20180279</v>
          </cell>
          <cell r="EL391">
            <v>14</v>
          </cell>
          <cell r="EM391">
            <v>1441449</v>
          </cell>
          <cell r="EO391">
            <v>18738830</v>
          </cell>
          <cell r="EP391">
            <v>13</v>
          </cell>
          <cell r="EQ391">
            <v>1441448</v>
          </cell>
          <cell r="ES391">
            <v>17297382</v>
          </cell>
          <cell r="ET391">
            <v>12</v>
          </cell>
          <cell r="EU391">
            <v>1441449</v>
          </cell>
          <cell r="EW391">
            <v>15855933</v>
          </cell>
          <cell r="EX391">
            <v>11</v>
          </cell>
          <cell r="EY391">
            <v>1441448</v>
          </cell>
          <cell r="FA391">
            <v>14414485</v>
          </cell>
          <cell r="FB391">
            <v>10</v>
          </cell>
          <cell r="FC391">
            <v>1441449</v>
          </cell>
          <cell r="FE391">
            <v>12973036</v>
          </cell>
          <cell r="FF391">
            <v>9</v>
          </cell>
          <cell r="FG391">
            <v>1441448</v>
          </cell>
          <cell r="FI391">
            <v>11531588</v>
          </cell>
          <cell r="FJ391">
            <v>8</v>
          </cell>
          <cell r="FK391">
            <v>1441449</v>
          </cell>
          <cell r="FM391">
            <v>10090139</v>
          </cell>
          <cell r="FN391">
            <v>7</v>
          </cell>
          <cell r="FO391">
            <v>1441448</v>
          </cell>
          <cell r="FQ391">
            <v>8648691</v>
          </cell>
          <cell r="FR391">
            <v>6</v>
          </cell>
          <cell r="FS391">
            <v>1441449</v>
          </cell>
          <cell r="FU391">
            <v>7207242</v>
          </cell>
          <cell r="FV391">
            <v>5</v>
          </cell>
          <cell r="FW391">
            <v>1441448</v>
          </cell>
          <cell r="FY391">
            <v>5765794</v>
          </cell>
          <cell r="FZ391">
            <v>4</v>
          </cell>
          <cell r="GA391">
            <v>1441449</v>
          </cell>
          <cell r="GC391">
            <v>4324345</v>
          </cell>
          <cell r="GD391">
            <v>3</v>
          </cell>
          <cell r="GE391">
            <v>1441448</v>
          </cell>
          <cell r="GG391">
            <v>2882897</v>
          </cell>
          <cell r="GH391">
            <v>2</v>
          </cell>
          <cell r="GI391">
            <v>1441449</v>
          </cell>
          <cell r="GK391">
            <v>1441448</v>
          </cell>
          <cell r="GL391">
            <v>1</v>
          </cell>
          <cell r="GM391">
            <v>1441448</v>
          </cell>
          <cell r="GO391">
            <v>0</v>
          </cell>
          <cell r="GP391">
            <v>0</v>
          </cell>
          <cell r="GQ391">
            <v>0</v>
          </cell>
          <cell r="GS391">
            <v>0</v>
          </cell>
          <cell r="GT391">
            <v>0</v>
          </cell>
          <cell r="GU391">
            <v>0</v>
          </cell>
          <cell r="GW391">
            <v>0</v>
          </cell>
          <cell r="GX391">
            <v>0</v>
          </cell>
          <cell r="GY391">
            <v>0</v>
          </cell>
          <cell r="HA391">
            <v>0</v>
          </cell>
          <cell r="HB391">
            <v>0</v>
          </cell>
          <cell r="HC391">
            <v>0</v>
          </cell>
          <cell r="HE391">
            <v>0</v>
          </cell>
          <cell r="HF391">
            <v>0</v>
          </cell>
          <cell r="HG391">
            <v>0</v>
          </cell>
          <cell r="HI391">
            <v>0</v>
          </cell>
          <cell r="HJ391">
            <v>0</v>
          </cell>
          <cell r="HK391">
            <v>0</v>
          </cell>
          <cell r="HM391">
            <v>0</v>
          </cell>
          <cell r="HN391">
            <v>0</v>
          </cell>
          <cell r="HO391">
            <v>0</v>
          </cell>
          <cell r="HQ391">
            <v>0</v>
          </cell>
          <cell r="HR391">
            <v>0</v>
          </cell>
          <cell r="HS391">
            <v>0</v>
          </cell>
          <cell r="HU391">
            <v>0</v>
          </cell>
          <cell r="HV391">
            <v>0</v>
          </cell>
          <cell r="HW391">
            <v>0</v>
          </cell>
          <cell r="HY391">
            <v>0</v>
          </cell>
          <cell r="HZ391">
            <v>0</v>
          </cell>
          <cell r="IA391">
            <v>0</v>
          </cell>
          <cell r="IC391">
            <v>0</v>
          </cell>
          <cell r="ID391">
            <v>0</v>
          </cell>
          <cell r="IE391">
            <v>0</v>
          </cell>
          <cell r="IG391">
            <v>0</v>
          </cell>
          <cell r="IH391">
            <v>0</v>
          </cell>
          <cell r="II391">
            <v>0</v>
          </cell>
        </row>
        <row r="392">
          <cell r="C392" t="str">
            <v>2025/26</v>
          </cell>
          <cell r="D392" t="str">
            <v>Land</v>
          </cell>
          <cell r="E392">
            <v>0</v>
          </cell>
          <cell r="F392">
            <v>5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X392">
            <v>0</v>
          </cell>
          <cell r="Y392">
            <v>0</v>
          </cell>
          <cell r="Z392">
            <v>0</v>
          </cell>
          <cell r="AB392">
            <v>0</v>
          </cell>
          <cell r="AC392">
            <v>0</v>
          </cell>
          <cell r="AD392">
            <v>0</v>
          </cell>
          <cell r="AF392">
            <v>0</v>
          </cell>
          <cell r="AG392">
            <v>0</v>
          </cell>
          <cell r="AH392">
            <v>0</v>
          </cell>
          <cell r="AJ392">
            <v>0</v>
          </cell>
          <cell r="AK392">
            <v>0</v>
          </cell>
          <cell r="AL392">
            <v>0</v>
          </cell>
          <cell r="AN392">
            <v>0</v>
          </cell>
          <cell r="AO392">
            <v>0</v>
          </cell>
          <cell r="AP392">
            <v>0</v>
          </cell>
          <cell r="AR392">
            <v>0</v>
          </cell>
          <cell r="AS392">
            <v>0</v>
          </cell>
          <cell r="AT392">
            <v>0</v>
          </cell>
          <cell r="AV392">
            <v>0</v>
          </cell>
          <cell r="AW392">
            <v>0</v>
          </cell>
          <cell r="AX392">
            <v>0</v>
          </cell>
          <cell r="AZ392">
            <v>0</v>
          </cell>
          <cell r="BA392">
            <v>0</v>
          </cell>
          <cell r="BB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I392">
            <v>0</v>
          </cell>
          <cell r="BJ392">
            <v>0</v>
          </cell>
          <cell r="BK392">
            <v>0</v>
          </cell>
          <cell r="BM392">
            <v>0</v>
          </cell>
          <cell r="BN392">
            <v>0</v>
          </cell>
          <cell r="BO392">
            <v>0</v>
          </cell>
          <cell r="BQ392">
            <v>0</v>
          </cell>
          <cell r="BR392">
            <v>0</v>
          </cell>
          <cell r="BS392">
            <v>0</v>
          </cell>
          <cell r="BU392">
            <v>0</v>
          </cell>
          <cell r="BV392">
            <v>0</v>
          </cell>
          <cell r="BW392">
            <v>0</v>
          </cell>
          <cell r="BY392">
            <v>0</v>
          </cell>
          <cell r="BZ392">
            <v>50</v>
          </cell>
          <cell r="CA392">
            <v>0</v>
          </cell>
          <cell r="CC392">
            <v>0</v>
          </cell>
          <cell r="CD392">
            <v>49</v>
          </cell>
          <cell r="CE392">
            <v>0</v>
          </cell>
          <cell r="CG392">
            <v>0</v>
          </cell>
          <cell r="CH392">
            <v>48</v>
          </cell>
          <cell r="CI392">
            <v>0</v>
          </cell>
          <cell r="CK392">
            <v>0</v>
          </cell>
          <cell r="CL392">
            <v>47</v>
          </cell>
          <cell r="CM392">
            <v>0</v>
          </cell>
          <cell r="CO392">
            <v>0</v>
          </cell>
          <cell r="CP392">
            <v>46</v>
          </cell>
          <cell r="CQ392">
            <v>0</v>
          </cell>
          <cell r="CS392">
            <v>0</v>
          </cell>
          <cell r="CT392">
            <v>45</v>
          </cell>
          <cell r="CU392">
            <v>0</v>
          </cell>
          <cell r="CW392">
            <v>0</v>
          </cell>
          <cell r="CX392">
            <v>44</v>
          </cell>
          <cell r="CY392">
            <v>0</v>
          </cell>
          <cell r="DA392">
            <v>0</v>
          </cell>
          <cell r="DB392">
            <v>43</v>
          </cell>
          <cell r="DC392">
            <v>0</v>
          </cell>
          <cell r="DE392">
            <v>0</v>
          </cell>
          <cell r="DF392">
            <v>42</v>
          </cell>
          <cell r="DG392">
            <v>0</v>
          </cell>
          <cell r="DI392">
            <v>0</v>
          </cell>
          <cell r="DJ392">
            <v>41</v>
          </cell>
          <cell r="DK392">
            <v>0</v>
          </cell>
          <cell r="DM392">
            <v>0</v>
          </cell>
          <cell r="DN392">
            <v>40</v>
          </cell>
          <cell r="DO392">
            <v>0</v>
          </cell>
          <cell r="DQ392">
            <v>0</v>
          </cell>
          <cell r="DR392">
            <v>39</v>
          </cell>
          <cell r="DS392">
            <v>0</v>
          </cell>
          <cell r="DU392">
            <v>0</v>
          </cell>
          <cell r="DV392">
            <v>38</v>
          </cell>
          <cell r="DW392">
            <v>0</v>
          </cell>
          <cell r="DY392">
            <v>0</v>
          </cell>
          <cell r="DZ392">
            <v>37</v>
          </cell>
          <cell r="EA392">
            <v>0</v>
          </cell>
          <cell r="EC392">
            <v>0</v>
          </cell>
          <cell r="ED392">
            <v>36</v>
          </cell>
          <cell r="EE392">
            <v>0</v>
          </cell>
          <cell r="EG392">
            <v>0</v>
          </cell>
          <cell r="EH392">
            <v>35</v>
          </cell>
          <cell r="EI392">
            <v>0</v>
          </cell>
          <cell r="EK392">
            <v>0</v>
          </cell>
          <cell r="EL392">
            <v>34</v>
          </cell>
          <cell r="EM392">
            <v>0</v>
          </cell>
          <cell r="EO392">
            <v>0</v>
          </cell>
          <cell r="EP392">
            <v>33</v>
          </cell>
          <cell r="EQ392">
            <v>0</v>
          </cell>
          <cell r="ES392">
            <v>0</v>
          </cell>
          <cell r="ET392">
            <v>32</v>
          </cell>
          <cell r="EU392">
            <v>0</v>
          </cell>
          <cell r="EW392">
            <v>0</v>
          </cell>
          <cell r="EX392">
            <v>31</v>
          </cell>
          <cell r="EY392">
            <v>0</v>
          </cell>
          <cell r="FA392">
            <v>0</v>
          </cell>
          <cell r="FB392">
            <v>30</v>
          </cell>
          <cell r="FC392">
            <v>0</v>
          </cell>
          <cell r="FE392">
            <v>0</v>
          </cell>
          <cell r="FF392">
            <v>29</v>
          </cell>
          <cell r="FG392">
            <v>0</v>
          </cell>
          <cell r="FI392">
            <v>0</v>
          </cell>
          <cell r="FJ392">
            <v>28</v>
          </cell>
          <cell r="FK392">
            <v>0</v>
          </cell>
          <cell r="FM392">
            <v>0</v>
          </cell>
          <cell r="FN392">
            <v>27</v>
          </cell>
          <cell r="FO392">
            <v>0</v>
          </cell>
          <cell r="FQ392">
            <v>0</v>
          </cell>
          <cell r="FR392">
            <v>26</v>
          </cell>
          <cell r="FS392">
            <v>0</v>
          </cell>
          <cell r="FU392">
            <v>0</v>
          </cell>
          <cell r="FV392">
            <v>25</v>
          </cell>
          <cell r="FW392">
            <v>0</v>
          </cell>
          <cell r="FY392">
            <v>0</v>
          </cell>
          <cell r="FZ392">
            <v>24</v>
          </cell>
          <cell r="GA392">
            <v>0</v>
          </cell>
          <cell r="GC392">
            <v>0</v>
          </cell>
          <cell r="GD392">
            <v>23</v>
          </cell>
          <cell r="GE392">
            <v>0</v>
          </cell>
          <cell r="GG392">
            <v>0</v>
          </cell>
          <cell r="GH392">
            <v>22</v>
          </cell>
          <cell r="GI392">
            <v>0</v>
          </cell>
          <cell r="GK392">
            <v>0</v>
          </cell>
          <cell r="GL392">
            <v>21</v>
          </cell>
          <cell r="GM392">
            <v>0</v>
          </cell>
          <cell r="GO392">
            <v>0</v>
          </cell>
          <cell r="GP392">
            <v>20</v>
          </cell>
          <cell r="GQ392">
            <v>0</v>
          </cell>
          <cell r="GS392">
            <v>0</v>
          </cell>
          <cell r="GT392">
            <v>19</v>
          </cell>
          <cell r="GU392">
            <v>0</v>
          </cell>
          <cell r="GW392">
            <v>0</v>
          </cell>
          <cell r="GX392">
            <v>18</v>
          </cell>
          <cell r="GY392">
            <v>0</v>
          </cell>
          <cell r="HA392">
            <v>0</v>
          </cell>
          <cell r="HB392">
            <v>17</v>
          </cell>
          <cell r="HC392">
            <v>0</v>
          </cell>
          <cell r="HE392">
            <v>0</v>
          </cell>
          <cell r="HF392">
            <v>16</v>
          </cell>
          <cell r="HG392">
            <v>0</v>
          </cell>
          <cell r="HI392">
            <v>0</v>
          </cell>
          <cell r="HJ392">
            <v>15</v>
          </cell>
          <cell r="HK392">
            <v>0</v>
          </cell>
          <cell r="HM392">
            <v>0</v>
          </cell>
          <cell r="HN392">
            <v>14</v>
          </cell>
          <cell r="HO392">
            <v>0</v>
          </cell>
          <cell r="HQ392">
            <v>0</v>
          </cell>
          <cell r="HR392">
            <v>13</v>
          </cell>
          <cell r="HS392">
            <v>0</v>
          </cell>
          <cell r="HU392">
            <v>0</v>
          </cell>
          <cell r="HV392">
            <v>12</v>
          </cell>
          <cell r="HW392">
            <v>0</v>
          </cell>
          <cell r="HY392">
            <v>0</v>
          </cell>
          <cell r="HZ392">
            <v>11</v>
          </cell>
          <cell r="IA392">
            <v>0</v>
          </cell>
          <cell r="IC392">
            <v>0</v>
          </cell>
          <cell r="ID392">
            <v>10</v>
          </cell>
          <cell r="IE392">
            <v>0</v>
          </cell>
          <cell r="IG392">
            <v>0</v>
          </cell>
          <cell r="IH392">
            <v>9</v>
          </cell>
          <cell r="II392">
            <v>0</v>
          </cell>
        </row>
        <row r="393">
          <cell r="C393" t="str">
            <v>2025/26</v>
          </cell>
          <cell r="D393" t="str">
            <v>Buildings</v>
          </cell>
          <cell r="E393">
            <v>31419000</v>
          </cell>
          <cell r="F393">
            <v>35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  <cell r="AC393">
            <v>0</v>
          </cell>
          <cell r="AD393">
            <v>0</v>
          </cell>
          <cell r="AF393">
            <v>0</v>
          </cell>
          <cell r="AG393">
            <v>0</v>
          </cell>
          <cell r="AH393">
            <v>0</v>
          </cell>
          <cell r="AJ393">
            <v>0</v>
          </cell>
          <cell r="AK393">
            <v>0</v>
          </cell>
          <cell r="AL393">
            <v>0</v>
          </cell>
          <cell r="AN393">
            <v>0</v>
          </cell>
          <cell r="AO393">
            <v>0</v>
          </cell>
          <cell r="AP393">
            <v>0</v>
          </cell>
          <cell r="AR393">
            <v>0</v>
          </cell>
          <cell r="AS393">
            <v>0</v>
          </cell>
          <cell r="AT393">
            <v>0</v>
          </cell>
          <cell r="AV393">
            <v>0</v>
          </cell>
          <cell r="AW393">
            <v>0</v>
          </cell>
          <cell r="AX393">
            <v>0</v>
          </cell>
          <cell r="AZ393">
            <v>0</v>
          </cell>
          <cell r="BA393">
            <v>0</v>
          </cell>
          <cell r="BB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I393">
            <v>0</v>
          </cell>
          <cell r="BJ393">
            <v>0</v>
          </cell>
          <cell r="BK393">
            <v>0</v>
          </cell>
          <cell r="BM393">
            <v>0</v>
          </cell>
          <cell r="BN393">
            <v>0</v>
          </cell>
          <cell r="BO393">
            <v>0</v>
          </cell>
          <cell r="BQ393">
            <v>0</v>
          </cell>
          <cell r="BR393">
            <v>0</v>
          </cell>
          <cell r="BS393">
            <v>0</v>
          </cell>
          <cell r="BU393">
            <v>0</v>
          </cell>
          <cell r="BV393">
            <v>0</v>
          </cell>
          <cell r="BW393">
            <v>0</v>
          </cell>
          <cell r="BY393">
            <v>31419000</v>
          </cell>
          <cell r="BZ393">
            <v>35</v>
          </cell>
          <cell r="CA393">
            <v>0</v>
          </cell>
          <cell r="CC393">
            <v>31419000</v>
          </cell>
          <cell r="CD393">
            <v>34</v>
          </cell>
          <cell r="CE393">
            <v>924088</v>
          </cell>
          <cell r="CG393">
            <v>30494912</v>
          </cell>
          <cell r="CH393">
            <v>33</v>
          </cell>
          <cell r="CI393">
            <v>924088</v>
          </cell>
          <cell r="CK393">
            <v>29570824</v>
          </cell>
          <cell r="CL393">
            <v>32</v>
          </cell>
          <cell r="CM393">
            <v>924088</v>
          </cell>
          <cell r="CO393">
            <v>28646736</v>
          </cell>
          <cell r="CP393">
            <v>31</v>
          </cell>
          <cell r="CQ393">
            <v>924088</v>
          </cell>
          <cell r="CS393">
            <v>27722648</v>
          </cell>
          <cell r="CT393">
            <v>30</v>
          </cell>
          <cell r="CU393">
            <v>924088</v>
          </cell>
          <cell r="CW393">
            <v>26798560</v>
          </cell>
          <cell r="CX393">
            <v>29</v>
          </cell>
          <cell r="CY393">
            <v>924088</v>
          </cell>
          <cell r="DA393">
            <v>25874472</v>
          </cell>
          <cell r="DB393">
            <v>28</v>
          </cell>
          <cell r="DC393">
            <v>924088</v>
          </cell>
          <cell r="DE393">
            <v>24950384</v>
          </cell>
          <cell r="DF393">
            <v>27</v>
          </cell>
          <cell r="DG393">
            <v>924088</v>
          </cell>
          <cell r="DI393">
            <v>24026296</v>
          </cell>
          <cell r="DJ393">
            <v>26</v>
          </cell>
          <cell r="DK393">
            <v>924088</v>
          </cell>
          <cell r="DM393">
            <v>23102208</v>
          </cell>
          <cell r="DN393">
            <v>25</v>
          </cell>
          <cell r="DO393">
            <v>924088</v>
          </cell>
          <cell r="DQ393">
            <v>22178120</v>
          </cell>
          <cell r="DR393">
            <v>24</v>
          </cell>
          <cell r="DS393">
            <v>924088</v>
          </cell>
          <cell r="DU393">
            <v>21254032</v>
          </cell>
          <cell r="DV393">
            <v>23</v>
          </cell>
          <cell r="DW393">
            <v>924088</v>
          </cell>
          <cell r="DY393">
            <v>20329944</v>
          </cell>
          <cell r="DZ393">
            <v>22</v>
          </cell>
          <cell r="EA393">
            <v>924088</v>
          </cell>
          <cell r="EC393">
            <v>19405856</v>
          </cell>
          <cell r="ED393">
            <v>21</v>
          </cell>
          <cell r="EE393">
            <v>924088</v>
          </cell>
          <cell r="EG393">
            <v>18481768</v>
          </cell>
          <cell r="EH393">
            <v>20</v>
          </cell>
          <cell r="EI393">
            <v>924088</v>
          </cell>
          <cell r="EK393">
            <v>17557680</v>
          </cell>
          <cell r="EL393">
            <v>19</v>
          </cell>
          <cell r="EM393">
            <v>924088</v>
          </cell>
          <cell r="EO393">
            <v>16633592</v>
          </cell>
          <cell r="EP393">
            <v>18</v>
          </cell>
          <cell r="EQ393">
            <v>924088</v>
          </cell>
          <cell r="ES393">
            <v>15709504</v>
          </cell>
          <cell r="ET393">
            <v>17</v>
          </cell>
          <cell r="EU393">
            <v>924088</v>
          </cell>
          <cell r="EW393">
            <v>14785416</v>
          </cell>
          <cell r="EX393">
            <v>16</v>
          </cell>
          <cell r="EY393">
            <v>924089</v>
          </cell>
          <cell r="FA393">
            <v>13861327</v>
          </cell>
          <cell r="FB393">
            <v>15</v>
          </cell>
          <cell r="FC393">
            <v>924088</v>
          </cell>
          <cell r="FE393">
            <v>12937239</v>
          </cell>
          <cell r="FF393">
            <v>14</v>
          </cell>
          <cell r="FG393">
            <v>924089</v>
          </cell>
          <cell r="FI393">
            <v>12013150</v>
          </cell>
          <cell r="FJ393">
            <v>13</v>
          </cell>
          <cell r="FK393">
            <v>924088</v>
          </cell>
          <cell r="FM393">
            <v>11089062</v>
          </cell>
          <cell r="FN393">
            <v>12</v>
          </cell>
          <cell r="FO393">
            <v>924089</v>
          </cell>
          <cell r="FQ393">
            <v>10164973</v>
          </cell>
          <cell r="FR393">
            <v>11</v>
          </cell>
          <cell r="FS393">
            <v>924088</v>
          </cell>
          <cell r="FU393">
            <v>9240885</v>
          </cell>
          <cell r="FV393">
            <v>10</v>
          </cell>
          <cell r="FW393">
            <v>924089</v>
          </cell>
          <cell r="FY393">
            <v>8316796</v>
          </cell>
          <cell r="FZ393">
            <v>9</v>
          </cell>
          <cell r="GA393">
            <v>924088</v>
          </cell>
          <cell r="GC393">
            <v>7392708</v>
          </cell>
          <cell r="GD393">
            <v>8</v>
          </cell>
          <cell r="GE393">
            <v>924089</v>
          </cell>
          <cell r="GG393">
            <v>6468619</v>
          </cell>
          <cell r="GH393">
            <v>7</v>
          </cell>
          <cell r="GI393">
            <v>924088</v>
          </cell>
          <cell r="GK393">
            <v>5544531</v>
          </cell>
          <cell r="GL393">
            <v>6</v>
          </cell>
          <cell r="GM393">
            <v>924089</v>
          </cell>
          <cell r="GO393">
            <v>4620442</v>
          </cell>
          <cell r="GP393">
            <v>5</v>
          </cell>
          <cell r="GQ393">
            <v>924088</v>
          </cell>
          <cell r="GS393">
            <v>3696354</v>
          </cell>
          <cell r="GT393">
            <v>4</v>
          </cell>
          <cell r="GU393">
            <v>924089</v>
          </cell>
          <cell r="GW393">
            <v>2772265</v>
          </cell>
          <cell r="GX393">
            <v>3</v>
          </cell>
          <cell r="GY393">
            <v>924088</v>
          </cell>
          <cell r="HA393">
            <v>1848177</v>
          </cell>
          <cell r="HB393">
            <v>2</v>
          </cell>
          <cell r="HC393">
            <v>924089</v>
          </cell>
          <cell r="HE393">
            <v>924088</v>
          </cell>
          <cell r="HF393">
            <v>1</v>
          </cell>
          <cell r="HG393">
            <v>924088</v>
          </cell>
          <cell r="HI393">
            <v>0</v>
          </cell>
          <cell r="HJ393">
            <v>0</v>
          </cell>
          <cell r="HK393">
            <v>0</v>
          </cell>
          <cell r="HM393">
            <v>0</v>
          </cell>
          <cell r="HN393">
            <v>0</v>
          </cell>
          <cell r="HO393">
            <v>0</v>
          </cell>
          <cell r="HQ393">
            <v>0</v>
          </cell>
          <cell r="HR393">
            <v>0</v>
          </cell>
          <cell r="HS393">
            <v>0</v>
          </cell>
          <cell r="HU393">
            <v>0</v>
          </cell>
          <cell r="HV393">
            <v>0</v>
          </cell>
          <cell r="HW393">
            <v>0</v>
          </cell>
          <cell r="HY393">
            <v>0</v>
          </cell>
          <cell r="HZ393">
            <v>0</v>
          </cell>
          <cell r="IA393">
            <v>0</v>
          </cell>
          <cell r="IC393">
            <v>0</v>
          </cell>
          <cell r="ID393">
            <v>0</v>
          </cell>
          <cell r="IE393">
            <v>0</v>
          </cell>
          <cell r="IG393">
            <v>0</v>
          </cell>
          <cell r="IH393">
            <v>0</v>
          </cell>
          <cell r="II393">
            <v>0</v>
          </cell>
        </row>
        <row r="395">
          <cell r="C395" t="str">
            <v>2025/26</v>
          </cell>
          <cell r="D395" t="str">
            <v>Total</v>
          </cell>
          <cell r="E395">
            <v>73221000</v>
          </cell>
          <cell r="H395">
            <v>0</v>
          </cell>
          <cell r="J395">
            <v>0</v>
          </cell>
          <cell r="L395">
            <v>0</v>
          </cell>
          <cell r="N395">
            <v>0</v>
          </cell>
          <cell r="P395">
            <v>0</v>
          </cell>
          <cell r="R395">
            <v>0</v>
          </cell>
          <cell r="T395">
            <v>0</v>
          </cell>
          <cell r="V395">
            <v>0</v>
          </cell>
          <cell r="X395">
            <v>0</v>
          </cell>
          <cell r="Z395">
            <v>0</v>
          </cell>
          <cell r="AB395">
            <v>0</v>
          </cell>
          <cell r="AD395">
            <v>0</v>
          </cell>
          <cell r="AF395">
            <v>0</v>
          </cell>
          <cell r="AH395">
            <v>0</v>
          </cell>
          <cell r="AJ395">
            <v>0</v>
          </cell>
          <cell r="AL395">
            <v>0</v>
          </cell>
          <cell r="AN395">
            <v>0</v>
          </cell>
          <cell r="AP395">
            <v>0</v>
          </cell>
          <cell r="AR395">
            <v>0</v>
          </cell>
          <cell r="AT395">
            <v>0</v>
          </cell>
          <cell r="AV395">
            <v>0</v>
          </cell>
          <cell r="AX395">
            <v>0</v>
          </cell>
          <cell r="AZ395">
            <v>0</v>
          </cell>
          <cell r="BB395">
            <v>0</v>
          </cell>
          <cell r="BD395">
            <v>0</v>
          </cell>
          <cell r="BF395">
            <v>0</v>
          </cell>
          <cell r="BG395">
            <v>0</v>
          </cell>
          <cell r="BI395">
            <v>0</v>
          </cell>
          <cell r="BK395">
            <v>0</v>
          </cell>
          <cell r="BM395">
            <v>0</v>
          </cell>
          <cell r="BO395">
            <v>0</v>
          </cell>
          <cell r="BQ395">
            <v>0</v>
          </cell>
          <cell r="BS395">
            <v>0</v>
          </cell>
          <cell r="BU395">
            <v>0</v>
          </cell>
          <cell r="BW395">
            <v>0</v>
          </cell>
          <cell r="BY395">
            <v>73221000</v>
          </cell>
          <cell r="CA395">
            <v>0</v>
          </cell>
          <cell r="CC395">
            <v>73221000</v>
          </cell>
          <cell r="CE395">
            <v>2365536</v>
          </cell>
          <cell r="CG395">
            <v>70855464</v>
          </cell>
          <cell r="CI395">
            <v>2365536</v>
          </cell>
          <cell r="CK395">
            <v>68489928</v>
          </cell>
          <cell r="CM395">
            <v>2365536</v>
          </cell>
          <cell r="CO395">
            <v>66124392</v>
          </cell>
          <cell r="CQ395">
            <v>2365536</v>
          </cell>
          <cell r="CS395">
            <v>63758856</v>
          </cell>
          <cell r="CU395">
            <v>2365536</v>
          </cell>
          <cell r="CW395">
            <v>61393320</v>
          </cell>
          <cell r="CY395">
            <v>2365536</v>
          </cell>
          <cell r="DA395">
            <v>59027784</v>
          </cell>
          <cell r="DC395">
            <v>2365536</v>
          </cell>
          <cell r="DE395">
            <v>56662248</v>
          </cell>
          <cell r="DG395">
            <v>2365536</v>
          </cell>
          <cell r="DI395">
            <v>54296712</v>
          </cell>
          <cell r="DK395">
            <v>2365536</v>
          </cell>
          <cell r="DM395">
            <v>51931176</v>
          </cell>
          <cell r="DO395">
            <v>2365536</v>
          </cell>
          <cell r="DQ395">
            <v>49565640</v>
          </cell>
          <cell r="DS395">
            <v>2365536</v>
          </cell>
          <cell r="DU395">
            <v>47200104</v>
          </cell>
          <cell r="DW395">
            <v>2365536</v>
          </cell>
          <cell r="DY395">
            <v>44834568</v>
          </cell>
          <cell r="EA395">
            <v>2365536</v>
          </cell>
          <cell r="EC395">
            <v>42469032</v>
          </cell>
          <cell r="EE395">
            <v>2365537</v>
          </cell>
          <cell r="EG395">
            <v>40103495</v>
          </cell>
          <cell r="EI395">
            <v>2365536</v>
          </cell>
          <cell r="EK395">
            <v>37737959</v>
          </cell>
          <cell r="EM395">
            <v>2365537</v>
          </cell>
          <cell r="EO395">
            <v>35372422</v>
          </cell>
          <cell r="EQ395">
            <v>2365536</v>
          </cell>
          <cell r="ES395">
            <v>33006886</v>
          </cell>
          <cell r="EU395">
            <v>2365537</v>
          </cell>
          <cell r="EW395">
            <v>30641349</v>
          </cell>
          <cell r="EY395">
            <v>2365537</v>
          </cell>
          <cell r="FA395">
            <v>28275812</v>
          </cell>
          <cell r="FC395">
            <v>2365537</v>
          </cell>
          <cell r="FE395">
            <v>25910275</v>
          </cell>
          <cell r="FG395">
            <v>2365537</v>
          </cell>
          <cell r="FI395">
            <v>23544738</v>
          </cell>
          <cell r="FK395">
            <v>2365537</v>
          </cell>
          <cell r="FM395">
            <v>21179201</v>
          </cell>
          <cell r="FO395">
            <v>2365537</v>
          </cell>
          <cell r="FQ395">
            <v>18813664</v>
          </cell>
          <cell r="FS395">
            <v>2365537</v>
          </cell>
          <cell r="FU395">
            <v>16448127</v>
          </cell>
          <cell r="FW395">
            <v>2365537</v>
          </cell>
          <cell r="FY395">
            <v>14082590</v>
          </cell>
          <cell r="GA395">
            <v>2365537</v>
          </cell>
          <cell r="GC395">
            <v>11717053</v>
          </cell>
          <cell r="GE395">
            <v>2365537</v>
          </cell>
          <cell r="GG395">
            <v>9351516</v>
          </cell>
          <cell r="GI395">
            <v>2365537</v>
          </cell>
          <cell r="GK395">
            <v>6985979</v>
          </cell>
          <cell r="GM395">
            <v>2365537</v>
          </cell>
          <cell r="GO395">
            <v>4620442</v>
          </cell>
          <cell r="GQ395">
            <v>924088</v>
          </cell>
          <cell r="GS395">
            <v>3696354</v>
          </cell>
          <cell r="GU395">
            <v>924089</v>
          </cell>
          <cell r="GW395">
            <v>2772265</v>
          </cell>
          <cell r="GY395">
            <v>924088</v>
          </cell>
          <cell r="HA395">
            <v>1848177</v>
          </cell>
          <cell r="HC395">
            <v>924089</v>
          </cell>
          <cell r="HE395">
            <v>924088</v>
          </cell>
          <cell r="HG395">
            <v>924088</v>
          </cell>
          <cell r="HI395">
            <v>0</v>
          </cell>
          <cell r="HK395">
            <v>0</v>
          </cell>
          <cell r="HM395">
            <v>0</v>
          </cell>
          <cell r="HO395">
            <v>0</v>
          </cell>
          <cell r="HQ395">
            <v>0</v>
          </cell>
          <cell r="HS395">
            <v>0</v>
          </cell>
          <cell r="HU395">
            <v>0</v>
          </cell>
          <cell r="HW395">
            <v>0</v>
          </cell>
          <cell r="HY395">
            <v>0</v>
          </cell>
          <cell r="IA395">
            <v>0</v>
          </cell>
          <cell r="IC395">
            <v>0</v>
          </cell>
          <cell r="IE395">
            <v>0</v>
          </cell>
          <cell r="IG395">
            <v>0</v>
          </cell>
          <cell r="II395">
            <v>0</v>
          </cell>
        </row>
        <row r="397">
          <cell r="C397" t="str">
            <v>2026/27</v>
          </cell>
          <cell r="D397" t="str">
            <v>IT equipment / VPE</v>
          </cell>
          <cell r="F397">
            <v>5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X397">
            <v>0</v>
          </cell>
          <cell r="Y397">
            <v>0</v>
          </cell>
          <cell r="Z397">
            <v>0</v>
          </cell>
          <cell r="AB397">
            <v>0</v>
          </cell>
          <cell r="AC397">
            <v>0</v>
          </cell>
          <cell r="AD397">
            <v>0</v>
          </cell>
          <cell r="AF397">
            <v>0</v>
          </cell>
          <cell r="AG397">
            <v>0</v>
          </cell>
          <cell r="AH397">
            <v>0</v>
          </cell>
          <cell r="AJ397">
            <v>0</v>
          </cell>
          <cell r="AK397">
            <v>0</v>
          </cell>
          <cell r="AL397">
            <v>0</v>
          </cell>
          <cell r="AN397">
            <v>0</v>
          </cell>
          <cell r="AO397">
            <v>0</v>
          </cell>
          <cell r="AP397">
            <v>0</v>
          </cell>
          <cell r="AR397">
            <v>0</v>
          </cell>
          <cell r="AS397">
            <v>0</v>
          </cell>
          <cell r="AT397">
            <v>0</v>
          </cell>
          <cell r="AV397">
            <v>0</v>
          </cell>
          <cell r="AW397">
            <v>0</v>
          </cell>
          <cell r="AX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I397">
            <v>0</v>
          </cell>
          <cell r="BJ397">
            <v>0</v>
          </cell>
          <cell r="BK397">
            <v>0</v>
          </cell>
          <cell r="BM397">
            <v>0</v>
          </cell>
          <cell r="BN397">
            <v>0</v>
          </cell>
          <cell r="BO397">
            <v>0</v>
          </cell>
          <cell r="BQ397">
            <v>0</v>
          </cell>
          <cell r="BR397">
            <v>0</v>
          </cell>
          <cell r="BS397">
            <v>0</v>
          </cell>
          <cell r="BU397">
            <v>0</v>
          </cell>
          <cell r="BV397">
            <v>0</v>
          </cell>
          <cell r="BW397">
            <v>0</v>
          </cell>
          <cell r="BY397">
            <v>0</v>
          </cell>
          <cell r="BZ397">
            <v>0</v>
          </cell>
          <cell r="CA397">
            <v>0</v>
          </cell>
          <cell r="CC397">
            <v>0</v>
          </cell>
          <cell r="CD397">
            <v>5</v>
          </cell>
          <cell r="CE397">
            <v>0</v>
          </cell>
          <cell r="CG397">
            <v>0</v>
          </cell>
          <cell r="CH397">
            <v>4</v>
          </cell>
          <cell r="CI397">
            <v>0</v>
          </cell>
          <cell r="CK397">
            <v>0</v>
          </cell>
          <cell r="CL397">
            <v>3</v>
          </cell>
          <cell r="CM397">
            <v>0</v>
          </cell>
          <cell r="CO397">
            <v>0</v>
          </cell>
          <cell r="CP397">
            <v>2</v>
          </cell>
          <cell r="CQ397">
            <v>0</v>
          </cell>
          <cell r="CS397">
            <v>0</v>
          </cell>
          <cell r="CT397">
            <v>1</v>
          </cell>
          <cell r="CU397">
            <v>0</v>
          </cell>
          <cell r="CW397">
            <v>0</v>
          </cell>
          <cell r="CX397">
            <v>0</v>
          </cell>
          <cell r="CY397">
            <v>0</v>
          </cell>
          <cell r="DA397">
            <v>0</v>
          </cell>
          <cell r="DB397">
            <v>0</v>
          </cell>
          <cell r="DC397">
            <v>0</v>
          </cell>
          <cell r="DE397">
            <v>0</v>
          </cell>
          <cell r="DF397">
            <v>0</v>
          </cell>
          <cell r="DG397">
            <v>0</v>
          </cell>
          <cell r="DI397">
            <v>0</v>
          </cell>
          <cell r="DJ397">
            <v>0</v>
          </cell>
          <cell r="DK397">
            <v>0</v>
          </cell>
          <cell r="DM397">
            <v>0</v>
          </cell>
          <cell r="DN397">
            <v>0</v>
          </cell>
          <cell r="DO397">
            <v>0</v>
          </cell>
          <cell r="DQ397">
            <v>0</v>
          </cell>
          <cell r="DR397">
            <v>0</v>
          </cell>
          <cell r="DS397">
            <v>0</v>
          </cell>
          <cell r="DU397">
            <v>0</v>
          </cell>
          <cell r="DV397">
            <v>0</v>
          </cell>
          <cell r="DW397">
            <v>0</v>
          </cell>
          <cell r="DY397">
            <v>0</v>
          </cell>
          <cell r="DZ397">
            <v>0</v>
          </cell>
          <cell r="EA397">
            <v>0</v>
          </cell>
          <cell r="EC397">
            <v>0</v>
          </cell>
          <cell r="ED397">
            <v>0</v>
          </cell>
          <cell r="EE397">
            <v>0</v>
          </cell>
          <cell r="EG397">
            <v>0</v>
          </cell>
          <cell r="EH397">
            <v>0</v>
          </cell>
          <cell r="EI397">
            <v>0</v>
          </cell>
          <cell r="EK397">
            <v>0</v>
          </cell>
          <cell r="EL397">
            <v>0</v>
          </cell>
          <cell r="EM397">
            <v>0</v>
          </cell>
          <cell r="EO397">
            <v>0</v>
          </cell>
          <cell r="EP397">
            <v>0</v>
          </cell>
          <cell r="EQ397">
            <v>0</v>
          </cell>
          <cell r="ES397">
            <v>0</v>
          </cell>
          <cell r="ET397">
            <v>0</v>
          </cell>
          <cell r="EU397">
            <v>0</v>
          </cell>
          <cell r="EW397">
            <v>0</v>
          </cell>
          <cell r="EX397">
            <v>0</v>
          </cell>
          <cell r="EY397">
            <v>0</v>
          </cell>
          <cell r="FA397">
            <v>0</v>
          </cell>
          <cell r="FB397">
            <v>0</v>
          </cell>
          <cell r="FC397">
            <v>0</v>
          </cell>
          <cell r="FE397">
            <v>0</v>
          </cell>
          <cell r="FF397">
            <v>0</v>
          </cell>
          <cell r="FG397">
            <v>0</v>
          </cell>
          <cell r="FI397">
            <v>0</v>
          </cell>
          <cell r="FJ397">
            <v>0</v>
          </cell>
          <cell r="FK397">
            <v>0</v>
          </cell>
          <cell r="FM397">
            <v>0</v>
          </cell>
          <cell r="FN397">
            <v>0</v>
          </cell>
          <cell r="FO397">
            <v>0</v>
          </cell>
          <cell r="FQ397">
            <v>0</v>
          </cell>
          <cell r="FR397">
            <v>0</v>
          </cell>
          <cell r="FS397">
            <v>0</v>
          </cell>
          <cell r="FU397">
            <v>0</v>
          </cell>
          <cell r="FV397">
            <v>0</v>
          </cell>
          <cell r="FW397">
            <v>0</v>
          </cell>
          <cell r="FY397">
            <v>0</v>
          </cell>
          <cell r="FZ397">
            <v>0</v>
          </cell>
          <cell r="GA397">
            <v>0</v>
          </cell>
          <cell r="GC397">
            <v>0</v>
          </cell>
          <cell r="GD397">
            <v>0</v>
          </cell>
          <cell r="GE397">
            <v>0</v>
          </cell>
          <cell r="GG397">
            <v>0</v>
          </cell>
          <cell r="GH397">
            <v>0</v>
          </cell>
          <cell r="GI397">
            <v>0</v>
          </cell>
          <cell r="GK397">
            <v>0</v>
          </cell>
          <cell r="GL397">
            <v>0</v>
          </cell>
          <cell r="GM397">
            <v>0</v>
          </cell>
          <cell r="GO397">
            <v>0</v>
          </cell>
          <cell r="GP397">
            <v>0</v>
          </cell>
          <cell r="GQ397">
            <v>0</v>
          </cell>
          <cell r="GS397">
            <v>0</v>
          </cell>
          <cell r="GT397">
            <v>0</v>
          </cell>
          <cell r="GU397">
            <v>0</v>
          </cell>
          <cell r="GW397">
            <v>0</v>
          </cell>
          <cell r="GX397">
            <v>0</v>
          </cell>
          <cell r="GY397">
            <v>0</v>
          </cell>
          <cell r="HA397">
            <v>0</v>
          </cell>
          <cell r="HB397">
            <v>0</v>
          </cell>
          <cell r="HC397">
            <v>0</v>
          </cell>
          <cell r="HE397">
            <v>0</v>
          </cell>
          <cell r="HF397">
            <v>0</v>
          </cell>
          <cell r="HG397">
            <v>0</v>
          </cell>
          <cell r="HI397">
            <v>0</v>
          </cell>
          <cell r="HJ397">
            <v>0</v>
          </cell>
          <cell r="HK397">
            <v>0</v>
          </cell>
          <cell r="HM397">
            <v>0</v>
          </cell>
          <cell r="HN397">
            <v>0</v>
          </cell>
          <cell r="HO397">
            <v>0</v>
          </cell>
          <cell r="HQ397">
            <v>0</v>
          </cell>
          <cell r="HR397">
            <v>0</v>
          </cell>
          <cell r="HS397">
            <v>0</v>
          </cell>
          <cell r="HU397">
            <v>0</v>
          </cell>
          <cell r="HV397">
            <v>0</v>
          </cell>
          <cell r="HW397">
            <v>0</v>
          </cell>
          <cell r="HY397">
            <v>0</v>
          </cell>
          <cell r="HZ397">
            <v>0</v>
          </cell>
          <cell r="IA397">
            <v>0</v>
          </cell>
          <cell r="IC397">
            <v>0</v>
          </cell>
          <cell r="ID397">
            <v>0</v>
          </cell>
          <cell r="IE397">
            <v>0</v>
          </cell>
          <cell r="IG397">
            <v>0</v>
          </cell>
          <cell r="IH397">
            <v>0</v>
          </cell>
          <cell r="II397">
            <v>0</v>
          </cell>
        </row>
        <row r="398">
          <cell r="C398" t="str">
            <v>2026/27</v>
          </cell>
          <cell r="D398" t="str">
            <v>Third party spend (REFFCUS)</v>
          </cell>
          <cell r="F398">
            <v>2</v>
          </cell>
        </row>
        <row r="399">
          <cell r="C399" t="str">
            <v>2026/27</v>
          </cell>
          <cell r="D399" t="str">
            <v>Highways infrastructure</v>
          </cell>
          <cell r="E399">
            <v>41802000</v>
          </cell>
          <cell r="F399">
            <v>3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X399">
            <v>0</v>
          </cell>
          <cell r="Y399">
            <v>0</v>
          </cell>
          <cell r="Z399">
            <v>0</v>
          </cell>
          <cell r="AB399">
            <v>0</v>
          </cell>
          <cell r="AC399">
            <v>0</v>
          </cell>
          <cell r="AD399">
            <v>0</v>
          </cell>
          <cell r="AF399">
            <v>0</v>
          </cell>
          <cell r="AG399">
            <v>0</v>
          </cell>
          <cell r="AH399">
            <v>0</v>
          </cell>
          <cell r="AJ399">
            <v>0</v>
          </cell>
          <cell r="AK399">
            <v>0</v>
          </cell>
          <cell r="AL399">
            <v>0</v>
          </cell>
          <cell r="AN399">
            <v>0</v>
          </cell>
          <cell r="AO399">
            <v>0</v>
          </cell>
          <cell r="AP399">
            <v>0</v>
          </cell>
          <cell r="AR399">
            <v>0</v>
          </cell>
          <cell r="AS399">
            <v>0</v>
          </cell>
          <cell r="AT399">
            <v>0</v>
          </cell>
          <cell r="AV399">
            <v>0</v>
          </cell>
          <cell r="AW399">
            <v>0</v>
          </cell>
          <cell r="AX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I399">
            <v>0</v>
          </cell>
          <cell r="BJ399">
            <v>0</v>
          </cell>
          <cell r="BK399">
            <v>0</v>
          </cell>
          <cell r="BM399">
            <v>0</v>
          </cell>
          <cell r="BN399">
            <v>0</v>
          </cell>
          <cell r="BO399">
            <v>0</v>
          </cell>
          <cell r="BQ399">
            <v>0</v>
          </cell>
          <cell r="BR399">
            <v>0</v>
          </cell>
          <cell r="BS399">
            <v>0</v>
          </cell>
          <cell r="BU399">
            <v>0</v>
          </cell>
          <cell r="BV399">
            <v>0</v>
          </cell>
          <cell r="BW399">
            <v>0</v>
          </cell>
          <cell r="BY399">
            <v>0</v>
          </cell>
          <cell r="BZ399">
            <v>0</v>
          </cell>
          <cell r="CA399">
            <v>0</v>
          </cell>
          <cell r="CC399">
            <v>41802000</v>
          </cell>
          <cell r="CD399">
            <v>30</v>
          </cell>
          <cell r="CE399">
            <v>0</v>
          </cell>
          <cell r="CG399">
            <v>41802000</v>
          </cell>
          <cell r="CH399">
            <v>29</v>
          </cell>
          <cell r="CI399">
            <v>1441448</v>
          </cell>
          <cell r="CK399">
            <v>40360552</v>
          </cell>
          <cell r="CL399">
            <v>28</v>
          </cell>
          <cell r="CM399">
            <v>1441448</v>
          </cell>
          <cell r="CO399">
            <v>38919104</v>
          </cell>
          <cell r="CP399">
            <v>27</v>
          </cell>
          <cell r="CQ399">
            <v>1441448</v>
          </cell>
          <cell r="CS399">
            <v>37477656</v>
          </cell>
          <cell r="CT399">
            <v>26</v>
          </cell>
          <cell r="CU399">
            <v>1441448</v>
          </cell>
          <cell r="CW399">
            <v>36036208</v>
          </cell>
          <cell r="CX399">
            <v>25</v>
          </cell>
          <cell r="CY399">
            <v>1441448</v>
          </cell>
          <cell r="DA399">
            <v>34594760</v>
          </cell>
          <cell r="DB399">
            <v>24</v>
          </cell>
          <cell r="DC399">
            <v>1441448</v>
          </cell>
          <cell r="DE399">
            <v>33153312</v>
          </cell>
          <cell r="DF399">
            <v>23</v>
          </cell>
          <cell r="DG399">
            <v>1441448</v>
          </cell>
          <cell r="DI399">
            <v>31711864</v>
          </cell>
          <cell r="DJ399">
            <v>22</v>
          </cell>
          <cell r="DK399">
            <v>1441448</v>
          </cell>
          <cell r="DM399">
            <v>30270416</v>
          </cell>
          <cell r="DN399">
            <v>21</v>
          </cell>
          <cell r="DO399">
            <v>1441448</v>
          </cell>
          <cell r="DQ399">
            <v>28828968</v>
          </cell>
          <cell r="DR399">
            <v>20</v>
          </cell>
          <cell r="DS399">
            <v>1441448</v>
          </cell>
          <cell r="DU399">
            <v>27387520</v>
          </cell>
          <cell r="DV399">
            <v>19</v>
          </cell>
          <cell r="DW399">
            <v>1441448</v>
          </cell>
          <cell r="DY399">
            <v>25946072</v>
          </cell>
          <cell r="DZ399">
            <v>18</v>
          </cell>
          <cell r="EA399">
            <v>1441448</v>
          </cell>
          <cell r="EC399">
            <v>24504624</v>
          </cell>
          <cell r="ED399">
            <v>17</v>
          </cell>
          <cell r="EE399">
            <v>1441448</v>
          </cell>
          <cell r="EG399">
            <v>23063176</v>
          </cell>
          <cell r="EH399">
            <v>16</v>
          </cell>
          <cell r="EI399">
            <v>1441449</v>
          </cell>
          <cell r="EK399">
            <v>21621727</v>
          </cell>
          <cell r="EL399">
            <v>15</v>
          </cell>
          <cell r="EM399">
            <v>1441448</v>
          </cell>
          <cell r="EO399">
            <v>20180279</v>
          </cell>
          <cell r="EP399">
            <v>14</v>
          </cell>
          <cell r="EQ399">
            <v>1441449</v>
          </cell>
          <cell r="ES399">
            <v>18738830</v>
          </cell>
          <cell r="ET399">
            <v>13</v>
          </cell>
          <cell r="EU399">
            <v>1441448</v>
          </cell>
          <cell r="EW399">
            <v>17297382</v>
          </cell>
          <cell r="EX399">
            <v>12</v>
          </cell>
          <cell r="EY399">
            <v>1441449</v>
          </cell>
          <cell r="FA399">
            <v>15855933</v>
          </cell>
          <cell r="FB399">
            <v>11</v>
          </cell>
          <cell r="FC399">
            <v>1441448</v>
          </cell>
          <cell r="FE399">
            <v>14414485</v>
          </cell>
          <cell r="FF399">
            <v>10</v>
          </cell>
          <cell r="FG399">
            <v>1441449</v>
          </cell>
          <cell r="FI399">
            <v>12973036</v>
          </cell>
          <cell r="FJ399">
            <v>9</v>
          </cell>
          <cell r="FK399">
            <v>1441448</v>
          </cell>
          <cell r="FM399">
            <v>11531588</v>
          </cell>
          <cell r="FN399">
            <v>8</v>
          </cell>
          <cell r="FO399">
            <v>1441449</v>
          </cell>
          <cell r="FQ399">
            <v>10090139</v>
          </cell>
          <cell r="FR399">
            <v>7</v>
          </cell>
          <cell r="FS399">
            <v>1441448</v>
          </cell>
          <cell r="FU399">
            <v>8648691</v>
          </cell>
          <cell r="FV399">
            <v>6</v>
          </cell>
          <cell r="FW399">
            <v>1441449</v>
          </cell>
          <cell r="FY399">
            <v>7207242</v>
          </cell>
          <cell r="FZ399">
            <v>5</v>
          </cell>
          <cell r="GA399">
            <v>1441448</v>
          </cell>
          <cell r="GC399">
            <v>5765794</v>
          </cell>
          <cell r="GD399">
            <v>4</v>
          </cell>
          <cell r="GE399">
            <v>1441449</v>
          </cell>
          <cell r="GG399">
            <v>4324345</v>
          </cell>
          <cell r="GH399">
            <v>3</v>
          </cell>
          <cell r="GI399">
            <v>1441448</v>
          </cell>
          <cell r="GK399">
            <v>2882897</v>
          </cell>
          <cell r="GL399">
            <v>2</v>
          </cell>
          <cell r="GM399">
            <v>1441449</v>
          </cell>
          <cell r="GO399">
            <v>1441448</v>
          </cell>
          <cell r="GP399">
            <v>1</v>
          </cell>
          <cell r="GQ399">
            <v>1441448</v>
          </cell>
          <cell r="GS399">
            <v>0</v>
          </cell>
          <cell r="GT399">
            <v>0</v>
          </cell>
          <cell r="GU399">
            <v>0</v>
          </cell>
          <cell r="GW399">
            <v>0</v>
          </cell>
          <cell r="GX399">
            <v>0</v>
          </cell>
          <cell r="GY399">
            <v>0</v>
          </cell>
          <cell r="HA399">
            <v>0</v>
          </cell>
          <cell r="HB399">
            <v>0</v>
          </cell>
          <cell r="HC399">
            <v>0</v>
          </cell>
          <cell r="HE399">
            <v>0</v>
          </cell>
          <cell r="HF399">
            <v>0</v>
          </cell>
          <cell r="HG399">
            <v>0</v>
          </cell>
          <cell r="HI399">
            <v>0</v>
          </cell>
          <cell r="HJ399">
            <v>0</v>
          </cell>
          <cell r="HK399">
            <v>0</v>
          </cell>
          <cell r="HM399">
            <v>0</v>
          </cell>
          <cell r="HN399">
            <v>0</v>
          </cell>
          <cell r="HO399">
            <v>0</v>
          </cell>
          <cell r="HQ399">
            <v>0</v>
          </cell>
          <cell r="HR399">
            <v>0</v>
          </cell>
          <cell r="HS399">
            <v>0</v>
          </cell>
          <cell r="HU399">
            <v>0</v>
          </cell>
          <cell r="HV399">
            <v>0</v>
          </cell>
          <cell r="HW399">
            <v>0</v>
          </cell>
          <cell r="HY399">
            <v>0</v>
          </cell>
          <cell r="HZ399">
            <v>0</v>
          </cell>
          <cell r="IA399">
            <v>0</v>
          </cell>
          <cell r="IC399">
            <v>0</v>
          </cell>
          <cell r="ID399">
            <v>0</v>
          </cell>
          <cell r="IE399">
            <v>0</v>
          </cell>
          <cell r="IG399">
            <v>0</v>
          </cell>
          <cell r="IH399">
            <v>0</v>
          </cell>
          <cell r="II399">
            <v>0</v>
          </cell>
        </row>
        <row r="400">
          <cell r="C400" t="str">
            <v>2026/27</v>
          </cell>
          <cell r="D400" t="str">
            <v>Land</v>
          </cell>
          <cell r="E400">
            <v>0</v>
          </cell>
          <cell r="F400">
            <v>5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M400">
            <v>0</v>
          </cell>
          <cell r="N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X400">
            <v>0</v>
          </cell>
          <cell r="Y400">
            <v>0</v>
          </cell>
          <cell r="Z400">
            <v>0</v>
          </cell>
          <cell r="AB400">
            <v>0</v>
          </cell>
          <cell r="AC400">
            <v>0</v>
          </cell>
          <cell r="AD400">
            <v>0</v>
          </cell>
          <cell r="AF400">
            <v>0</v>
          </cell>
          <cell r="AG400">
            <v>0</v>
          </cell>
          <cell r="AH400">
            <v>0</v>
          </cell>
          <cell r="AJ400">
            <v>0</v>
          </cell>
          <cell r="AK400">
            <v>0</v>
          </cell>
          <cell r="AL400">
            <v>0</v>
          </cell>
          <cell r="AN400">
            <v>0</v>
          </cell>
          <cell r="AO400">
            <v>0</v>
          </cell>
          <cell r="AP400">
            <v>0</v>
          </cell>
          <cell r="AR400">
            <v>0</v>
          </cell>
          <cell r="AS400">
            <v>0</v>
          </cell>
          <cell r="AT400">
            <v>0</v>
          </cell>
          <cell r="AV400">
            <v>0</v>
          </cell>
          <cell r="AW400">
            <v>0</v>
          </cell>
          <cell r="AX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I400">
            <v>0</v>
          </cell>
          <cell r="BJ400">
            <v>0</v>
          </cell>
          <cell r="BK400">
            <v>0</v>
          </cell>
          <cell r="BM400">
            <v>0</v>
          </cell>
          <cell r="BN400">
            <v>0</v>
          </cell>
          <cell r="BO400">
            <v>0</v>
          </cell>
          <cell r="BQ400">
            <v>0</v>
          </cell>
          <cell r="BR400">
            <v>0</v>
          </cell>
          <cell r="BS400">
            <v>0</v>
          </cell>
          <cell r="BU400">
            <v>0</v>
          </cell>
          <cell r="BV400">
            <v>0</v>
          </cell>
          <cell r="BW400">
            <v>0</v>
          </cell>
          <cell r="BY400">
            <v>0</v>
          </cell>
          <cell r="BZ400">
            <v>0</v>
          </cell>
          <cell r="CA400">
            <v>0</v>
          </cell>
          <cell r="CC400">
            <v>0</v>
          </cell>
          <cell r="CD400">
            <v>50</v>
          </cell>
          <cell r="CE400">
            <v>0</v>
          </cell>
          <cell r="CG400">
            <v>0</v>
          </cell>
          <cell r="CH400">
            <v>49</v>
          </cell>
          <cell r="CI400">
            <v>0</v>
          </cell>
          <cell r="CK400">
            <v>0</v>
          </cell>
          <cell r="CL400">
            <v>48</v>
          </cell>
          <cell r="CM400">
            <v>0</v>
          </cell>
          <cell r="CO400">
            <v>0</v>
          </cell>
          <cell r="CP400">
            <v>47</v>
          </cell>
          <cell r="CQ400">
            <v>0</v>
          </cell>
          <cell r="CS400">
            <v>0</v>
          </cell>
          <cell r="CT400">
            <v>46</v>
          </cell>
          <cell r="CU400">
            <v>0</v>
          </cell>
          <cell r="CW400">
            <v>0</v>
          </cell>
          <cell r="CX400">
            <v>45</v>
          </cell>
          <cell r="CY400">
            <v>0</v>
          </cell>
          <cell r="DA400">
            <v>0</v>
          </cell>
          <cell r="DB400">
            <v>44</v>
          </cell>
          <cell r="DC400">
            <v>0</v>
          </cell>
          <cell r="DE400">
            <v>0</v>
          </cell>
          <cell r="DF400">
            <v>43</v>
          </cell>
          <cell r="DG400">
            <v>0</v>
          </cell>
          <cell r="DI400">
            <v>0</v>
          </cell>
          <cell r="DJ400">
            <v>42</v>
          </cell>
          <cell r="DK400">
            <v>0</v>
          </cell>
          <cell r="DM400">
            <v>0</v>
          </cell>
          <cell r="DN400">
            <v>41</v>
          </cell>
          <cell r="DO400">
            <v>0</v>
          </cell>
          <cell r="DQ400">
            <v>0</v>
          </cell>
          <cell r="DR400">
            <v>40</v>
          </cell>
          <cell r="DS400">
            <v>0</v>
          </cell>
          <cell r="DU400">
            <v>0</v>
          </cell>
          <cell r="DV400">
            <v>39</v>
          </cell>
          <cell r="DW400">
            <v>0</v>
          </cell>
          <cell r="DY400">
            <v>0</v>
          </cell>
          <cell r="DZ400">
            <v>38</v>
          </cell>
          <cell r="EA400">
            <v>0</v>
          </cell>
          <cell r="EC400">
            <v>0</v>
          </cell>
          <cell r="ED400">
            <v>37</v>
          </cell>
          <cell r="EE400">
            <v>0</v>
          </cell>
          <cell r="EG400">
            <v>0</v>
          </cell>
          <cell r="EH400">
            <v>36</v>
          </cell>
          <cell r="EI400">
            <v>0</v>
          </cell>
          <cell r="EK400">
            <v>0</v>
          </cell>
          <cell r="EL400">
            <v>35</v>
          </cell>
          <cell r="EM400">
            <v>0</v>
          </cell>
          <cell r="EO400">
            <v>0</v>
          </cell>
          <cell r="EP400">
            <v>34</v>
          </cell>
          <cell r="EQ400">
            <v>0</v>
          </cell>
          <cell r="ES400">
            <v>0</v>
          </cell>
          <cell r="ET400">
            <v>33</v>
          </cell>
          <cell r="EU400">
            <v>0</v>
          </cell>
          <cell r="EW400">
            <v>0</v>
          </cell>
          <cell r="EX400">
            <v>32</v>
          </cell>
          <cell r="EY400">
            <v>0</v>
          </cell>
          <cell r="FA400">
            <v>0</v>
          </cell>
          <cell r="FB400">
            <v>31</v>
          </cell>
          <cell r="FC400">
            <v>0</v>
          </cell>
          <cell r="FE400">
            <v>0</v>
          </cell>
          <cell r="FF400">
            <v>30</v>
          </cell>
          <cell r="FG400">
            <v>0</v>
          </cell>
          <cell r="FI400">
            <v>0</v>
          </cell>
          <cell r="FJ400">
            <v>29</v>
          </cell>
          <cell r="FK400">
            <v>0</v>
          </cell>
          <cell r="FM400">
            <v>0</v>
          </cell>
          <cell r="FN400">
            <v>28</v>
          </cell>
          <cell r="FO400">
            <v>0</v>
          </cell>
          <cell r="FQ400">
            <v>0</v>
          </cell>
          <cell r="FR400">
            <v>27</v>
          </cell>
          <cell r="FS400">
            <v>0</v>
          </cell>
          <cell r="FU400">
            <v>0</v>
          </cell>
          <cell r="FV400">
            <v>26</v>
          </cell>
          <cell r="FW400">
            <v>0</v>
          </cell>
          <cell r="FY400">
            <v>0</v>
          </cell>
          <cell r="FZ400">
            <v>25</v>
          </cell>
          <cell r="GA400">
            <v>0</v>
          </cell>
          <cell r="GC400">
            <v>0</v>
          </cell>
          <cell r="GD400">
            <v>24</v>
          </cell>
          <cell r="GE400">
            <v>0</v>
          </cell>
          <cell r="GG400">
            <v>0</v>
          </cell>
          <cell r="GH400">
            <v>23</v>
          </cell>
          <cell r="GI400">
            <v>0</v>
          </cell>
          <cell r="GK400">
            <v>0</v>
          </cell>
          <cell r="GL400">
            <v>22</v>
          </cell>
          <cell r="GM400">
            <v>0</v>
          </cell>
          <cell r="GO400">
            <v>0</v>
          </cell>
          <cell r="GP400">
            <v>21</v>
          </cell>
          <cell r="GQ400">
            <v>0</v>
          </cell>
          <cell r="GS400">
            <v>0</v>
          </cell>
          <cell r="GT400">
            <v>20</v>
          </cell>
          <cell r="GU400">
            <v>0</v>
          </cell>
          <cell r="GW400">
            <v>0</v>
          </cell>
          <cell r="GX400">
            <v>19</v>
          </cell>
          <cell r="GY400">
            <v>0</v>
          </cell>
          <cell r="HA400">
            <v>0</v>
          </cell>
          <cell r="HB400">
            <v>18</v>
          </cell>
          <cell r="HC400">
            <v>0</v>
          </cell>
          <cell r="HE400">
            <v>0</v>
          </cell>
          <cell r="HF400">
            <v>17</v>
          </cell>
          <cell r="HG400">
            <v>0</v>
          </cell>
          <cell r="HI400">
            <v>0</v>
          </cell>
          <cell r="HJ400">
            <v>16</v>
          </cell>
          <cell r="HK400">
            <v>0</v>
          </cell>
          <cell r="HM400">
            <v>0</v>
          </cell>
          <cell r="HN400">
            <v>15</v>
          </cell>
          <cell r="HO400">
            <v>0</v>
          </cell>
          <cell r="HQ400">
            <v>0</v>
          </cell>
          <cell r="HR400">
            <v>14</v>
          </cell>
          <cell r="HS400">
            <v>0</v>
          </cell>
          <cell r="HU400">
            <v>0</v>
          </cell>
          <cell r="HV400">
            <v>13</v>
          </cell>
          <cell r="HW400">
            <v>0</v>
          </cell>
          <cell r="HY400">
            <v>0</v>
          </cell>
          <cell r="HZ400">
            <v>12</v>
          </cell>
          <cell r="IA400">
            <v>0</v>
          </cell>
          <cell r="IC400">
            <v>0</v>
          </cell>
          <cell r="ID400">
            <v>11</v>
          </cell>
          <cell r="IE400">
            <v>0</v>
          </cell>
          <cell r="IG400">
            <v>0</v>
          </cell>
          <cell r="IH400">
            <v>10</v>
          </cell>
          <cell r="II400">
            <v>0</v>
          </cell>
        </row>
        <row r="401">
          <cell r="C401" t="str">
            <v>2026/27</v>
          </cell>
          <cell r="D401" t="str">
            <v>Buildings</v>
          </cell>
          <cell r="E401">
            <v>31419000</v>
          </cell>
          <cell r="F401">
            <v>35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  <cell r="AC401">
            <v>0</v>
          </cell>
          <cell r="AD401">
            <v>0</v>
          </cell>
          <cell r="AF401">
            <v>0</v>
          </cell>
          <cell r="AG401">
            <v>0</v>
          </cell>
          <cell r="AH401">
            <v>0</v>
          </cell>
          <cell r="AJ401">
            <v>0</v>
          </cell>
          <cell r="AK401">
            <v>0</v>
          </cell>
          <cell r="AL401">
            <v>0</v>
          </cell>
          <cell r="AN401">
            <v>0</v>
          </cell>
          <cell r="AO401">
            <v>0</v>
          </cell>
          <cell r="AP401">
            <v>0</v>
          </cell>
          <cell r="AR401">
            <v>0</v>
          </cell>
          <cell r="AS401">
            <v>0</v>
          </cell>
          <cell r="AT401">
            <v>0</v>
          </cell>
          <cell r="AV401">
            <v>0</v>
          </cell>
          <cell r="AW401">
            <v>0</v>
          </cell>
          <cell r="AX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I401">
            <v>0</v>
          </cell>
          <cell r="BJ401">
            <v>0</v>
          </cell>
          <cell r="BK401">
            <v>0</v>
          </cell>
          <cell r="BM401">
            <v>0</v>
          </cell>
          <cell r="BN401">
            <v>0</v>
          </cell>
          <cell r="BO401">
            <v>0</v>
          </cell>
          <cell r="BQ401">
            <v>0</v>
          </cell>
          <cell r="BR401">
            <v>0</v>
          </cell>
          <cell r="BS401">
            <v>0</v>
          </cell>
          <cell r="BU401">
            <v>0</v>
          </cell>
          <cell r="BV401">
            <v>0</v>
          </cell>
          <cell r="BW401">
            <v>0</v>
          </cell>
          <cell r="BY401">
            <v>0</v>
          </cell>
          <cell r="BZ401">
            <v>0</v>
          </cell>
          <cell r="CA401">
            <v>0</v>
          </cell>
          <cell r="CC401">
            <v>31419000</v>
          </cell>
          <cell r="CD401">
            <v>35</v>
          </cell>
          <cell r="CE401">
            <v>0</v>
          </cell>
          <cell r="CG401">
            <v>31419000</v>
          </cell>
          <cell r="CH401">
            <v>34</v>
          </cell>
          <cell r="CI401">
            <v>924088</v>
          </cell>
          <cell r="CK401">
            <v>30494912</v>
          </cell>
          <cell r="CL401">
            <v>33</v>
          </cell>
          <cell r="CM401">
            <v>924088</v>
          </cell>
          <cell r="CO401">
            <v>29570824</v>
          </cell>
          <cell r="CP401">
            <v>32</v>
          </cell>
          <cell r="CQ401">
            <v>924088</v>
          </cell>
          <cell r="CS401">
            <v>28646736</v>
          </cell>
          <cell r="CT401">
            <v>31</v>
          </cell>
          <cell r="CU401">
            <v>924088</v>
          </cell>
          <cell r="CW401">
            <v>27722648</v>
          </cell>
          <cell r="CX401">
            <v>30</v>
          </cell>
          <cell r="CY401">
            <v>924088</v>
          </cell>
          <cell r="DA401">
            <v>26798560</v>
          </cell>
          <cell r="DB401">
            <v>29</v>
          </cell>
          <cell r="DC401">
            <v>924088</v>
          </cell>
          <cell r="DE401">
            <v>25874472</v>
          </cell>
          <cell r="DF401">
            <v>28</v>
          </cell>
          <cell r="DG401">
            <v>924088</v>
          </cell>
          <cell r="DI401">
            <v>24950384</v>
          </cell>
          <cell r="DJ401">
            <v>27</v>
          </cell>
          <cell r="DK401">
            <v>924088</v>
          </cell>
          <cell r="DM401">
            <v>24026296</v>
          </cell>
          <cell r="DN401">
            <v>26</v>
          </cell>
          <cell r="DO401">
            <v>924088</v>
          </cell>
          <cell r="DQ401">
            <v>23102208</v>
          </cell>
          <cell r="DR401">
            <v>25</v>
          </cell>
          <cell r="DS401">
            <v>924088</v>
          </cell>
          <cell r="DU401">
            <v>22178120</v>
          </cell>
          <cell r="DV401">
            <v>24</v>
          </cell>
          <cell r="DW401">
            <v>924088</v>
          </cell>
          <cell r="DY401">
            <v>21254032</v>
          </cell>
          <cell r="DZ401">
            <v>23</v>
          </cell>
          <cell r="EA401">
            <v>924088</v>
          </cell>
          <cell r="EC401">
            <v>20329944</v>
          </cell>
          <cell r="ED401">
            <v>22</v>
          </cell>
          <cell r="EE401">
            <v>924088</v>
          </cell>
          <cell r="EG401">
            <v>19405856</v>
          </cell>
          <cell r="EH401">
            <v>21</v>
          </cell>
          <cell r="EI401">
            <v>924088</v>
          </cell>
          <cell r="EK401">
            <v>18481768</v>
          </cell>
          <cell r="EL401">
            <v>20</v>
          </cell>
          <cell r="EM401">
            <v>924088</v>
          </cell>
          <cell r="EO401">
            <v>17557680</v>
          </cell>
          <cell r="EP401">
            <v>19</v>
          </cell>
          <cell r="EQ401">
            <v>924088</v>
          </cell>
          <cell r="ES401">
            <v>16633592</v>
          </cell>
          <cell r="ET401">
            <v>18</v>
          </cell>
          <cell r="EU401">
            <v>924088</v>
          </cell>
          <cell r="EW401">
            <v>15709504</v>
          </cell>
          <cell r="EX401">
            <v>17</v>
          </cell>
          <cell r="EY401">
            <v>924088</v>
          </cell>
          <cell r="FA401">
            <v>14785416</v>
          </cell>
          <cell r="FB401">
            <v>16</v>
          </cell>
          <cell r="FC401">
            <v>924089</v>
          </cell>
          <cell r="FE401">
            <v>13861327</v>
          </cell>
          <cell r="FF401">
            <v>15</v>
          </cell>
          <cell r="FG401">
            <v>924088</v>
          </cell>
          <cell r="FI401">
            <v>12937239</v>
          </cell>
          <cell r="FJ401">
            <v>14</v>
          </cell>
          <cell r="FK401">
            <v>924089</v>
          </cell>
          <cell r="FM401">
            <v>12013150</v>
          </cell>
          <cell r="FN401">
            <v>13</v>
          </cell>
          <cell r="FO401">
            <v>924088</v>
          </cell>
          <cell r="FQ401">
            <v>11089062</v>
          </cell>
          <cell r="FR401">
            <v>12</v>
          </cell>
          <cell r="FS401">
            <v>924089</v>
          </cell>
          <cell r="FU401">
            <v>10164973</v>
          </cell>
          <cell r="FV401">
            <v>11</v>
          </cell>
          <cell r="FW401">
            <v>924088</v>
          </cell>
          <cell r="FY401">
            <v>9240885</v>
          </cell>
          <cell r="FZ401">
            <v>10</v>
          </cell>
          <cell r="GA401">
            <v>924089</v>
          </cell>
          <cell r="GC401">
            <v>8316796</v>
          </cell>
          <cell r="GD401">
            <v>9</v>
          </cell>
          <cell r="GE401">
            <v>924088</v>
          </cell>
          <cell r="GG401">
            <v>7392708</v>
          </cell>
          <cell r="GH401">
            <v>8</v>
          </cell>
          <cell r="GI401">
            <v>924089</v>
          </cell>
          <cell r="GK401">
            <v>6468619</v>
          </cell>
          <cell r="GL401">
            <v>7</v>
          </cell>
          <cell r="GM401">
            <v>924088</v>
          </cell>
          <cell r="GO401">
            <v>5544531</v>
          </cell>
          <cell r="GP401">
            <v>6</v>
          </cell>
          <cell r="GQ401">
            <v>924089</v>
          </cell>
          <cell r="GS401">
            <v>4620442</v>
          </cell>
          <cell r="GT401">
            <v>5</v>
          </cell>
          <cell r="GU401">
            <v>924088</v>
          </cell>
          <cell r="GW401">
            <v>3696354</v>
          </cell>
          <cell r="GX401">
            <v>4</v>
          </cell>
          <cell r="GY401">
            <v>924089</v>
          </cell>
          <cell r="HA401">
            <v>2772265</v>
          </cell>
          <cell r="HB401">
            <v>3</v>
          </cell>
          <cell r="HC401">
            <v>924088</v>
          </cell>
          <cell r="HE401">
            <v>1848177</v>
          </cell>
          <cell r="HF401">
            <v>2</v>
          </cell>
          <cell r="HG401">
            <v>924089</v>
          </cell>
          <cell r="HI401">
            <v>924088</v>
          </cell>
          <cell r="HJ401">
            <v>1</v>
          </cell>
          <cell r="HK401">
            <v>924088</v>
          </cell>
          <cell r="HM401">
            <v>0</v>
          </cell>
          <cell r="HN401">
            <v>0</v>
          </cell>
          <cell r="HO401">
            <v>0</v>
          </cell>
          <cell r="HQ401">
            <v>0</v>
          </cell>
          <cell r="HR401">
            <v>0</v>
          </cell>
          <cell r="HS401">
            <v>0</v>
          </cell>
          <cell r="HU401">
            <v>0</v>
          </cell>
          <cell r="HV401">
            <v>0</v>
          </cell>
          <cell r="HW401">
            <v>0</v>
          </cell>
          <cell r="HY401">
            <v>0</v>
          </cell>
          <cell r="HZ401">
            <v>0</v>
          </cell>
          <cell r="IA401">
            <v>0</v>
          </cell>
          <cell r="IC401">
            <v>0</v>
          </cell>
          <cell r="ID401">
            <v>0</v>
          </cell>
          <cell r="IE401">
            <v>0</v>
          </cell>
          <cell r="IG401">
            <v>0</v>
          </cell>
          <cell r="IH401">
            <v>0</v>
          </cell>
          <cell r="II401">
            <v>0</v>
          </cell>
        </row>
        <row r="403">
          <cell r="C403" t="str">
            <v>2026/27</v>
          </cell>
          <cell r="D403" t="str">
            <v>Total</v>
          </cell>
          <cell r="E403">
            <v>73221000</v>
          </cell>
          <cell r="H403">
            <v>0</v>
          </cell>
          <cell r="J403">
            <v>0</v>
          </cell>
          <cell r="L403">
            <v>0</v>
          </cell>
          <cell r="N403">
            <v>0</v>
          </cell>
          <cell r="P403">
            <v>0</v>
          </cell>
          <cell r="R403">
            <v>0</v>
          </cell>
          <cell r="T403">
            <v>0</v>
          </cell>
          <cell r="V403">
            <v>0</v>
          </cell>
          <cell r="X403">
            <v>0</v>
          </cell>
          <cell r="Z403">
            <v>0</v>
          </cell>
          <cell r="AB403">
            <v>0</v>
          </cell>
          <cell r="AD403">
            <v>0</v>
          </cell>
          <cell r="AF403">
            <v>0</v>
          </cell>
          <cell r="AH403">
            <v>0</v>
          </cell>
          <cell r="AJ403">
            <v>0</v>
          </cell>
          <cell r="AL403">
            <v>0</v>
          </cell>
          <cell r="AN403">
            <v>0</v>
          </cell>
          <cell r="AP403">
            <v>0</v>
          </cell>
          <cell r="AR403">
            <v>0</v>
          </cell>
          <cell r="AT403">
            <v>0</v>
          </cell>
          <cell r="AV403">
            <v>0</v>
          </cell>
          <cell r="AX403">
            <v>0</v>
          </cell>
          <cell r="AZ403">
            <v>0</v>
          </cell>
          <cell r="BB403">
            <v>0</v>
          </cell>
          <cell r="BD403">
            <v>0</v>
          </cell>
          <cell r="BF403">
            <v>0</v>
          </cell>
          <cell r="BG403">
            <v>0</v>
          </cell>
          <cell r="BI403">
            <v>0</v>
          </cell>
          <cell r="BK403">
            <v>0</v>
          </cell>
          <cell r="BM403">
            <v>0</v>
          </cell>
          <cell r="BO403">
            <v>0</v>
          </cell>
          <cell r="BQ403">
            <v>0</v>
          </cell>
          <cell r="BS403">
            <v>0</v>
          </cell>
          <cell r="BU403">
            <v>0</v>
          </cell>
          <cell r="BW403">
            <v>0</v>
          </cell>
          <cell r="BY403">
            <v>0</v>
          </cell>
          <cell r="CA403">
            <v>0</v>
          </cell>
          <cell r="CC403">
            <v>73221000</v>
          </cell>
          <cell r="CE403">
            <v>0</v>
          </cell>
          <cell r="CG403">
            <v>73221000</v>
          </cell>
          <cell r="CI403">
            <v>2365536</v>
          </cell>
          <cell r="CK403">
            <v>70855464</v>
          </cell>
          <cell r="CM403">
            <v>2365536</v>
          </cell>
          <cell r="CO403">
            <v>68489928</v>
          </cell>
          <cell r="CQ403">
            <v>2365536</v>
          </cell>
          <cell r="CS403">
            <v>66124392</v>
          </cell>
          <cell r="CU403">
            <v>2365536</v>
          </cell>
          <cell r="CW403">
            <v>63758856</v>
          </cell>
          <cell r="CY403">
            <v>2365536</v>
          </cell>
          <cell r="DA403">
            <v>61393320</v>
          </cell>
          <cell r="DC403">
            <v>2365536</v>
          </cell>
          <cell r="DE403">
            <v>59027784</v>
          </cell>
          <cell r="DG403">
            <v>2365536</v>
          </cell>
          <cell r="DI403">
            <v>56662248</v>
          </cell>
          <cell r="DK403">
            <v>2365536</v>
          </cell>
          <cell r="DM403">
            <v>54296712</v>
          </cell>
          <cell r="DO403">
            <v>2365536</v>
          </cell>
          <cell r="DQ403">
            <v>51931176</v>
          </cell>
          <cell r="DS403">
            <v>2365536</v>
          </cell>
          <cell r="DU403">
            <v>49565640</v>
          </cell>
          <cell r="DW403">
            <v>2365536</v>
          </cell>
          <cell r="DY403">
            <v>47200104</v>
          </cell>
          <cell r="EA403">
            <v>2365536</v>
          </cell>
          <cell r="EC403">
            <v>44834568</v>
          </cell>
          <cell r="EE403">
            <v>2365536</v>
          </cell>
          <cell r="EG403">
            <v>42469032</v>
          </cell>
          <cell r="EI403">
            <v>2365537</v>
          </cell>
          <cell r="EK403">
            <v>40103495</v>
          </cell>
          <cell r="EM403">
            <v>2365536</v>
          </cell>
          <cell r="EO403">
            <v>37737959</v>
          </cell>
          <cell r="EQ403">
            <v>2365537</v>
          </cell>
          <cell r="ES403">
            <v>35372422</v>
          </cell>
          <cell r="EU403">
            <v>2365536</v>
          </cell>
          <cell r="EW403">
            <v>33006886</v>
          </cell>
          <cell r="EY403">
            <v>2365537</v>
          </cell>
          <cell r="FA403">
            <v>30641349</v>
          </cell>
          <cell r="FC403">
            <v>2365537</v>
          </cell>
          <cell r="FE403">
            <v>28275812</v>
          </cell>
          <cell r="FG403">
            <v>2365537</v>
          </cell>
          <cell r="FI403">
            <v>25910275</v>
          </cell>
          <cell r="FK403">
            <v>2365537</v>
          </cell>
          <cell r="FM403">
            <v>23544738</v>
          </cell>
          <cell r="FO403">
            <v>2365537</v>
          </cell>
          <cell r="FQ403">
            <v>21179201</v>
          </cell>
          <cell r="FS403">
            <v>2365537</v>
          </cell>
          <cell r="FU403">
            <v>18813664</v>
          </cell>
          <cell r="FW403">
            <v>2365537</v>
          </cell>
          <cell r="FY403">
            <v>16448127</v>
          </cell>
          <cell r="GA403">
            <v>2365537</v>
          </cell>
          <cell r="GC403">
            <v>14082590</v>
          </cell>
          <cell r="GE403">
            <v>2365537</v>
          </cell>
          <cell r="GG403">
            <v>11717053</v>
          </cell>
          <cell r="GI403">
            <v>2365537</v>
          </cell>
          <cell r="GK403">
            <v>9351516</v>
          </cell>
          <cell r="GM403">
            <v>2365537</v>
          </cell>
          <cell r="GO403">
            <v>6985979</v>
          </cell>
          <cell r="GQ403">
            <v>2365537</v>
          </cell>
          <cell r="GS403">
            <v>4620442</v>
          </cell>
          <cell r="GU403">
            <v>924088</v>
          </cell>
          <cell r="GW403">
            <v>3696354</v>
          </cell>
          <cell r="GY403">
            <v>924089</v>
          </cell>
          <cell r="HA403">
            <v>2772265</v>
          </cell>
          <cell r="HC403">
            <v>924088</v>
          </cell>
          <cell r="HE403">
            <v>1848177</v>
          </cell>
          <cell r="HG403">
            <v>924089</v>
          </cell>
          <cell r="HI403">
            <v>924088</v>
          </cell>
          <cell r="HK403">
            <v>924088</v>
          </cell>
          <cell r="HM403">
            <v>0</v>
          </cell>
          <cell r="HO403">
            <v>0</v>
          </cell>
          <cell r="HQ403">
            <v>0</v>
          </cell>
          <cell r="HS403">
            <v>0</v>
          </cell>
          <cell r="HU403">
            <v>0</v>
          </cell>
          <cell r="HW403">
            <v>0</v>
          </cell>
          <cell r="HY403">
            <v>0</v>
          </cell>
          <cell r="IA403">
            <v>0</v>
          </cell>
          <cell r="IC403">
            <v>0</v>
          </cell>
          <cell r="IE403">
            <v>0</v>
          </cell>
          <cell r="IG403">
            <v>0</v>
          </cell>
          <cell r="II403">
            <v>0</v>
          </cell>
        </row>
        <row r="405">
          <cell r="C405" t="str">
            <v>2027/28</v>
          </cell>
          <cell r="D405" t="str">
            <v>IT equipment / VPE</v>
          </cell>
          <cell r="F405">
            <v>5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M405">
            <v>0</v>
          </cell>
          <cell r="N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X405">
            <v>0</v>
          </cell>
          <cell r="Y405">
            <v>0</v>
          </cell>
          <cell r="Z405">
            <v>0</v>
          </cell>
          <cell r="AB405">
            <v>0</v>
          </cell>
          <cell r="AC405">
            <v>0</v>
          </cell>
          <cell r="AD405">
            <v>0</v>
          </cell>
          <cell r="AF405">
            <v>0</v>
          </cell>
          <cell r="AG405">
            <v>0</v>
          </cell>
          <cell r="AH405">
            <v>0</v>
          </cell>
          <cell r="AJ405">
            <v>0</v>
          </cell>
          <cell r="AK405">
            <v>0</v>
          </cell>
          <cell r="AL405">
            <v>0</v>
          </cell>
          <cell r="AN405">
            <v>0</v>
          </cell>
          <cell r="AO405">
            <v>0</v>
          </cell>
          <cell r="AP405">
            <v>0</v>
          </cell>
          <cell r="AR405">
            <v>0</v>
          </cell>
          <cell r="AS405">
            <v>0</v>
          </cell>
          <cell r="AT405">
            <v>0</v>
          </cell>
          <cell r="AV405">
            <v>0</v>
          </cell>
          <cell r="AW405">
            <v>0</v>
          </cell>
          <cell r="AX405">
            <v>0</v>
          </cell>
          <cell r="AZ405">
            <v>0</v>
          </cell>
          <cell r="BA405">
            <v>0</v>
          </cell>
          <cell r="BB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I405">
            <v>0</v>
          </cell>
          <cell r="BJ405">
            <v>0</v>
          </cell>
          <cell r="BK405">
            <v>0</v>
          </cell>
          <cell r="BM405">
            <v>0</v>
          </cell>
          <cell r="BN405">
            <v>0</v>
          </cell>
          <cell r="BO405">
            <v>0</v>
          </cell>
          <cell r="BQ405">
            <v>0</v>
          </cell>
          <cell r="BR405">
            <v>0</v>
          </cell>
          <cell r="BS405">
            <v>0</v>
          </cell>
          <cell r="BU405">
            <v>0</v>
          </cell>
          <cell r="BV405">
            <v>0</v>
          </cell>
          <cell r="BW405">
            <v>0</v>
          </cell>
          <cell r="BY405">
            <v>0</v>
          </cell>
          <cell r="BZ405">
            <v>0</v>
          </cell>
          <cell r="CA405">
            <v>0</v>
          </cell>
          <cell r="CC405">
            <v>0</v>
          </cell>
          <cell r="CD405">
            <v>0</v>
          </cell>
          <cell r="CE405">
            <v>0</v>
          </cell>
          <cell r="CG405">
            <v>0</v>
          </cell>
          <cell r="CH405">
            <v>5</v>
          </cell>
          <cell r="CI405">
            <v>0</v>
          </cell>
          <cell r="CK405">
            <v>0</v>
          </cell>
          <cell r="CL405">
            <v>4</v>
          </cell>
          <cell r="CM405">
            <v>0</v>
          </cell>
          <cell r="CO405">
            <v>0</v>
          </cell>
          <cell r="CP405">
            <v>3</v>
          </cell>
          <cell r="CQ405">
            <v>0</v>
          </cell>
          <cell r="CS405">
            <v>0</v>
          </cell>
          <cell r="CT405">
            <v>2</v>
          </cell>
          <cell r="CU405">
            <v>0</v>
          </cell>
          <cell r="CW405">
            <v>0</v>
          </cell>
          <cell r="CX405">
            <v>1</v>
          </cell>
          <cell r="CY405">
            <v>0</v>
          </cell>
          <cell r="DA405">
            <v>0</v>
          </cell>
          <cell r="DB405">
            <v>0</v>
          </cell>
          <cell r="DC405">
            <v>0</v>
          </cell>
          <cell r="DE405">
            <v>0</v>
          </cell>
          <cell r="DF405">
            <v>0</v>
          </cell>
          <cell r="DG405">
            <v>0</v>
          </cell>
          <cell r="DI405">
            <v>0</v>
          </cell>
          <cell r="DJ405">
            <v>0</v>
          </cell>
          <cell r="DK405">
            <v>0</v>
          </cell>
          <cell r="DM405">
            <v>0</v>
          </cell>
          <cell r="DN405">
            <v>0</v>
          </cell>
          <cell r="DO405">
            <v>0</v>
          </cell>
          <cell r="DQ405">
            <v>0</v>
          </cell>
          <cell r="DR405">
            <v>0</v>
          </cell>
          <cell r="DS405">
            <v>0</v>
          </cell>
          <cell r="DU405">
            <v>0</v>
          </cell>
          <cell r="DV405">
            <v>0</v>
          </cell>
          <cell r="DW405">
            <v>0</v>
          </cell>
          <cell r="DY405">
            <v>0</v>
          </cell>
          <cell r="DZ405">
            <v>0</v>
          </cell>
          <cell r="EA405">
            <v>0</v>
          </cell>
          <cell r="EC405">
            <v>0</v>
          </cell>
          <cell r="ED405">
            <v>0</v>
          </cell>
          <cell r="EE405">
            <v>0</v>
          </cell>
          <cell r="EG405">
            <v>0</v>
          </cell>
          <cell r="EH405">
            <v>0</v>
          </cell>
          <cell r="EI405">
            <v>0</v>
          </cell>
          <cell r="EK405">
            <v>0</v>
          </cell>
          <cell r="EL405">
            <v>0</v>
          </cell>
          <cell r="EM405">
            <v>0</v>
          </cell>
          <cell r="EO405">
            <v>0</v>
          </cell>
          <cell r="EP405">
            <v>0</v>
          </cell>
          <cell r="EQ405">
            <v>0</v>
          </cell>
          <cell r="ES405">
            <v>0</v>
          </cell>
          <cell r="ET405">
            <v>0</v>
          </cell>
          <cell r="EU405">
            <v>0</v>
          </cell>
          <cell r="EW405">
            <v>0</v>
          </cell>
          <cell r="EX405">
            <v>0</v>
          </cell>
          <cell r="EY405">
            <v>0</v>
          </cell>
          <cell r="FA405">
            <v>0</v>
          </cell>
          <cell r="FB405">
            <v>0</v>
          </cell>
          <cell r="FC405">
            <v>0</v>
          </cell>
          <cell r="FE405">
            <v>0</v>
          </cell>
          <cell r="FF405">
            <v>0</v>
          </cell>
          <cell r="FG405">
            <v>0</v>
          </cell>
          <cell r="FI405">
            <v>0</v>
          </cell>
          <cell r="FJ405">
            <v>0</v>
          </cell>
          <cell r="FK405">
            <v>0</v>
          </cell>
          <cell r="FM405">
            <v>0</v>
          </cell>
          <cell r="FN405">
            <v>0</v>
          </cell>
          <cell r="FO405">
            <v>0</v>
          </cell>
          <cell r="FQ405">
            <v>0</v>
          </cell>
          <cell r="FR405">
            <v>0</v>
          </cell>
          <cell r="FS405">
            <v>0</v>
          </cell>
          <cell r="FU405">
            <v>0</v>
          </cell>
          <cell r="FV405">
            <v>0</v>
          </cell>
          <cell r="FW405">
            <v>0</v>
          </cell>
          <cell r="FY405">
            <v>0</v>
          </cell>
          <cell r="FZ405">
            <v>0</v>
          </cell>
          <cell r="GA405">
            <v>0</v>
          </cell>
          <cell r="GC405">
            <v>0</v>
          </cell>
          <cell r="GD405">
            <v>0</v>
          </cell>
          <cell r="GE405">
            <v>0</v>
          </cell>
          <cell r="GG405">
            <v>0</v>
          </cell>
          <cell r="GH405">
            <v>0</v>
          </cell>
          <cell r="GI405">
            <v>0</v>
          </cell>
          <cell r="GK405">
            <v>0</v>
          </cell>
          <cell r="GL405">
            <v>0</v>
          </cell>
          <cell r="GM405">
            <v>0</v>
          </cell>
          <cell r="GO405">
            <v>0</v>
          </cell>
          <cell r="GP405">
            <v>0</v>
          </cell>
          <cell r="GQ405">
            <v>0</v>
          </cell>
          <cell r="GS405">
            <v>0</v>
          </cell>
          <cell r="GT405">
            <v>0</v>
          </cell>
          <cell r="GU405">
            <v>0</v>
          </cell>
          <cell r="GW405">
            <v>0</v>
          </cell>
          <cell r="GX405">
            <v>0</v>
          </cell>
          <cell r="GY405">
            <v>0</v>
          </cell>
          <cell r="HA405">
            <v>0</v>
          </cell>
          <cell r="HB405">
            <v>0</v>
          </cell>
          <cell r="HC405">
            <v>0</v>
          </cell>
          <cell r="HE405">
            <v>0</v>
          </cell>
          <cell r="HF405">
            <v>0</v>
          </cell>
          <cell r="HG405">
            <v>0</v>
          </cell>
          <cell r="HI405">
            <v>0</v>
          </cell>
          <cell r="HJ405">
            <v>0</v>
          </cell>
          <cell r="HK405">
            <v>0</v>
          </cell>
          <cell r="HM405">
            <v>0</v>
          </cell>
          <cell r="HN405">
            <v>0</v>
          </cell>
          <cell r="HO405">
            <v>0</v>
          </cell>
          <cell r="HQ405">
            <v>0</v>
          </cell>
          <cell r="HR405">
            <v>0</v>
          </cell>
          <cell r="HS405">
            <v>0</v>
          </cell>
          <cell r="HU405">
            <v>0</v>
          </cell>
          <cell r="HV405">
            <v>0</v>
          </cell>
          <cell r="HW405">
            <v>0</v>
          </cell>
          <cell r="HY405">
            <v>0</v>
          </cell>
          <cell r="HZ405">
            <v>0</v>
          </cell>
          <cell r="IA405">
            <v>0</v>
          </cell>
          <cell r="IC405">
            <v>0</v>
          </cell>
          <cell r="ID405">
            <v>0</v>
          </cell>
          <cell r="IE405">
            <v>0</v>
          </cell>
          <cell r="IG405">
            <v>0</v>
          </cell>
          <cell r="IH405">
            <v>0</v>
          </cell>
          <cell r="II405">
            <v>0</v>
          </cell>
        </row>
        <row r="406">
          <cell r="C406" t="str">
            <v>2027/28</v>
          </cell>
          <cell r="D406" t="str">
            <v>Third party spend (REFFCUS)</v>
          </cell>
          <cell r="F406">
            <v>2</v>
          </cell>
        </row>
        <row r="407">
          <cell r="C407" t="str">
            <v>2027/28</v>
          </cell>
          <cell r="D407" t="str">
            <v>Highways infrastructure</v>
          </cell>
          <cell r="E407">
            <v>41802000</v>
          </cell>
          <cell r="F407">
            <v>3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X407">
            <v>0</v>
          </cell>
          <cell r="Y407">
            <v>0</v>
          </cell>
          <cell r="Z407">
            <v>0</v>
          </cell>
          <cell r="AB407">
            <v>0</v>
          </cell>
          <cell r="AC407">
            <v>0</v>
          </cell>
          <cell r="AD407">
            <v>0</v>
          </cell>
          <cell r="AF407">
            <v>0</v>
          </cell>
          <cell r="AG407">
            <v>0</v>
          </cell>
          <cell r="AH407">
            <v>0</v>
          </cell>
          <cell r="AJ407">
            <v>0</v>
          </cell>
          <cell r="AK407">
            <v>0</v>
          </cell>
          <cell r="AL407">
            <v>0</v>
          </cell>
          <cell r="AN407">
            <v>0</v>
          </cell>
          <cell r="AO407">
            <v>0</v>
          </cell>
          <cell r="AP407">
            <v>0</v>
          </cell>
          <cell r="AR407">
            <v>0</v>
          </cell>
          <cell r="AS407">
            <v>0</v>
          </cell>
          <cell r="AT407">
            <v>0</v>
          </cell>
          <cell r="AV407">
            <v>0</v>
          </cell>
          <cell r="AW407">
            <v>0</v>
          </cell>
          <cell r="AX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I407">
            <v>0</v>
          </cell>
          <cell r="BJ407">
            <v>0</v>
          </cell>
          <cell r="BK407">
            <v>0</v>
          </cell>
          <cell r="BM407">
            <v>0</v>
          </cell>
          <cell r="BN407">
            <v>0</v>
          </cell>
          <cell r="BO407">
            <v>0</v>
          </cell>
          <cell r="BQ407">
            <v>0</v>
          </cell>
          <cell r="BR407">
            <v>0</v>
          </cell>
          <cell r="BS407">
            <v>0</v>
          </cell>
          <cell r="BU407">
            <v>0</v>
          </cell>
          <cell r="BV407">
            <v>0</v>
          </cell>
          <cell r="BW407">
            <v>0</v>
          </cell>
          <cell r="BY407">
            <v>0</v>
          </cell>
          <cell r="BZ407">
            <v>0</v>
          </cell>
          <cell r="CA407">
            <v>0</v>
          </cell>
          <cell r="CC407">
            <v>0</v>
          </cell>
          <cell r="CD407">
            <v>0</v>
          </cell>
          <cell r="CE407">
            <v>0</v>
          </cell>
          <cell r="CG407">
            <v>41802000</v>
          </cell>
          <cell r="CH407">
            <v>30</v>
          </cell>
          <cell r="CI407">
            <v>0</v>
          </cell>
          <cell r="CK407">
            <v>41802000</v>
          </cell>
          <cell r="CL407">
            <v>29</v>
          </cell>
          <cell r="CM407">
            <v>1441448</v>
          </cell>
          <cell r="CO407">
            <v>40360552</v>
          </cell>
          <cell r="CP407">
            <v>28</v>
          </cell>
          <cell r="CQ407">
            <v>1441448</v>
          </cell>
          <cell r="CS407">
            <v>38919104</v>
          </cell>
          <cell r="CT407">
            <v>27</v>
          </cell>
          <cell r="CU407">
            <v>1441448</v>
          </cell>
          <cell r="CW407">
            <v>37477656</v>
          </cell>
          <cell r="CX407">
            <v>26</v>
          </cell>
          <cell r="CY407">
            <v>1441448</v>
          </cell>
          <cell r="DA407">
            <v>36036208</v>
          </cell>
          <cell r="DB407">
            <v>25</v>
          </cell>
          <cell r="DC407">
            <v>1441448</v>
          </cell>
          <cell r="DE407">
            <v>34594760</v>
          </cell>
          <cell r="DF407">
            <v>24</v>
          </cell>
          <cell r="DG407">
            <v>1441448</v>
          </cell>
          <cell r="DI407">
            <v>33153312</v>
          </cell>
          <cell r="DJ407">
            <v>23</v>
          </cell>
          <cell r="DK407">
            <v>1441448</v>
          </cell>
          <cell r="DM407">
            <v>31711864</v>
          </cell>
          <cell r="DN407">
            <v>22</v>
          </cell>
          <cell r="DO407">
            <v>1441448</v>
          </cell>
          <cell r="DQ407">
            <v>30270416</v>
          </cell>
          <cell r="DR407">
            <v>21</v>
          </cell>
          <cell r="DS407">
            <v>1441448</v>
          </cell>
          <cell r="DU407">
            <v>28828968</v>
          </cell>
          <cell r="DV407">
            <v>20</v>
          </cell>
          <cell r="DW407">
            <v>1441448</v>
          </cell>
          <cell r="DY407">
            <v>27387520</v>
          </cell>
          <cell r="DZ407">
            <v>19</v>
          </cell>
          <cell r="EA407">
            <v>1441448</v>
          </cell>
          <cell r="EC407">
            <v>25946072</v>
          </cell>
          <cell r="ED407">
            <v>18</v>
          </cell>
          <cell r="EE407">
            <v>1441448</v>
          </cell>
          <cell r="EG407">
            <v>24504624</v>
          </cell>
          <cell r="EH407">
            <v>17</v>
          </cell>
          <cell r="EI407">
            <v>1441448</v>
          </cell>
          <cell r="EK407">
            <v>23063176</v>
          </cell>
          <cell r="EL407">
            <v>16</v>
          </cell>
          <cell r="EM407">
            <v>1441449</v>
          </cell>
          <cell r="EO407">
            <v>21621727</v>
          </cell>
          <cell r="EP407">
            <v>15</v>
          </cell>
          <cell r="EQ407">
            <v>1441448</v>
          </cell>
          <cell r="ES407">
            <v>20180279</v>
          </cell>
          <cell r="ET407">
            <v>14</v>
          </cell>
          <cell r="EU407">
            <v>1441449</v>
          </cell>
          <cell r="EW407">
            <v>18738830</v>
          </cell>
          <cell r="EX407">
            <v>13</v>
          </cell>
          <cell r="EY407">
            <v>1441448</v>
          </cell>
          <cell r="FA407">
            <v>17297382</v>
          </cell>
          <cell r="FB407">
            <v>12</v>
          </cell>
          <cell r="FC407">
            <v>1441449</v>
          </cell>
          <cell r="FE407">
            <v>15855933</v>
          </cell>
          <cell r="FF407">
            <v>11</v>
          </cell>
          <cell r="FG407">
            <v>1441448</v>
          </cell>
          <cell r="FI407">
            <v>14414485</v>
          </cell>
          <cell r="FJ407">
            <v>10</v>
          </cell>
          <cell r="FK407">
            <v>1441449</v>
          </cell>
          <cell r="FM407">
            <v>12973036</v>
          </cell>
          <cell r="FN407">
            <v>9</v>
          </cell>
          <cell r="FO407">
            <v>1441448</v>
          </cell>
          <cell r="FQ407">
            <v>11531588</v>
          </cell>
          <cell r="FR407">
            <v>8</v>
          </cell>
          <cell r="FS407">
            <v>1441449</v>
          </cell>
          <cell r="FU407">
            <v>10090139</v>
          </cell>
          <cell r="FV407">
            <v>7</v>
          </cell>
          <cell r="FW407">
            <v>1441448</v>
          </cell>
          <cell r="FY407">
            <v>8648691</v>
          </cell>
          <cell r="FZ407">
            <v>6</v>
          </cell>
          <cell r="GA407">
            <v>1441449</v>
          </cell>
          <cell r="GC407">
            <v>7207242</v>
          </cell>
          <cell r="GD407">
            <v>5</v>
          </cell>
          <cell r="GE407">
            <v>1441448</v>
          </cell>
          <cell r="GG407">
            <v>5765794</v>
          </cell>
          <cell r="GH407">
            <v>4</v>
          </cell>
          <cell r="GI407">
            <v>1441449</v>
          </cell>
          <cell r="GK407">
            <v>4324345</v>
          </cell>
          <cell r="GL407">
            <v>3</v>
          </cell>
          <cell r="GM407">
            <v>1441448</v>
          </cell>
          <cell r="GO407">
            <v>2882897</v>
          </cell>
          <cell r="GP407">
            <v>2</v>
          </cell>
          <cell r="GQ407">
            <v>1441449</v>
          </cell>
          <cell r="GS407">
            <v>1441448</v>
          </cell>
          <cell r="GT407">
            <v>1</v>
          </cell>
          <cell r="GU407">
            <v>1441448</v>
          </cell>
          <cell r="GW407">
            <v>0</v>
          </cell>
          <cell r="GX407">
            <v>0</v>
          </cell>
          <cell r="GY407">
            <v>0</v>
          </cell>
          <cell r="HA407">
            <v>0</v>
          </cell>
          <cell r="HB407">
            <v>0</v>
          </cell>
          <cell r="HC407">
            <v>0</v>
          </cell>
          <cell r="HE407">
            <v>0</v>
          </cell>
          <cell r="HF407">
            <v>0</v>
          </cell>
          <cell r="HG407">
            <v>0</v>
          </cell>
          <cell r="HI407">
            <v>0</v>
          </cell>
          <cell r="HJ407">
            <v>0</v>
          </cell>
          <cell r="HK407">
            <v>0</v>
          </cell>
          <cell r="HM407">
            <v>0</v>
          </cell>
          <cell r="HN407">
            <v>0</v>
          </cell>
          <cell r="HO407">
            <v>0</v>
          </cell>
          <cell r="HQ407">
            <v>0</v>
          </cell>
          <cell r="HR407">
            <v>0</v>
          </cell>
          <cell r="HS407">
            <v>0</v>
          </cell>
          <cell r="HU407">
            <v>0</v>
          </cell>
          <cell r="HV407">
            <v>0</v>
          </cell>
          <cell r="HW407">
            <v>0</v>
          </cell>
          <cell r="HY407">
            <v>0</v>
          </cell>
          <cell r="HZ407">
            <v>0</v>
          </cell>
          <cell r="IA407">
            <v>0</v>
          </cell>
          <cell r="IC407">
            <v>0</v>
          </cell>
          <cell r="ID407">
            <v>0</v>
          </cell>
          <cell r="IE407">
            <v>0</v>
          </cell>
          <cell r="IG407">
            <v>0</v>
          </cell>
          <cell r="IH407">
            <v>0</v>
          </cell>
          <cell r="II407">
            <v>0</v>
          </cell>
        </row>
        <row r="408">
          <cell r="C408" t="str">
            <v>2027/28</v>
          </cell>
          <cell r="D408" t="str">
            <v>Land</v>
          </cell>
          <cell r="E408">
            <v>0</v>
          </cell>
          <cell r="F408">
            <v>5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  <cell r="AC408">
            <v>0</v>
          </cell>
          <cell r="AD408">
            <v>0</v>
          </cell>
          <cell r="AF408">
            <v>0</v>
          </cell>
          <cell r="AG408">
            <v>0</v>
          </cell>
          <cell r="AH408">
            <v>0</v>
          </cell>
          <cell r="AJ408">
            <v>0</v>
          </cell>
          <cell r="AK408">
            <v>0</v>
          </cell>
          <cell r="AL408">
            <v>0</v>
          </cell>
          <cell r="AN408">
            <v>0</v>
          </cell>
          <cell r="AO408">
            <v>0</v>
          </cell>
          <cell r="AP408">
            <v>0</v>
          </cell>
          <cell r="AR408">
            <v>0</v>
          </cell>
          <cell r="AS408">
            <v>0</v>
          </cell>
          <cell r="AT408">
            <v>0</v>
          </cell>
          <cell r="AV408">
            <v>0</v>
          </cell>
          <cell r="AW408">
            <v>0</v>
          </cell>
          <cell r="AX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I408">
            <v>0</v>
          </cell>
          <cell r="BJ408">
            <v>0</v>
          </cell>
          <cell r="BK408">
            <v>0</v>
          </cell>
          <cell r="BM408">
            <v>0</v>
          </cell>
          <cell r="BN408">
            <v>0</v>
          </cell>
          <cell r="BO408">
            <v>0</v>
          </cell>
          <cell r="BQ408">
            <v>0</v>
          </cell>
          <cell r="BR408">
            <v>0</v>
          </cell>
          <cell r="BS408">
            <v>0</v>
          </cell>
          <cell r="BU408">
            <v>0</v>
          </cell>
          <cell r="BV408">
            <v>0</v>
          </cell>
          <cell r="BW408">
            <v>0</v>
          </cell>
          <cell r="BY408">
            <v>0</v>
          </cell>
          <cell r="BZ408">
            <v>0</v>
          </cell>
          <cell r="CA408">
            <v>0</v>
          </cell>
          <cell r="CC408">
            <v>0</v>
          </cell>
          <cell r="CD408">
            <v>0</v>
          </cell>
          <cell r="CE408">
            <v>0</v>
          </cell>
          <cell r="CG408">
            <v>0</v>
          </cell>
          <cell r="CH408">
            <v>50</v>
          </cell>
          <cell r="CI408">
            <v>0</v>
          </cell>
          <cell r="CK408">
            <v>0</v>
          </cell>
          <cell r="CL408">
            <v>49</v>
          </cell>
          <cell r="CM408">
            <v>0</v>
          </cell>
          <cell r="CO408">
            <v>0</v>
          </cell>
          <cell r="CP408">
            <v>48</v>
          </cell>
          <cell r="CQ408">
            <v>0</v>
          </cell>
          <cell r="CS408">
            <v>0</v>
          </cell>
          <cell r="CT408">
            <v>47</v>
          </cell>
          <cell r="CU408">
            <v>0</v>
          </cell>
          <cell r="CW408">
            <v>0</v>
          </cell>
          <cell r="CX408">
            <v>46</v>
          </cell>
          <cell r="CY408">
            <v>0</v>
          </cell>
          <cell r="DA408">
            <v>0</v>
          </cell>
          <cell r="DB408">
            <v>45</v>
          </cell>
          <cell r="DC408">
            <v>0</v>
          </cell>
          <cell r="DE408">
            <v>0</v>
          </cell>
          <cell r="DF408">
            <v>44</v>
          </cell>
          <cell r="DG408">
            <v>0</v>
          </cell>
          <cell r="DI408">
            <v>0</v>
          </cell>
          <cell r="DJ408">
            <v>43</v>
          </cell>
          <cell r="DK408">
            <v>0</v>
          </cell>
          <cell r="DM408">
            <v>0</v>
          </cell>
          <cell r="DN408">
            <v>42</v>
          </cell>
          <cell r="DO408">
            <v>0</v>
          </cell>
          <cell r="DQ408">
            <v>0</v>
          </cell>
          <cell r="DR408">
            <v>41</v>
          </cell>
          <cell r="DS408">
            <v>0</v>
          </cell>
          <cell r="DU408">
            <v>0</v>
          </cell>
          <cell r="DV408">
            <v>40</v>
          </cell>
          <cell r="DW408">
            <v>0</v>
          </cell>
          <cell r="DY408">
            <v>0</v>
          </cell>
          <cell r="DZ408">
            <v>39</v>
          </cell>
          <cell r="EA408">
            <v>0</v>
          </cell>
          <cell r="EC408">
            <v>0</v>
          </cell>
          <cell r="ED408">
            <v>38</v>
          </cell>
          <cell r="EE408">
            <v>0</v>
          </cell>
          <cell r="EG408">
            <v>0</v>
          </cell>
          <cell r="EH408">
            <v>37</v>
          </cell>
          <cell r="EI408">
            <v>0</v>
          </cell>
          <cell r="EK408">
            <v>0</v>
          </cell>
          <cell r="EL408">
            <v>36</v>
          </cell>
          <cell r="EM408">
            <v>0</v>
          </cell>
          <cell r="EO408">
            <v>0</v>
          </cell>
          <cell r="EP408">
            <v>35</v>
          </cell>
          <cell r="EQ408">
            <v>0</v>
          </cell>
          <cell r="ES408">
            <v>0</v>
          </cell>
          <cell r="ET408">
            <v>34</v>
          </cell>
          <cell r="EU408">
            <v>0</v>
          </cell>
          <cell r="EW408">
            <v>0</v>
          </cell>
          <cell r="EX408">
            <v>33</v>
          </cell>
          <cell r="EY408">
            <v>0</v>
          </cell>
          <cell r="FA408">
            <v>0</v>
          </cell>
          <cell r="FB408">
            <v>32</v>
          </cell>
          <cell r="FC408">
            <v>0</v>
          </cell>
          <cell r="FE408">
            <v>0</v>
          </cell>
          <cell r="FF408">
            <v>31</v>
          </cell>
          <cell r="FG408">
            <v>0</v>
          </cell>
          <cell r="FI408">
            <v>0</v>
          </cell>
          <cell r="FJ408">
            <v>30</v>
          </cell>
          <cell r="FK408">
            <v>0</v>
          </cell>
          <cell r="FM408">
            <v>0</v>
          </cell>
          <cell r="FN408">
            <v>29</v>
          </cell>
          <cell r="FO408">
            <v>0</v>
          </cell>
          <cell r="FQ408">
            <v>0</v>
          </cell>
          <cell r="FR408">
            <v>28</v>
          </cell>
          <cell r="FS408">
            <v>0</v>
          </cell>
          <cell r="FU408">
            <v>0</v>
          </cell>
          <cell r="FV408">
            <v>27</v>
          </cell>
          <cell r="FW408">
            <v>0</v>
          </cell>
          <cell r="FY408">
            <v>0</v>
          </cell>
          <cell r="FZ408">
            <v>26</v>
          </cell>
          <cell r="GA408">
            <v>0</v>
          </cell>
          <cell r="GC408">
            <v>0</v>
          </cell>
          <cell r="GD408">
            <v>25</v>
          </cell>
          <cell r="GE408">
            <v>0</v>
          </cell>
          <cell r="GG408">
            <v>0</v>
          </cell>
          <cell r="GH408">
            <v>24</v>
          </cell>
          <cell r="GI408">
            <v>0</v>
          </cell>
          <cell r="GK408">
            <v>0</v>
          </cell>
          <cell r="GL408">
            <v>23</v>
          </cell>
          <cell r="GM408">
            <v>0</v>
          </cell>
          <cell r="GO408">
            <v>0</v>
          </cell>
          <cell r="GP408">
            <v>22</v>
          </cell>
          <cell r="GQ408">
            <v>0</v>
          </cell>
          <cell r="GS408">
            <v>0</v>
          </cell>
          <cell r="GT408">
            <v>21</v>
          </cell>
          <cell r="GU408">
            <v>0</v>
          </cell>
          <cell r="GW408">
            <v>0</v>
          </cell>
          <cell r="GX408">
            <v>20</v>
          </cell>
          <cell r="GY408">
            <v>0</v>
          </cell>
          <cell r="HA408">
            <v>0</v>
          </cell>
          <cell r="HB408">
            <v>19</v>
          </cell>
          <cell r="HC408">
            <v>0</v>
          </cell>
          <cell r="HE408">
            <v>0</v>
          </cell>
          <cell r="HF408">
            <v>18</v>
          </cell>
          <cell r="HG408">
            <v>0</v>
          </cell>
          <cell r="HI408">
            <v>0</v>
          </cell>
          <cell r="HJ408">
            <v>17</v>
          </cell>
          <cell r="HK408">
            <v>0</v>
          </cell>
          <cell r="HM408">
            <v>0</v>
          </cell>
          <cell r="HN408">
            <v>16</v>
          </cell>
          <cell r="HO408">
            <v>0</v>
          </cell>
          <cell r="HQ408">
            <v>0</v>
          </cell>
          <cell r="HR408">
            <v>15</v>
          </cell>
          <cell r="HS408">
            <v>0</v>
          </cell>
          <cell r="HU408">
            <v>0</v>
          </cell>
          <cell r="HV408">
            <v>14</v>
          </cell>
          <cell r="HW408">
            <v>0</v>
          </cell>
          <cell r="HY408">
            <v>0</v>
          </cell>
          <cell r="HZ408">
            <v>13</v>
          </cell>
          <cell r="IA408">
            <v>0</v>
          </cell>
          <cell r="IC408">
            <v>0</v>
          </cell>
          <cell r="ID408">
            <v>12</v>
          </cell>
          <cell r="IE408">
            <v>0</v>
          </cell>
          <cell r="IG408">
            <v>0</v>
          </cell>
          <cell r="IH408">
            <v>11</v>
          </cell>
          <cell r="II408">
            <v>0</v>
          </cell>
        </row>
        <row r="409">
          <cell r="C409" t="str">
            <v>2027/28</v>
          </cell>
          <cell r="D409" t="str">
            <v>Buildings</v>
          </cell>
          <cell r="E409">
            <v>31419000</v>
          </cell>
          <cell r="F409">
            <v>35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M409">
            <v>0</v>
          </cell>
          <cell r="N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X409">
            <v>0</v>
          </cell>
          <cell r="Y409">
            <v>0</v>
          </cell>
          <cell r="Z409">
            <v>0</v>
          </cell>
          <cell r="AB409">
            <v>0</v>
          </cell>
          <cell r="AC409">
            <v>0</v>
          </cell>
          <cell r="AD409">
            <v>0</v>
          </cell>
          <cell r="AF409">
            <v>0</v>
          </cell>
          <cell r="AG409">
            <v>0</v>
          </cell>
          <cell r="AH409">
            <v>0</v>
          </cell>
          <cell r="AJ409">
            <v>0</v>
          </cell>
          <cell r="AK409">
            <v>0</v>
          </cell>
          <cell r="AL409">
            <v>0</v>
          </cell>
          <cell r="AN409">
            <v>0</v>
          </cell>
          <cell r="AO409">
            <v>0</v>
          </cell>
          <cell r="AP409">
            <v>0</v>
          </cell>
          <cell r="AR409">
            <v>0</v>
          </cell>
          <cell r="AS409">
            <v>0</v>
          </cell>
          <cell r="AT409">
            <v>0</v>
          </cell>
          <cell r="AV409">
            <v>0</v>
          </cell>
          <cell r="AW409">
            <v>0</v>
          </cell>
          <cell r="AX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I409">
            <v>0</v>
          </cell>
          <cell r="BJ409">
            <v>0</v>
          </cell>
          <cell r="BK409">
            <v>0</v>
          </cell>
          <cell r="BM409">
            <v>0</v>
          </cell>
          <cell r="BN409">
            <v>0</v>
          </cell>
          <cell r="BO409">
            <v>0</v>
          </cell>
          <cell r="BQ409">
            <v>0</v>
          </cell>
          <cell r="BR409">
            <v>0</v>
          </cell>
          <cell r="BS409">
            <v>0</v>
          </cell>
          <cell r="BU409">
            <v>0</v>
          </cell>
          <cell r="BV409">
            <v>0</v>
          </cell>
          <cell r="BW409">
            <v>0</v>
          </cell>
          <cell r="BY409">
            <v>0</v>
          </cell>
          <cell r="BZ409">
            <v>0</v>
          </cell>
          <cell r="CA409">
            <v>0</v>
          </cell>
          <cell r="CC409">
            <v>0</v>
          </cell>
          <cell r="CD409">
            <v>0</v>
          </cell>
          <cell r="CE409">
            <v>0</v>
          </cell>
          <cell r="CG409">
            <v>31419000</v>
          </cell>
          <cell r="CH409">
            <v>35</v>
          </cell>
          <cell r="CI409">
            <v>0</v>
          </cell>
          <cell r="CK409">
            <v>31419000</v>
          </cell>
          <cell r="CL409">
            <v>34</v>
          </cell>
          <cell r="CM409">
            <v>924088</v>
          </cell>
          <cell r="CO409">
            <v>30494912</v>
          </cell>
          <cell r="CP409">
            <v>33</v>
          </cell>
          <cell r="CQ409">
            <v>924088</v>
          </cell>
          <cell r="CS409">
            <v>29570824</v>
          </cell>
          <cell r="CT409">
            <v>32</v>
          </cell>
          <cell r="CU409">
            <v>924088</v>
          </cell>
          <cell r="CW409">
            <v>28646736</v>
          </cell>
          <cell r="CX409">
            <v>31</v>
          </cell>
          <cell r="CY409">
            <v>924088</v>
          </cell>
          <cell r="DA409">
            <v>27722648</v>
          </cell>
          <cell r="DB409">
            <v>30</v>
          </cell>
          <cell r="DC409">
            <v>924088</v>
          </cell>
          <cell r="DE409">
            <v>26798560</v>
          </cell>
          <cell r="DF409">
            <v>29</v>
          </cell>
          <cell r="DG409">
            <v>924088</v>
          </cell>
          <cell r="DI409">
            <v>25874472</v>
          </cell>
          <cell r="DJ409">
            <v>28</v>
          </cell>
          <cell r="DK409">
            <v>924088</v>
          </cell>
          <cell r="DM409">
            <v>24950384</v>
          </cell>
          <cell r="DN409">
            <v>27</v>
          </cell>
          <cell r="DO409">
            <v>924088</v>
          </cell>
          <cell r="DQ409">
            <v>24026296</v>
          </cell>
          <cell r="DR409">
            <v>26</v>
          </cell>
          <cell r="DS409">
            <v>924088</v>
          </cell>
          <cell r="DU409">
            <v>23102208</v>
          </cell>
          <cell r="DV409">
            <v>25</v>
          </cell>
          <cell r="DW409">
            <v>924088</v>
          </cell>
          <cell r="DY409">
            <v>22178120</v>
          </cell>
          <cell r="DZ409">
            <v>24</v>
          </cell>
          <cell r="EA409">
            <v>924088</v>
          </cell>
          <cell r="EC409">
            <v>21254032</v>
          </cell>
          <cell r="ED409">
            <v>23</v>
          </cell>
          <cell r="EE409">
            <v>924088</v>
          </cell>
          <cell r="EG409">
            <v>20329944</v>
          </cell>
          <cell r="EH409">
            <v>22</v>
          </cell>
          <cell r="EI409">
            <v>924088</v>
          </cell>
          <cell r="EK409">
            <v>19405856</v>
          </cell>
          <cell r="EL409">
            <v>21</v>
          </cell>
          <cell r="EM409">
            <v>924088</v>
          </cell>
          <cell r="EO409">
            <v>18481768</v>
          </cell>
          <cell r="EP409">
            <v>20</v>
          </cell>
          <cell r="EQ409">
            <v>924088</v>
          </cell>
          <cell r="ES409">
            <v>17557680</v>
          </cell>
          <cell r="ET409">
            <v>19</v>
          </cell>
          <cell r="EU409">
            <v>924088</v>
          </cell>
          <cell r="EW409">
            <v>16633592</v>
          </cell>
          <cell r="EX409">
            <v>18</v>
          </cell>
          <cell r="EY409">
            <v>924088</v>
          </cell>
          <cell r="FA409">
            <v>15709504</v>
          </cell>
          <cell r="FB409">
            <v>17</v>
          </cell>
          <cell r="FC409">
            <v>924088</v>
          </cell>
          <cell r="FE409">
            <v>14785416</v>
          </cell>
          <cell r="FF409">
            <v>16</v>
          </cell>
          <cell r="FG409">
            <v>924089</v>
          </cell>
          <cell r="FI409">
            <v>13861327</v>
          </cell>
          <cell r="FJ409">
            <v>15</v>
          </cell>
          <cell r="FK409">
            <v>924088</v>
          </cell>
          <cell r="FM409">
            <v>12937239</v>
          </cell>
          <cell r="FN409">
            <v>14</v>
          </cell>
          <cell r="FO409">
            <v>924089</v>
          </cell>
          <cell r="FQ409">
            <v>12013150</v>
          </cell>
          <cell r="FR409">
            <v>13</v>
          </cell>
          <cell r="FS409">
            <v>924088</v>
          </cell>
          <cell r="FU409">
            <v>11089062</v>
          </cell>
          <cell r="FV409">
            <v>12</v>
          </cell>
          <cell r="FW409">
            <v>924089</v>
          </cell>
          <cell r="FY409">
            <v>10164973</v>
          </cell>
          <cell r="FZ409">
            <v>11</v>
          </cell>
          <cell r="GA409">
            <v>924088</v>
          </cell>
          <cell r="GC409">
            <v>9240885</v>
          </cell>
          <cell r="GD409">
            <v>10</v>
          </cell>
          <cell r="GE409">
            <v>924089</v>
          </cell>
          <cell r="GG409">
            <v>8316796</v>
          </cell>
          <cell r="GH409">
            <v>9</v>
          </cell>
          <cell r="GI409">
            <v>924088</v>
          </cell>
          <cell r="GK409">
            <v>7392708</v>
          </cell>
          <cell r="GL409">
            <v>8</v>
          </cell>
          <cell r="GM409">
            <v>924089</v>
          </cell>
          <cell r="GO409">
            <v>6468619</v>
          </cell>
          <cell r="GP409">
            <v>7</v>
          </cell>
          <cell r="GQ409">
            <v>924088</v>
          </cell>
          <cell r="GS409">
            <v>5544531</v>
          </cell>
          <cell r="GT409">
            <v>6</v>
          </cell>
          <cell r="GU409">
            <v>924089</v>
          </cell>
          <cell r="GW409">
            <v>4620442</v>
          </cell>
          <cell r="GX409">
            <v>5</v>
          </cell>
          <cell r="GY409">
            <v>924088</v>
          </cell>
          <cell r="HA409">
            <v>3696354</v>
          </cell>
          <cell r="HB409">
            <v>4</v>
          </cell>
          <cell r="HC409">
            <v>924089</v>
          </cell>
          <cell r="HE409">
            <v>2772265</v>
          </cell>
          <cell r="HF409">
            <v>3</v>
          </cell>
          <cell r="HG409">
            <v>924088</v>
          </cell>
          <cell r="HI409">
            <v>1848177</v>
          </cell>
          <cell r="HJ409">
            <v>2</v>
          </cell>
          <cell r="HK409">
            <v>924089</v>
          </cell>
          <cell r="HM409">
            <v>924088</v>
          </cell>
          <cell r="HN409">
            <v>1</v>
          </cell>
          <cell r="HO409">
            <v>924088</v>
          </cell>
          <cell r="HQ409">
            <v>0</v>
          </cell>
          <cell r="HR409">
            <v>0</v>
          </cell>
          <cell r="HS409">
            <v>0</v>
          </cell>
          <cell r="HU409">
            <v>0</v>
          </cell>
          <cell r="HV409">
            <v>0</v>
          </cell>
          <cell r="HW409">
            <v>0</v>
          </cell>
          <cell r="HY409">
            <v>0</v>
          </cell>
          <cell r="HZ409">
            <v>0</v>
          </cell>
          <cell r="IA409">
            <v>0</v>
          </cell>
          <cell r="IC409">
            <v>0</v>
          </cell>
          <cell r="ID409">
            <v>0</v>
          </cell>
          <cell r="IE409">
            <v>0</v>
          </cell>
          <cell r="IG409">
            <v>0</v>
          </cell>
          <cell r="IH409">
            <v>0</v>
          </cell>
          <cell r="II409">
            <v>0</v>
          </cell>
        </row>
        <row r="411">
          <cell r="C411" t="str">
            <v>2027/28</v>
          </cell>
          <cell r="D411" t="str">
            <v>Total</v>
          </cell>
          <cell r="E411">
            <v>73221000</v>
          </cell>
          <cell r="H411">
            <v>0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R411">
            <v>0</v>
          </cell>
          <cell r="T411">
            <v>0</v>
          </cell>
          <cell r="V411">
            <v>0</v>
          </cell>
          <cell r="X411">
            <v>0</v>
          </cell>
          <cell r="Z411">
            <v>0</v>
          </cell>
          <cell r="AB411">
            <v>0</v>
          </cell>
          <cell r="AD411">
            <v>0</v>
          </cell>
          <cell r="AF411">
            <v>0</v>
          </cell>
          <cell r="AH411">
            <v>0</v>
          </cell>
          <cell r="AJ411">
            <v>0</v>
          </cell>
          <cell r="AL411">
            <v>0</v>
          </cell>
          <cell r="AN411">
            <v>0</v>
          </cell>
          <cell r="AP411">
            <v>0</v>
          </cell>
          <cell r="AR411">
            <v>0</v>
          </cell>
          <cell r="AT411">
            <v>0</v>
          </cell>
          <cell r="AV411">
            <v>0</v>
          </cell>
          <cell r="AX411">
            <v>0</v>
          </cell>
          <cell r="AZ411">
            <v>0</v>
          </cell>
          <cell r="BB411">
            <v>0</v>
          </cell>
          <cell r="BD411">
            <v>0</v>
          </cell>
          <cell r="BF411">
            <v>0</v>
          </cell>
          <cell r="BG411">
            <v>0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  <cell r="BY411">
            <v>0</v>
          </cell>
          <cell r="CA411">
            <v>0</v>
          </cell>
          <cell r="CC411">
            <v>0</v>
          </cell>
          <cell r="CE411">
            <v>0</v>
          </cell>
          <cell r="CG411">
            <v>73221000</v>
          </cell>
          <cell r="CI411">
            <v>0</v>
          </cell>
          <cell r="CK411">
            <v>73221000</v>
          </cell>
          <cell r="CM411">
            <v>2365536</v>
          </cell>
          <cell r="CO411">
            <v>70855464</v>
          </cell>
          <cell r="CQ411">
            <v>2365536</v>
          </cell>
          <cell r="CS411">
            <v>68489928</v>
          </cell>
          <cell r="CU411">
            <v>2365536</v>
          </cell>
          <cell r="CW411">
            <v>66124392</v>
          </cell>
          <cell r="CY411">
            <v>2365536</v>
          </cell>
          <cell r="DA411">
            <v>63758856</v>
          </cell>
          <cell r="DC411">
            <v>2365536</v>
          </cell>
          <cell r="DE411">
            <v>61393320</v>
          </cell>
          <cell r="DG411">
            <v>2365536</v>
          </cell>
          <cell r="DI411">
            <v>59027784</v>
          </cell>
          <cell r="DK411">
            <v>2365536</v>
          </cell>
          <cell r="DM411">
            <v>56662248</v>
          </cell>
          <cell r="DO411">
            <v>2365536</v>
          </cell>
          <cell r="DQ411">
            <v>54296712</v>
          </cell>
          <cell r="DS411">
            <v>2365536</v>
          </cell>
          <cell r="DU411">
            <v>51931176</v>
          </cell>
          <cell r="DW411">
            <v>2365536</v>
          </cell>
          <cell r="DY411">
            <v>49565640</v>
          </cell>
          <cell r="EA411">
            <v>2365536</v>
          </cell>
          <cell r="EC411">
            <v>47200104</v>
          </cell>
          <cell r="EE411">
            <v>2365536</v>
          </cell>
          <cell r="EG411">
            <v>44834568</v>
          </cell>
          <cell r="EI411">
            <v>2365536</v>
          </cell>
          <cell r="EK411">
            <v>42469032</v>
          </cell>
          <cell r="EM411">
            <v>2365537</v>
          </cell>
          <cell r="EO411">
            <v>40103495</v>
          </cell>
          <cell r="EQ411">
            <v>2365536</v>
          </cell>
          <cell r="ES411">
            <v>37737959</v>
          </cell>
          <cell r="EU411">
            <v>2365537</v>
          </cell>
          <cell r="EW411">
            <v>35372422</v>
          </cell>
          <cell r="EY411">
            <v>2365536</v>
          </cell>
          <cell r="FA411">
            <v>33006886</v>
          </cell>
          <cell r="FC411">
            <v>2365537</v>
          </cell>
          <cell r="FE411">
            <v>30641349</v>
          </cell>
          <cell r="FG411">
            <v>2365537</v>
          </cell>
          <cell r="FI411">
            <v>28275812</v>
          </cell>
          <cell r="FK411">
            <v>2365537</v>
          </cell>
          <cell r="FM411">
            <v>25910275</v>
          </cell>
          <cell r="FO411">
            <v>2365537</v>
          </cell>
          <cell r="FQ411">
            <v>23544738</v>
          </cell>
          <cell r="FS411">
            <v>2365537</v>
          </cell>
          <cell r="FU411">
            <v>21179201</v>
          </cell>
          <cell r="FW411">
            <v>2365537</v>
          </cell>
          <cell r="FY411">
            <v>18813664</v>
          </cell>
          <cell r="GA411">
            <v>2365537</v>
          </cell>
          <cell r="GC411">
            <v>16448127</v>
          </cell>
          <cell r="GE411">
            <v>2365537</v>
          </cell>
          <cell r="GG411">
            <v>14082590</v>
          </cell>
          <cell r="GI411">
            <v>2365537</v>
          </cell>
          <cell r="GK411">
            <v>11717053</v>
          </cell>
          <cell r="GM411">
            <v>2365537</v>
          </cell>
          <cell r="GO411">
            <v>9351516</v>
          </cell>
          <cell r="GQ411">
            <v>2365537</v>
          </cell>
          <cell r="GS411">
            <v>6985979</v>
          </cell>
          <cell r="GU411">
            <v>2365537</v>
          </cell>
          <cell r="GW411">
            <v>4620442</v>
          </cell>
          <cell r="GY411">
            <v>924088</v>
          </cell>
          <cell r="HA411">
            <v>3696354</v>
          </cell>
          <cell r="HC411">
            <v>924089</v>
          </cell>
          <cell r="HE411">
            <v>2772265</v>
          </cell>
          <cell r="HG411">
            <v>924088</v>
          </cell>
          <cell r="HI411">
            <v>1848177</v>
          </cell>
          <cell r="HK411">
            <v>924089</v>
          </cell>
          <cell r="HM411">
            <v>924088</v>
          </cell>
          <cell r="HO411">
            <v>924088</v>
          </cell>
          <cell r="HQ411">
            <v>0</v>
          </cell>
          <cell r="HS411">
            <v>0</v>
          </cell>
          <cell r="HU411">
            <v>0</v>
          </cell>
          <cell r="HW411">
            <v>0</v>
          </cell>
          <cell r="HY411">
            <v>0</v>
          </cell>
          <cell r="IA411">
            <v>0</v>
          </cell>
          <cell r="IC411">
            <v>0</v>
          </cell>
          <cell r="IE411">
            <v>0</v>
          </cell>
          <cell r="IG411">
            <v>0</v>
          </cell>
          <cell r="II411">
            <v>0</v>
          </cell>
        </row>
        <row r="413">
          <cell r="C413" t="str">
            <v>2028/29</v>
          </cell>
          <cell r="D413" t="str">
            <v>IT equipment / VPE</v>
          </cell>
          <cell r="F413">
            <v>5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X413">
            <v>0</v>
          </cell>
          <cell r="Y413">
            <v>0</v>
          </cell>
          <cell r="Z413">
            <v>0</v>
          </cell>
          <cell r="AB413">
            <v>0</v>
          </cell>
          <cell r="AC413">
            <v>0</v>
          </cell>
          <cell r="AD413">
            <v>0</v>
          </cell>
          <cell r="AF413">
            <v>0</v>
          </cell>
          <cell r="AG413">
            <v>0</v>
          </cell>
          <cell r="AH413">
            <v>0</v>
          </cell>
          <cell r="AJ413">
            <v>0</v>
          </cell>
          <cell r="AK413">
            <v>0</v>
          </cell>
          <cell r="AL413">
            <v>0</v>
          </cell>
          <cell r="AN413">
            <v>0</v>
          </cell>
          <cell r="AO413">
            <v>0</v>
          </cell>
          <cell r="AP413">
            <v>0</v>
          </cell>
          <cell r="AR413">
            <v>0</v>
          </cell>
          <cell r="AS413">
            <v>0</v>
          </cell>
          <cell r="AT413">
            <v>0</v>
          </cell>
          <cell r="AV413">
            <v>0</v>
          </cell>
          <cell r="AW413">
            <v>0</v>
          </cell>
          <cell r="AX413">
            <v>0</v>
          </cell>
          <cell r="AZ413">
            <v>0</v>
          </cell>
          <cell r="BA413">
            <v>0</v>
          </cell>
          <cell r="BB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I413">
            <v>0</v>
          </cell>
          <cell r="BJ413">
            <v>0</v>
          </cell>
          <cell r="BK413">
            <v>0</v>
          </cell>
          <cell r="BM413">
            <v>0</v>
          </cell>
          <cell r="BN413">
            <v>0</v>
          </cell>
          <cell r="BO413">
            <v>0</v>
          </cell>
          <cell r="BQ413">
            <v>0</v>
          </cell>
          <cell r="BR413">
            <v>0</v>
          </cell>
          <cell r="BS413">
            <v>0</v>
          </cell>
          <cell r="BU413">
            <v>0</v>
          </cell>
          <cell r="BV413">
            <v>0</v>
          </cell>
          <cell r="BW413">
            <v>0</v>
          </cell>
          <cell r="BY413">
            <v>0</v>
          </cell>
          <cell r="BZ413">
            <v>0</v>
          </cell>
          <cell r="CA413">
            <v>0</v>
          </cell>
          <cell r="CC413">
            <v>0</v>
          </cell>
          <cell r="CD413">
            <v>0</v>
          </cell>
          <cell r="CE413">
            <v>0</v>
          </cell>
          <cell r="CG413">
            <v>0</v>
          </cell>
          <cell r="CH413">
            <v>0</v>
          </cell>
          <cell r="CI413">
            <v>0</v>
          </cell>
          <cell r="CK413">
            <v>0</v>
          </cell>
          <cell r="CL413">
            <v>5</v>
          </cell>
          <cell r="CM413">
            <v>0</v>
          </cell>
          <cell r="CO413">
            <v>0</v>
          </cell>
          <cell r="CP413">
            <v>4</v>
          </cell>
          <cell r="CQ413">
            <v>0</v>
          </cell>
          <cell r="CS413">
            <v>0</v>
          </cell>
          <cell r="CT413">
            <v>3</v>
          </cell>
          <cell r="CU413">
            <v>0</v>
          </cell>
          <cell r="CW413">
            <v>0</v>
          </cell>
          <cell r="CX413">
            <v>2</v>
          </cell>
          <cell r="CY413">
            <v>0</v>
          </cell>
          <cell r="DA413">
            <v>0</v>
          </cell>
          <cell r="DB413">
            <v>1</v>
          </cell>
          <cell r="DC413">
            <v>0</v>
          </cell>
          <cell r="DE413">
            <v>0</v>
          </cell>
          <cell r="DF413">
            <v>0</v>
          </cell>
          <cell r="DG413">
            <v>0</v>
          </cell>
          <cell r="DI413">
            <v>0</v>
          </cell>
          <cell r="DJ413">
            <v>0</v>
          </cell>
          <cell r="DK413">
            <v>0</v>
          </cell>
          <cell r="DM413">
            <v>0</v>
          </cell>
          <cell r="DN413">
            <v>0</v>
          </cell>
          <cell r="DO413">
            <v>0</v>
          </cell>
          <cell r="DQ413">
            <v>0</v>
          </cell>
          <cell r="DR413">
            <v>0</v>
          </cell>
          <cell r="DS413">
            <v>0</v>
          </cell>
          <cell r="DU413">
            <v>0</v>
          </cell>
          <cell r="DV413">
            <v>0</v>
          </cell>
          <cell r="DW413">
            <v>0</v>
          </cell>
          <cell r="DY413">
            <v>0</v>
          </cell>
          <cell r="DZ413">
            <v>0</v>
          </cell>
          <cell r="EA413">
            <v>0</v>
          </cell>
          <cell r="EC413">
            <v>0</v>
          </cell>
          <cell r="ED413">
            <v>0</v>
          </cell>
          <cell r="EE413">
            <v>0</v>
          </cell>
          <cell r="EG413">
            <v>0</v>
          </cell>
          <cell r="EH413">
            <v>0</v>
          </cell>
          <cell r="EI413">
            <v>0</v>
          </cell>
          <cell r="EK413">
            <v>0</v>
          </cell>
          <cell r="EL413">
            <v>0</v>
          </cell>
          <cell r="EM413">
            <v>0</v>
          </cell>
          <cell r="EO413">
            <v>0</v>
          </cell>
          <cell r="EP413">
            <v>0</v>
          </cell>
          <cell r="EQ413">
            <v>0</v>
          </cell>
          <cell r="ES413">
            <v>0</v>
          </cell>
          <cell r="ET413">
            <v>0</v>
          </cell>
          <cell r="EU413">
            <v>0</v>
          </cell>
          <cell r="EW413">
            <v>0</v>
          </cell>
          <cell r="EX413">
            <v>0</v>
          </cell>
          <cell r="EY413">
            <v>0</v>
          </cell>
          <cell r="FA413">
            <v>0</v>
          </cell>
          <cell r="FB413">
            <v>0</v>
          </cell>
          <cell r="FC413">
            <v>0</v>
          </cell>
          <cell r="FE413">
            <v>0</v>
          </cell>
          <cell r="FF413">
            <v>0</v>
          </cell>
          <cell r="FG413">
            <v>0</v>
          </cell>
          <cell r="FI413">
            <v>0</v>
          </cell>
          <cell r="FJ413">
            <v>0</v>
          </cell>
          <cell r="FK413">
            <v>0</v>
          </cell>
          <cell r="FM413">
            <v>0</v>
          </cell>
          <cell r="FN413">
            <v>0</v>
          </cell>
          <cell r="FO413">
            <v>0</v>
          </cell>
          <cell r="FQ413">
            <v>0</v>
          </cell>
          <cell r="FR413">
            <v>0</v>
          </cell>
          <cell r="FS413">
            <v>0</v>
          </cell>
          <cell r="FU413">
            <v>0</v>
          </cell>
          <cell r="FV413">
            <v>0</v>
          </cell>
          <cell r="FW413">
            <v>0</v>
          </cell>
          <cell r="FY413">
            <v>0</v>
          </cell>
          <cell r="FZ413">
            <v>0</v>
          </cell>
          <cell r="GA413">
            <v>0</v>
          </cell>
          <cell r="GC413">
            <v>0</v>
          </cell>
          <cell r="GD413">
            <v>0</v>
          </cell>
          <cell r="GE413">
            <v>0</v>
          </cell>
          <cell r="GG413">
            <v>0</v>
          </cell>
          <cell r="GH413">
            <v>0</v>
          </cell>
          <cell r="GI413">
            <v>0</v>
          </cell>
          <cell r="GK413">
            <v>0</v>
          </cell>
          <cell r="GL413">
            <v>0</v>
          </cell>
          <cell r="GM413">
            <v>0</v>
          </cell>
          <cell r="GO413">
            <v>0</v>
          </cell>
          <cell r="GP413">
            <v>0</v>
          </cell>
          <cell r="GQ413">
            <v>0</v>
          </cell>
          <cell r="GS413">
            <v>0</v>
          </cell>
          <cell r="GT413">
            <v>0</v>
          </cell>
          <cell r="GU413">
            <v>0</v>
          </cell>
          <cell r="GW413">
            <v>0</v>
          </cell>
          <cell r="GX413">
            <v>0</v>
          </cell>
          <cell r="GY413">
            <v>0</v>
          </cell>
          <cell r="HA413">
            <v>0</v>
          </cell>
          <cell r="HB413">
            <v>0</v>
          </cell>
          <cell r="HC413">
            <v>0</v>
          </cell>
          <cell r="HE413">
            <v>0</v>
          </cell>
          <cell r="HF413">
            <v>0</v>
          </cell>
          <cell r="HG413">
            <v>0</v>
          </cell>
          <cell r="HI413">
            <v>0</v>
          </cell>
          <cell r="HJ413">
            <v>0</v>
          </cell>
          <cell r="HK413">
            <v>0</v>
          </cell>
          <cell r="HM413">
            <v>0</v>
          </cell>
          <cell r="HN413">
            <v>0</v>
          </cell>
          <cell r="HO413">
            <v>0</v>
          </cell>
          <cell r="HQ413">
            <v>0</v>
          </cell>
          <cell r="HR413">
            <v>0</v>
          </cell>
          <cell r="HS413">
            <v>0</v>
          </cell>
          <cell r="HU413">
            <v>0</v>
          </cell>
          <cell r="HV413">
            <v>0</v>
          </cell>
          <cell r="HW413">
            <v>0</v>
          </cell>
          <cell r="HY413">
            <v>0</v>
          </cell>
          <cell r="HZ413">
            <v>0</v>
          </cell>
          <cell r="IA413">
            <v>0</v>
          </cell>
          <cell r="IC413">
            <v>0</v>
          </cell>
          <cell r="ID413">
            <v>0</v>
          </cell>
          <cell r="IE413">
            <v>0</v>
          </cell>
          <cell r="IG413">
            <v>0</v>
          </cell>
          <cell r="IH413">
            <v>0</v>
          </cell>
          <cell r="II413">
            <v>0</v>
          </cell>
        </row>
        <row r="414">
          <cell r="C414" t="str">
            <v>2028/29</v>
          </cell>
          <cell r="D414" t="str">
            <v>Third party spend (REFFCUS)</v>
          </cell>
          <cell r="F414">
            <v>2</v>
          </cell>
        </row>
        <row r="415">
          <cell r="C415" t="str">
            <v>2028/29</v>
          </cell>
          <cell r="D415" t="str">
            <v>Highways infrastructure</v>
          </cell>
          <cell r="E415">
            <v>41802000</v>
          </cell>
          <cell r="F415">
            <v>3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X415">
            <v>0</v>
          </cell>
          <cell r="Y415">
            <v>0</v>
          </cell>
          <cell r="Z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J415">
            <v>0</v>
          </cell>
          <cell r="AK415">
            <v>0</v>
          </cell>
          <cell r="AL415">
            <v>0</v>
          </cell>
          <cell r="AN415">
            <v>0</v>
          </cell>
          <cell r="AO415">
            <v>0</v>
          </cell>
          <cell r="AP415">
            <v>0</v>
          </cell>
          <cell r="AR415">
            <v>0</v>
          </cell>
          <cell r="AS415">
            <v>0</v>
          </cell>
          <cell r="AT415">
            <v>0</v>
          </cell>
          <cell r="AV415">
            <v>0</v>
          </cell>
          <cell r="AW415">
            <v>0</v>
          </cell>
          <cell r="AX415">
            <v>0</v>
          </cell>
          <cell r="AZ415">
            <v>0</v>
          </cell>
          <cell r="BA415">
            <v>0</v>
          </cell>
          <cell r="BB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I415">
            <v>0</v>
          </cell>
          <cell r="BJ415">
            <v>0</v>
          </cell>
          <cell r="BK415">
            <v>0</v>
          </cell>
          <cell r="BM415">
            <v>0</v>
          </cell>
          <cell r="BN415">
            <v>0</v>
          </cell>
          <cell r="BO415">
            <v>0</v>
          </cell>
          <cell r="BQ415">
            <v>0</v>
          </cell>
          <cell r="BR415">
            <v>0</v>
          </cell>
          <cell r="BS415">
            <v>0</v>
          </cell>
          <cell r="BU415">
            <v>0</v>
          </cell>
          <cell r="BV415">
            <v>0</v>
          </cell>
          <cell r="BW415">
            <v>0</v>
          </cell>
          <cell r="BY415">
            <v>0</v>
          </cell>
          <cell r="BZ415">
            <v>0</v>
          </cell>
          <cell r="CA415">
            <v>0</v>
          </cell>
          <cell r="CC415">
            <v>0</v>
          </cell>
          <cell r="CD415">
            <v>0</v>
          </cell>
          <cell r="CE415">
            <v>0</v>
          </cell>
          <cell r="CG415">
            <v>0</v>
          </cell>
          <cell r="CH415">
            <v>0</v>
          </cell>
          <cell r="CI415">
            <v>0</v>
          </cell>
          <cell r="CK415">
            <v>41802000</v>
          </cell>
          <cell r="CL415">
            <v>30</v>
          </cell>
          <cell r="CM415">
            <v>0</v>
          </cell>
          <cell r="CO415">
            <v>41802000</v>
          </cell>
          <cell r="CP415">
            <v>29</v>
          </cell>
          <cell r="CQ415">
            <v>1441448</v>
          </cell>
          <cell r="CS415">
            <v>40360552</v>
          </cell>
          <cell r="CT415">
            <v>28</v>
          </cell>
          <cell r="CU415">
            <v>1441448</v>
          </cell>
          <cell r="CW415">
            <v>38919104</v>
          </cell>
          <cell r="CX415">
            <v>27</v>
          </cell>
          <cell r="CY415">
            <v>1441448</v>
          </cell>
          <cell r="DA415">
            <v>37477656</v>
          </cell>
          <cell r="DB415">
            <v>26</v>
          </cell>
          <cell r="DC415">
            <v>1441448</v>
          </cell>
          <cell r="DE415">
            <v>36036208</v>
          </cell>
          <cell r="DF415">
            <v>25</v>
          </cell>
          <cell r="DG415">
            <v>1441448</v>
          </cell>
          <cell r="DI415">
            <v>34594760</v>
          </cell>
          <cell r="DJ415">
            <v>24</v>
          </cell>
          <cell r="DK415">
            <v>1441448</v>
          </cell>
          <cell r="DM415">
            <v>33153312</v>
          </cell>
          <cell r="DN415">
            <v>23</v>
          </cell>
          <cell r="DO415">
            <v>1441448</v>
          </cell>
          <cell r="DQ415">
            <v>31711864</v>
          </cell>
          <cell r="DR415">
            <v>22</v>
          </cell>
          <cell r="DS415">
            <v>1441448</v>
          </cell>
          <cell r="DU415">
            <v>30270416</v>
          </cell>
          <cell r="DV415">
            <v>21</v>
          </cell>
          <cell r="DW415">
            <v>1441448</v>
          </cell>
          <cell r="DY415">
            <v>28828968</v>
          </cell>
          <cell r="DZ415">
            <v>20</v>
          </cell>
          <cell r="EA415">
            <v>1441448</v>
          </cell>
          <cell r="EC415">
            <v>27387520</v>
          </cell>
          <cell r="ED415">
            <v>19</v>
          </cell>
          <cell r="EE415">
            <v>1441448</v>
          </cell>
          <cell r="EG415">
            <v>25946072</v>
          </cell>
          <cell r="EH415">
            <v>18</v>
          </cell>
          <cell r="EI415">
            <v>1441448</v>
          </cell>
          <cell r="EK415">
            <v>24504624</v>
          </cell>
          <cell r="EL415">
            <v>17</v>
          </cell>
          <cell r="EM415">
            <v>1441448</v>
          </cell>
          <cell r="EO415">
            <v>23063176</v>
          </cell>
          <cell r="EP415">
            <v>16</v>
          </cell>
          <cell r="EQ415">
            <v>1441449</v>
          </cell>
          <cell r="ES415">
            <v>21621727</v>
          </cell>
          <cell r="ET415">
            <v>15</v>
          </cell>
          <cell r="EU415">
            <v>1441448</v>
          </cell>
          <cell r="EW415">
            <v>20180279</v>
          </cell>
          <cell r="EX415">
            <v>14</v>
          </cell>
          <cell r="EY415">
            <v>1441449</v>
          </cell>
          <cell r="FA415">
            <v>18738830</v>
          </cell>
          <cell r="FB415">
            <v>13</v>
          </cell>
          <cell r="FC415">
            <v>1441448</v>
          </cell>
          <cell r="FE415">
            <v>17297382</v>
          </cell>
          <cell r="FF415">
            <v>12</v>
          </cell>
          <cell r="FG415">
            <v>1441449</v>
          </cell>
          <cell r="FI415">
            <v>15855933</v>
          </cell>
          <cell r="FJ415">
            <v>11</v>
          </cell>
          <cell r="FK415">
            <v>1441448</v>
          </cell>
          <cell r="FM415">
            <v>14414485</v>
          </cell>
          <cell r="FN415">
            <v>10</v>
          </cell>
          <cell r="FO415">
            <v>1441449</v>
          </cell>
          <cell r="FQ415">
            <v>12973036</v>
          </cell>
          <cell r="FR415">
            <v>9</v>
          </cell>
          <cell r="FS415">
            <v>1441448</v>
          </cell>
          <cell r="FU415">
            <v>11531588</v>
          </cell>
          <cell r="FV415">
            <v>8</v>
          </cell>
          <cell r="FW415">
            <v>1441449</v>
          </cell>
          <cell r="FY415">
            <v>10090139</v>
          </cell>
          <cell r="FZ415">
            <v>7</v>
          </cell>
          <cell r="GA415">
            <v>1441448</v>
          </cell>
          <cell r="GC415">
            <v>8648691</v>
          </cell>
          <cell r="GD415">
            <v>6</v>
          </cell>
          <cell r="GE415">
            <v>1441449</v>
          </cell>
          <cell r="GG415">
            <v>7207242</v>
          </cell>
          <cell r="GH415">
            <v>5</v>
          </cell>
          <cell r="GI415">
            <v>1441448</v>
          </cell>
          <cell r="GK415">
            <v>5765794</v>
          </cell>
          <cell r="GL415">
            <v>4</v>
          </cell>
          <cell r="GM415">
            <v>1441449</v>
          </cell>
          <cell r="GO415">
            <v>4324345</v>
          </cell>
          <cell r="GP415">
            <v>3</v>
          </cell>
          <cell r="GQ415">
            <v>1441448</v>
          </cell>
          <cell r="GS415">
            <v>2882897</v>
          </cell>
          <cell r="GT415">
            <v>2</v>
          </cell>
          <cell r="GU415">
            <v>1441449</v>
          </cell>
          <cell r="GW415">
            <v>1441448</v>
          </cell>
          <cell r="GX415">
            <v>1</v>
          </cell>
          <cell r="GY415">
            <v>1441448</v>
          </cell>
          <cell r="HA415">
            <v>0</v>
          </cell>
          <cell r="HB415">
            <v>0</v>
          </cell>
          <cell r="HC415">
            <v>0</v>
          </cell>
          <cell r="HE415">
            <v>0</v>
          </cell>
          <cell r="HF415">
            <v>0</v>
          </cell>
          <cell r="HG415">
            <v>0</v>
          </cell>
          <cell r="HI415">
            <v>0</v>
          </cell>
          <cell r="HJ415">
            <v>0</v>
          </cell>
          <cell r="HK415">
            <v>0</v>
          </cell>
          <cell r="HM415">
            <v>0</v>
          </cell>
          <cell r="HN415">
            <v>0</v>
          </cell>
          <cell r="HO415">
            <v>0</v>
          </cell>
          <cell r="HQ415">
            <v>0</v>
          </cell>
          <cell r="HR415">
            <v>0</v>
          </cell>
          <cell r="HS415">
            <v>0</v>
          </cell>
          <cell r="HU415">
            <v>0</v>
          </cell>
          <cell r="HV415">
            <v>0</v>
          </cell>
          <cell r="HW415">
            <v>0</v>
          </cell>
          <cell r="HY415">
            <v>0</v>
          </cell>
          <cell r="HZ415">
            <v>0</v>
          </cell>
          <cell r="IA415">
            <v>0</v>
          </cell>
          <cell r="IC415">
            <v>0</v>
          </cell>
          <cell r="ID415">
            <v>0</v>
          </cell>
          <cell r="IE415">
            <v>0</v>
          </cell>
          <cell r="IG415">
            <v>0</v>
          </cell>
          <cell r="IH415">
            <v>0</v>
          </cell>
          <cell r="II415">
            <v>0</v>
          </cell>
        </row>
        <row r="416">
          <cell r="C416" t="str">
            <v>2028/29</v>
          </cell>
          <cell r="D416" t="str">
            <v>Land</v>
          </cell>
          <cell r="E416">
            <v>0</v>
          </cell>
          <cell r="F416">
            <v>50</v>
          </cell>
          <cell r="H416">
            <v>0</v>
          </cell>
          <cell r="I416">
            <v>0</v>
          </cell>
          <cell r="J416">
            <v>0</v>
          </cell>
          <cell r="L416">
            <v>0</v>
          </cell>
          <cell r="M416">
            <v>0</v>
          </cell>
          <cell r="N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X416">
            <v>0</v>
          </cell>
          <cell r="Y416">
            <v>0</v>
          </cell>
          <cell r="Z416">
            <v>0</v>
          </cell>
          <cell r="AB416">
            <v>0</v>
          </cell>
          <cell r="AC416">
            <v>0</v>
          </cell>
          <cell r="AD416">
            <v>0</v>
          </cell>
          <cell r="AF416">
            <v>0</v>
          </cell>
          <cell r="AG416">
            <v>0</v>
          </cell>
          <cell r="AH416">
            <v>0</v>
          </cell>
          <cell r="AJ416">
            <v>0</v>
          </cell>
          <cell r="AK416">
            <v>0</v>
          </cell>
          <cell r="AL416">
            <v>0</v>
          </cell>
          <cell r="AN416">
            <v>0</v>
          </cell>
          <cell r="AO416">
            <v>0</v>
          </cell>
          <cell r="AP416">
            <v>0</v>
          </cell>
          <cell r="AR416">
            <v>0</v>
          </cell>
          <cell r="AS416">
            <v>0</v>
          </cell>
          <cell r="AT416">
            <v>0</v>
          </cell>
          <cell r="AV416">
            <v>0</v>
          </cell>
          <cell r="AW416">
            <v>0</v>
          </cell>
          <cell r="AX416">
            <v>0</v>
          </cell>
          <cell r="AZ416">
            <v>0</v>
          </cell>
          <cell r="BA416">
            <v>0</v>
          </cell>
          <cell r="BB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I416">
            <v>0</v>
          </cell>
          <cell r="BJ416">
            <v>0</v>
          </cell>
          <cell r="BK416">
            <v>0</v>
          </cell>
          <cell r="BM416">
            <v>0</v>
          </cell>
          <cell r="BN416">
            <v>0</v>
          </cell>
          <cell r="BO416">
            <v>0</v>
          </cell>
          <cell r="BQ416">
            <v>0</v>
          </cell>
          <cell r="BR416">
            <v>0</v>
          </cell>
          <cell r="BS416">
            <v>0</v>
          </cell>
          <cell r="BU416">
            <v>0</v>
          </cell>
          <cell r="BV416">
            <v>0</v>
          </cell>
          <cell r="BW416">
            <v>0</v>
          </cell>
          <cell r="BY416">
            <v>0</v>
          </cell>
          <cell r="BZ416">
            <v>0</v>
          </cell>
          <cell r="CA416">
            <v>0</v>
          </cell>
          <cell r="CC416">
            <v>0</v>
          </cell>
          <cell r="CD416">
            <v>0</v>
          </cell>
          <cell r="CE416">
            <v>0</v>
          </cell>
          <cell r="CG416">
            <v>0</v>
          </cell>
          <cell r="CH416">
            <v>0</v>
          </cell>
          <cell r="CI416">
            <v>0</v>
          </cell>
          <cell r="CK416">
            <v>0</v>
          </cell>
          <cell r="CL416">
            <v>50</v>
          </cell>
          <cell r="CM416">
            <v>0</v>
          </cell>
          <cell r="CO416">
            <v>0</v>
          </cell>
          <cell r="CP416">
            <v>49</v>
          </cell>
          <cell r="CQ416">
            <v>0</v>
          </cell>
          <cell r="CS416">
            <v>0</v>
          </cell>
          <cell r="CT416">
            <v>48</v>
          </cell>
          <cell r="CU416">
            <v>0</v>
          </cell>
          <cell r="CW416">
            <v>0</v>
          </cell>
          <cell r="CX416">
            <v>47</v>
          </cell>
          <cell r="CY416">
            <v>0</v>
          </cell>
          <cell r="DA416">
            <v>0</v>
          </cell>
          <cell r="DB416">
            <v>46</v>
          </cell>
          <cell r="DC416">
            <v>0</v>
          </cell>
          <cell r="DE416">
            <v>0</v>
          </cell>
          <cell r="DF416">
            <v>45</v>
          </cell>
          <cell r="DG416">
            <v>0</v>
          </cell>
          <cell r="DI416">
            <v>0</v>
          </cell>
          <cell r="DJ416">
            <v>44</v>
          </cell>
          <cell r="DK416">
            <v>0</v>
          </cell>
          <cell r="DM416">
            <v>0</v>
          </cell>
          <cell r="DN416">
            <v>43</v>
          </cell>
          <cell r="DO416">
            <v>0</v>
          </cell>
          <cell r="DQ416">
            <v>0</v>
          </cell>
          <cell r="DR416">
            <v>42</v>
          </cell>
          <cell r="DS416">
            <v>0</v>
          </cell>
          <cell r="DU416">
            <v>0</v>
          </cell>
          <cell r="DV416">
            <v>41</v>
          </cell>
          <cell r="DW416">
            <v>0</v>
          </cell>
          <cell r="DY416">
            <v>0</v>
          </cell>
          <cell r="DZ416">
            <v>40</v>
          </cell>
          <cell r="EA416">
            <v>0</v>
          </cell>
          <cell r="EC416">
            <v>0</v>
          </cell>
          <cell r="ED416">
            <v>39</v>
          </cell>
          <cell r="EE416">
            <v>0</v>
          </cell>
          <cell r="EG416">
            <v>0</v>
          </cell>
          <cell r="EH416">
            <v>38</v>
          </cell>
          <cell r="EI416">
            <v>0</v>
          </cell>
          <cell r="EK416">
            <v>0</v>
          </cell>
          <cell r="EL416">
            <v>37</v>
          </cell>
          <cell r="EM416">
            <v>0</v>
          </cell>
          <cell r="EO416">
            <v>0</v>
          </cell>
          <cell r="EP416">
            <v>36</v>
          </cell>
          <cell r="EQ416">
            <v>0</v>
          </cell>
          <cell r="ES416">
            <v>0</v>
          </cell>
          <cell r="ET416">
            <v>35</v>
          </cell>
          <cell r="EU416">
            <v>0</v>
          </cell>
          <cell r="EW416">
            <v>0</v>
          </cell>
          <cell r="EX416">
            <v>34</v>
          </cell>
          <cell r="EY416">
            <v>0</v>
          </cell>
          <cell r="FA416">
            <v>0</v>
          </cell>
          <cell r="FB416">
            <v>33</v>
          </cell>
          <cell r="FC416">
            <v>0</v>
          </cell>
          <cell r="FE416">
            <v>0</v>
          </cell>
          <cell r="FF416">
            <v>32</v>
          </cell>
          <cell r="FG416">
            <v>0</v>
          </cell>
          <cell r="FI416">
            <v>0</v>
          </cell>
          <cell r="FJ416">
            <v>31</v>
          </cell>
          <cell r="FK416">
            <v>0</v>
          </cell>
          <cell r="FM416">
            <v>0</v>
          </cell>
          <cell r="FN416">
            <v>30</v>
          </cell>
          <cell r="FO416">
            <v>0</v>
          </cell>
          <cell r="FQ416">
            <v>0</v>
          </cell>
          <cell r="FR416">
            <v>29</v>
          </cell>
          <cell r="FS416">
            <v>0</v>
          </cell>
          <cell r="FU416">
            <v>0</v>
          </cell>
          <cell r="FV416">
            <v>28</v>
          </cell>
          <cell r="FW416">
            <v>0</v>
          </cell>
          <cell r="FY416">
            <v>0</v>
          </cell>
          <cell r="FZ416">
            <v>27</v>
          </cell>
          <cell r="GA416">
            <v>0</v>
          </cell>
          <cell r="GC416">
            <v>0</v>
          </cell>
          <cell r="GD416">
            <v>26</v>
          </cell>
          <cell r="GE416">
            <v>0</v>
          </cell>
          <cell r="GG416">
            <v>0</v>
          </cell>
          <cell r="GH416">
            <v>25</v>
          </cell>
          <cell r="GI416">
            <v>0</v>
          </cell>
          <cell r="GK416">
            <v>0</v>
          </cell>
          <cell r="GL416">
            <v>24</v>
          </cell>
          <cell r="GM416">
            <v>0</v>
          </cell>
          <cell r="GO416">
            <v>0</v>
          </cell>
          <cell r="GP416">
            <v>23</v>
          </cell>
          <cell r="GQ416">
            <v>0</v>
          </cell>
          <cell r="GS416">
            <v>0</v>
          </cell>
          <cell r="GT416">
            <v>22</v>
          </cell>
          <cell r="GU416">
            <v>0</v>
          </cell>
          <cell r="GW416">
            <v>0</v>
          </cell>
          <cell r="GX416">
            <v>21</v>
          </cell>
          <cell r="GY416">
            <v>0</v>
          </cell>
          <cell r="HA416">
            <v>0</v>
          </cell>
          <cell r="HB416">
            <v>20</v>
          </cell>
          <cell r="HC416">
            <v>0</v>
          </cell>
          <cell r="HE416">
            <v>0</v>
          </cell>
          <cell r="HF416">
            <v>19</v>
          </cell>
          <cell r="HG416">
            <v>0</v>
          </cell>
          <cell r="HI416">
            <v>0</v>
          </cell>
          <cell r="HJ416">
            <v>18</v>
          </cell>
          <cell r="HK416">
            <v>0</v>
          </cell>
          <cell r="HM416">
            <v>0</v>
          </cell>
          <cell r="HN416">
            <v>17</v>
          </cell>
          <cell r="HO416">
            <v>0</v>
          </cell>
          <cell r="HQ416">
            <v>0</v>
          </cell>
          <cell r="HR416">
            <v>16</v>
          </cell>
          <cell r="HS416">
            <v>0</v>
          </cell>
          <cell r="HU416">
            <v>0</v>
          </cell>
          <cell r="HV416">
            <v>15</v>
          </cell>
          <cell r="HW416">
            <v>0</v>
          </cell>
          <cell r="HY416">
            <v>0</v>
          </cell>
          <cell r="HZ416">
            <v>14</v>
          </cell>
          <cell r="IA416">
            <v>0</v>
          </cell>
          <cell r="IC416">
            <v>0</v>
          </cell>
          <cell r="ID416">
            <v>13</v>
          </cell>
          <cell r="IE416">
            <v>0</v>
          </cell>
          <cell r="IG416">
            <v>0</v>
          </cell>
          <cell r="IH416">
            <v>12</v>
          </cell>
          <cell r="II416">
            <v>0</v>
          </cell>
        </row>
        <row r="417">
          <cell r="C417" t="str">
            <v>2028/29</v>
          </cell>
          <cell r="D417" t="str">
            <v>Buildings</v>
          </cell>
          <cell r="E417">
            <v>31419000</v>
          </cell>
          <cell r="F417">
            <v>35</v>
          </cell>
          <cell r="H417">
            <v>0</v>
          </cell>
          <cell r="I417">
            <v>0</v>
          </cell>
          <cell r="J417">
            <v>0</v>
          </cell>
          <cell r="L417">
            <v>0</v>
          </cell>
          <cell r="M417">
            <v>0</v>
          </cell>
          <cell r="N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X417">
            <v>0</v>
          </cell>
          <cell r="Y417">
            <v>0</v>
          </cell>
          <cell r="Z417">
            <v>0</v>
          </cell>
          <cell r="AB417">
            <v>0</v>
          </cell>
          <cell r="AC417">
            <v>0</v>
          </cell>
          <cell r="AD417">
            <v>0</v>
          </cell>
          <cell r="AF417">
            <v>0</v>
          </cell>
          <cell r="AG417">
            <v>0</v>
          </cell>
          <cell r="AH417">
            <v>0</v>
          </cell>
          <cell r="AJ417">
            <v>0</v>
          </cell>
          <cell r="AK417">
            <v>0</v>
          </cell>
          <cell r="AL417">
            <v>0</v>
          </cell>
          <cell r="AN417">
            <v>0</v>
          </cell>
          <cell r="AO417">
            <v>0</v>
          </cell>
          <cell r="AP417">
            <v>0</v>
          </cell>
          <cell r="AR417">
            <v>0</v>
          </cell>
          <cell r="AS417">
            <v>0</v>
          </cell>
          <cell r="AT417">
            <v>0</v>
          </cell>
          <cell r="AV417">
            <v>0</v>
          </cell>
          <cell r="AW417">
            <v>0</v>
          </cell>
          <cell r="AX417">
            <v>0</v>
          </cell>
          <cell r="AZ417">
            <v>0</v>
          </cell>
          <cell r="BA417">
            <v>0</v>
          </cell>
          <cell r="BB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I417">
            <v>0</v>
          </cell>
          <cell r="BJ417">
            <v>0</v>
          </cell>
          <cell r="BK417">
            <v>0</v>
          </cell>
          <cell r="BM417">
            <v>0</v>
          </cell>
          <cell r="BN417">
            <v>0</v>
          </cell>
          <cell r="BO417">
            <v>0</v>
          </cell>
          <cell r="BQ417">
            <v>0</v>
          </cell>
          <cell r="BR417">
            <v>0</v>
          </cell>
          <cell r="BS417">
            <v>0</v>
          </cell>
          <cell r="BU417">
            <v>0</v>
          </cell>
          <cell r="BV417">
            <v>0</v>
          </cell>
          <cell r="BW417">
            <v>0</v>
          </cell>
          <cell r="BY417">
            <v>0</v>
          </cell>
          <cell r="BZ417">
            <v>0</v>
          </cell>
          <cell r="CA417">
            <v>0</v>
          </cell>
          <cell r="CC417">
            <v>0</v>
          </cell>
          <cell r="CD417">
            <v>0</v>
          </cell>
          <cell r="CE417">
            <v>0</v>
          </cell>
          <cell r="CG417">
            <v>0</v>
          </cell>
          <cell r="CH417">
            <v>0</v>
          </cell>
          <cell r="CI417">
            <v>0</v>
          </cell>
          <cell r="CK417">
            <v>31419000</v>
          </cell>
          <cell r="CL417">
            <v>35</v>
          </cell>
          <cell r="CM417">
            <v>0</v>
          </cell>
          <cell r="CO417">
            <v>31419000</v>
          </cell>
          <cell r="CP417">
            <v>34</v>
          </cell>
          <cell r="CQ417">
            <v>924088</v>
          </cell>
          <cell r="CS417">
            <v>30494912</v>
          </cell>
          <cell r="CT417">
            <v>33</v>
          </cell>
          <cell r="CU417">
            <v>924088</v>
          </cell>
          <cell r="CW417">
            <v>29570824</v>
          </cell>
          <cell r="CX417">
            <v>32</v>
          </cell>
          <cell r="CY417">
            <v>924088</v>
          </cell>
          <cell r="DA417">
            <v>28646736</v>
          </cell>
          <cell r="DB417">
            <v>31</v>
          </cell>
          <cell r="DC417">
            <v>924088</v>
          </cell>
          <cell r="DE417">
            <v>27722648</v>
          </cell>
          <cell r="DF417">
            <v>30</v>
          </cell>
          <cell r="DG417">
            <v>924088</v>
          </cell>
          <cell r="DI417">
            <v>26798560</v>
          </cell>
          <cell r="DJ417">
            <v>29</v>
          </cell>
          <cell r="DK417">
            <v>924088</v>
          </cell>
          <cell r="DM417">
            <v>25874472</v>
          </cell>
          <cell r="DN417">
            <v>28</v>
          </cell>
          <cell r="DO417">
            <v>924088</v>
          </cell>
          <cell r="DQ417">
            <v>24950384</v>
          </cell>
          <cell r="DR417">
            <v>27</v>
          </cell>
          <cell r="DS417">
            <v>924088</v>
          </cell>
          <cell r="DU417">
            <v>24026296</v>
          </cell>
          <cell r="DV417">
            <v>26</v>
          </cell>
          <cell r="DW417">
            <v>924088</v>
          </cell>
          <cell r="DY417">
            <v>23102208</v>
          </cell>
          <cell r="DZ417">
            <v>25</v>
          </cell>
          <cell r="EA417">
            <v>924088</v>
          </cell>
          <cell r="EC417">
            <v>22178120</v>
          </cell>
          <cell r="ED417">
            <v>24</v>
          </cell>
          <cell r="EE417">
            <v>924088</v>
          </cell>
          <cell r="EG417">
            <v>21254032</v>
          </cell>
          <cell r="EH417">
            <v>23</v>
          </cell>
          <cell r="EI417">
            <v>924088</v>
          </cell>
          <cell r="EK417">
            <v>20329944</v>
          </cell>
          <cell r="EL417">
            <v>22</v>
          </cell>
          <cell r="EM417">
            <v>924088</v>
          </cell>
          <cell r="EO417">
            <v>19405856</v>
          </cell>
          <cell r="EP417">
            <v>21</v>
          </cell>
          <cell r="EQ417">
            <v>924088</v>
          </cell>
          <cell r="ES417">
            <v>18481768</v>
          </cell>
          <cell r="ET417">
            <v>20</v>
          </cell>
          <cell r="EU417">
            <v>924088</v>
          </cell>
          <cell r="EW417">
            <v>17557680</v>
          </cell>
          <cell r="EX417">
            <v>19</v>
          </cell>
          <cell r="EY417">
            <v>924088</v>
          </cell>
          <cell r="FA417">
            <v>16633592</v>
          </cell>
          <cell r="FB417">
            <v>18</v>
          </cell>
          <cell r="FC417">
            <v>924088</v>
          </cell>
          <cell r="FE417">
            <v>15709504</v>
          </cell>
          <cell r="FF417">
            <v>17</v>
          </cell>
          <cell r="FG417">
            <v>924088</v>
          </cell>
          <cell r="FI417">
            <v>14785416</v>
          </cell>
          <cell r="FJ417">
            <v>16</v>
          </cell>
          <cell r="FK417">
            <v>924089</v>
          </cell>
          <cell r="FM417">
            <v>13861327</v>
          </cell>
          <cell r="FN417">
            <v>15</v>
          </cell>
          <cell r="FO417">
            <v>924088</v>
          </cell>
          <cell r="FQ417">
            <v>12937239</v>
          </cell>
          <cell r="FR417">
            <v>14</v>
          </cell>
          <cell r="FS417">
            <v>924089</v>
          </cell>
          <cell r="FU417">
            <v>12013150</v>
          </cell>
          <cell r="FV417">
            <v>13</v>
          </cell>
          <cell r="FW417">
            <v>924088</v>
          </cell>
          <cell r="FY417">
            <v>11089062</v>
          </cell>
          <cell r="FZ417">
            <v>12</v>
          </cell>
          <cell r="GA417">
            <v>924089</v>
          </cell>
          <cell r="GC417">
            <v>10164973</v>
          </cell>
          <cell r="GD417">
            <v>11</v>
          </cell>
          <cell r="GE417">
            <v>924088</v>
          </cell>
          <cell r="GG417">
            <v>9240885</v>
          </cell>
          <cell r="GH417">
            <v>10</v>
          </cell>
          <cell r="GI417">
            <v>924089</v>
          </cell>
          <cell r="GK417">
            <v>8316796</v>
          </cell>
          <cell r="GL417">
            <v>9</v>
          </cell>
          <cell r="GM417">
            <v>924088</v>
          </cell>
          <cell r="GO417">
            <v>7392708</v>
          </cell>
          <cell r="GP417">
            <v>8</v>
          </cell>
          <cell r="GQ417">
            <v>924089</v>
          </cell>
          <cell r="GS417">
            <v>6468619</v>
          </cell>
          <cell r="GT417">
            <v>7</v>
          </cell>
          <cell r="GU417">
            <v>924088</v>
          </cell>
          <cell r="GW417">
            <v>5544531</v>
          </cell>
          <cell r="GX417">
            <v>6</v>
          </cell>
          <cell r="GY417">
            <v>924089</v>
          </cell>
          <cell r="HA417">
            <v>4620442</v>
          </cell>
          <cell r="HB417">
            <v>5</v>
          </cell>
          <cell r="HC417">
            <v>924088</v>
          </cell>
          <cell r="HE417">
            <v>3696354</v>
          </cell>
          <cell r="HF417">
            <v>4</v>
          </cell>
          <cell r="HG417">
            <v>924089</v>
          </cell>
          <cell r="HI417">
            <v>2772265</v>
          </cell>
          <cell r="HJ417">
            <v>3</v>
          </cell>
          <cell r="HK417">
            <v>924088</v>
          </cell>
          <cell r="HM417">
            <v>1848177</v>
          </cell>
          <cell r="HN417">
            <v>2</v>
          </cell>
          <cell r="HO417">
            <v>924089</v>
          </cell>
          <cell r="HQ417">
            <v>924088</v>
          </cell>
          <cell r="HR417">
            <v>1</v>
          </cell>
          <cell r="HS417">
            <v>924088</v>
          </cell>
          <cell r="HU417">
            <v>0</v>
          </cell>
          <cell r="HV417">
            <v>0</v>
          </cell>
          <cell r="HW417">
            <v>0</v>
          </cell>
          <cell r="HY417">
            <v>0</v>
          </cell>
          <cell r="HZ417">
            <v>0</v>
          </cell>
          <cell r="IA417">
            <v>0</v>
          </cell>
          <cell r="IC417">
            <v>0</v>
          </cell>
          <cell r="ID417">
            <v>0</v>
          </cell>
          <cell r="IE417">
            <v>0</v>
          </cell>
          <cell r="IG417">
            <v>0</v>
          </cell>
          <cell r="IH417">
            <v>0</v>
          </cell>
          <cell r="II417">
            <v>0</v>
          </cell>
        </row>
        <row r="419">
          <cell r="C419" t="str">
            <v>2028/29</v>
          </cell>
          <cell r="D419" t="str">
            <v>Total</v>
          </cell>
          <cell r="E419">
            <v>73221000</v>
          </cell>
          <cell r="H419">
            <v>0</v>
          </cell>
          <cell r="J419">
            <v>0</v>
          </cell>
          <cell r="L419">
            <v>0</v>
          </cell>
          <cell r="N419">
            <v>0</v>
          </cell>
          <cell r="P419">
            <v>0</v>
          </cell>
          <cell r="R419">
            <v>0</v>
          </cell>
          <cell r="T419">
            <v>0</v>
          </cell>
          <cell r="V419">
            <v>0</v>
          </cell>
          <cell r="X419">
            <v>0</v>
          </cell>
          <cell r="Z419">
            <v>0</v>
          </cell>
          <cell r="AB419">
            <v>0</v>
          </cell>
          <cell r="AD419">
            <v>0</v>
          </cell>
          <cell r="AF419">
            <v>0</v>
          </cell>
          <cell r="AH419">
            <v>0</v>
          </cell>
          <cell r="AJ419">
            <v>0</v>
          </cell>
          <cell r="AL419">
            <v>0</v>
          </cell>
          <cell r="AN419">
            <v>0</v>
          </cell>
          <cell r="AP419">
            <v>0</v>
          </cell>
          <cell r="AR419">
            <v>0</v>
          </cell>
          <cell r="AT419">
            <v>0</v>
          </cell>
          <cell r="AV419">
            <v>0</v>
          </cell>
          <cell r="AX419">
            <v>0</v>
          </cell>
          <cell r="AZ419">
            <v>0</v>
          </cell>
          <cell r="BB419">
            <v>0</v>
          </cell>
          <cell r="BD419">
            <v>0</v>
          </cell>
          <cell r="BF419">
            <v>0</v>
          </cell>
          <cell r="BG419">
            <v>0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  <cell r="BY419">
            <v>0</v>
          </cell>
          <cell r="CA419">
            <v>0</v>
          </cell>
          <cell r="CC419">
            <v>0</v>
          </cell>
          <cell r="CE419">
            <v>0</v>
          </cell>
          <cell r="CG419">
            <v>0</v>
          </cell>
          <cell r="CI419">
            <v>0</v>
          </cell>
          <cell r="CK419">
            <v>73221000</v>
          </cell>
          <cell r="CM419">
            <v>0</v>
          </cell>
          <cell r="CO419">
            <v>73221000</v>
          </cell>
          <cell r="CQ419">
            <v>2365536</v>
          </cell>
          <cell r="CS419">
            <v>70855464</v>
          </cell>
          <cell r="CU419">
            <v>2365536</v>
          </cell>
          <cell r="CW419">
            <v>68489928</v>
          </cell>
          <cell r="CY419">
            <v>2365536</v>
          </cell>
          <cell r="DA419">
            <v>66124392</v>
          </cell>
          <cell r="DC419">
            <v>2365536</v>
          </cell>
          <cell r="DE419">
            <v>63758856</v>
          </cell>
          <cell r="DG419">
            <v>2365536</v>
          </cell>
          <cell r="DI419">
            <v>61393320</v>
          </cell>
          <cell r="DK419">
            <v>2365536</v>
          </cell>
          <cell r="DM419">
            <v>59027784</v>
          </cell>
          <cell r="DO419">
            <v>2365536</v>
          </cell>
          <cell r="DQ419">
            <v>56662248</v>
          </cell>
          <cell r="DS419">
            <v>2365536</v>
          </cell>
          <cell r="DU419">
            <v>54296712</v>
          </cell>
          <cell r="DW419">
            <v>2365536</v>
          </cell>
          <cell r="DY419">
            <v>51931176</v>
          </cell>
          <cell r="EA419">
            <v>2365536</v>
          </cell>
          <cell r="EC419">
            <v>49565640</v>
          </cell>
          <cell r="EE419">
            <v>2365536</v>
          </cell>
          <cell r="EG419">
            <v>47200104</v>
          </cell>
          <cell r="EI419">
            <v>2365536</v>
          </cell>
          <cell r="EK419">
            <v>44834568</v>
          </cell>
          <cell r="EM419">
            <v>2365536</v>
          </cell>
          <cell r="EO419">
            <v>42469032</v>
          </cell>
          <cell r="EQ419">
            <v>2365537</v>
          </cell>
          <cell r="ES419">
            <v>40103495</v>
          </cell>
          <cell r="EU419">
            <v>2365536</v>
          </cell>
          <cell r="EW419">
            <v>37737959</v>
          </cell>
          <cell r="EY419">
            <v>2365537</v>
          </cell>
          <cell r="FA419">
            <v>35372422</v>
          </cell>
          <cell r="FC419">
            <v>2365536</v>
          </cell>
          <cell r="FE419">
            <v>33006886</v>
          </cell>
          <cell r="FG419">
            <v>2365537</v>
          </cell>
          <cell r="FI419">
            <v>30641349</v>
          </cell>
          <cell r="FK419">
            <v>2365537</v>
          </cell>
          <cell r="FM419">
            <v>28275812</v>
          </cell>
          <cell r="FO419">
            <v>2365537</v>
          </cell>
          <cell r="FQ419">
            <v>25910275</v>
          </cell>
          <cell r="FS419">
            <v>2365537</v>
          </cell>
          <cell r="FU419">
            <v>23544738</v>
          </cell>
          <cell r="FW419">
            <v>2365537</v>
          </cell>
          <cell r="FY419">
            <v>21179201</v>
          </cell>
          <cell r="GA419">
            <v>2365537</v>
          </cell>
          <cell r="GC419">
            <v>18813664</v>
          </cell>
          <cell r="GE419">
            <v>2365537</v>
          </cell>
          <cell r="GG419">
            <v>16448127</v>
          </cell>
          <cell r="GI419">
            <v>2365537</v>
          </cell>
          <cell r="GK419">
            <v>14082590</v>
          </cell>
          <cell r="GM419">
            <v>2365537</v>
          </cell>
          <cell r="GO419">
            <v>11717053</v>
          </cell>
          <cell r="GQ419">
            <v>2365537</v>
          </cell>
          <cell r="GS419">
            <v>9351516</v>
          </cell>
          <cell r="GU419">
            <v>2365537</v>
          </cell>
          <cell r="GW419">
            <v>6985979</v>
          </cell>
          <cell r="GY419">
            <v>2365537</v>
          </cell>
          <cell r="HA419">
            <v>4620442</v>
          </cell>
          <cell r="HC419">
            <v>924088</v>
          </cell>
          <cell r="HE419">
            <v>3696354</v>
          </cell>
          <cell r="HG419">
            <v>924089</v>
          </cell>
          <cell r="HI419">
            <v>2772265</v>
          </cell>
          <cell r="HK419">
            <v>924088</v>
          </cell>
          <cell r="HM419">
            <v>1848177</v>
          </cell>
          <cell r="HO419">
            <v>924089</v>
          </cell>
          <cell r="HQ419">
            <v>924088</v>
          </cell>
          <cell r="HS419">
            <v>924088</v>
          </cell>
          <cell r="HU419">
            <v>0</v>
          </cell>
          <cell r="HW419">
            <v>0</v>
          </cell>
          <cell r="HY419">
            <v>0</v>
          </cell>
          <cell r="IA419">
            <v>0</v>
          </cell>
          <cell r="IC419">
            <v>0</v>
          </cell>
          <cell r="IE419">
            <v>0</v>
          </cell>
          <cell r="IG419">
            <v>0</v>
          </cell>
          <cell r="II419">
            <v>0</v>
          </cell>
        </row>
        <row r="421">
          <cell r="C421" t="str">
            <v>2029/30 onwards</v>
          </cell>
          <cell r="T421">
            <v>0</v>
          </cell>
          <cell r="V421">
            <v>0</v>
          </cell>
          <cell r="X421">
            <v>0</v>
          </cell>
          <cell r="Z421">
            <v>0</v>
          </cell>
          <cell r="AB421">
            <v>0</v>
          </cell>
          <cell r="AD421">
            <v>0</v>
          </cell>
          <cell r="AF421">
            <v>0</v>
          </cell>
          <cell r="AH421">
            <v>0</v>
          </cell>
          <cell r="AJ421">
            <v>0</v>
          </cell>
          <cell r="AL421">
            <v>0</v>
          </cell>
          <cell r="AN421">
            <v>0</v>
          </cell>
          <cell r="AP421">
            <v>0</v>
          </cell>
          <cell r="AR421">
            <v>0</v>
          </cell>
          <cell r="AT421">
            <v>0</v>
          </cell>
          <cell r="AV421">
            <v>0</v>
          </cell>
          <cell r="AX421">
            <v>0</v>
          </cell>
          <cell r="AZ421">
            <v>0</v>
          </cell>
          <cell r="BB421">
            <v>0</v>
          </cell>
          <cell r="BD421">
            <v>0</v>
          </cell>
          <cell r="BF421">
            <v>0</v>
          </cell>
          <cell r="BG421">
            <v>0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  <cell r="BY421">
            <v>0</v>
          </cell>
          <cell r="CA421">
            <v>0</v>
          </cell>
          <cell r="CC421">
            <v>0</v>
          </cell>
          <cell r="CE421">
            <v>0</v>
          </cell>
          <cell r="CG421">
            <v>0</v>
          </cell>
          <cell r="CI421">
            <v>0</v>
          </cell>
          <cell r="CK421">
            <v>0</v>
          </cell>
          <cell r="CM421">
            <v>0</v>
          </cell>
          <cell r="CO421">
            <v>0</v>
          </cell>
          <cell r="CQ421">
            <v>0</v>
          </cell>
          <cell r="CS421">
            <v>0</v>
          </cell>
          <cell r="CU421">
            <v>0</v>
          </cell>
          <cell r="CW421">
            <v>0</v>
          </cell>
          <cell r="CY421">
            <v>0</v>
          </cell>
          <cell r="DA421">
            <v>0</v>
          </cell>
          <cell r="DC421">
            <v>0</v>
          </cell>
          <cell r="DE421">
            <v>0</v>
          </cell>
          <cell r="DG421">
            <v>0</v>
          </cell>
          <cell r="DI421">
            <v>0</v>
          </cell>
          <cell r="DK421">
            <v>0</v>
          </cell>
          <cell r="DM421">
            <v>0</v>
          </cell>
          <cell r="DO421">
            <v>0</v>
          </cell>
          <cell r="DQ421">
            <v>0</v>
          </cell>
          <cell r="DS421">
            <v>0</v>
          </cell>
          <cell r="DU421">
            <v>0</v>
          </cell>
          <cell r="DW421">
            <v>0</v>
          </cell>
          <cell r="DY421">
            <v>0</v>
          </cell>
          <cell r="EA421">
            <v>0</v>
          </cell>
          <cell r="EC421">
            <v>0</v>
          </cell>
          <cell r="EE421">
            <v>0</v>
          </cell>
          <cell r="EG421">
            <v>0</v>
          </cell>
          <cell r="EI421">
            <v>0</v>
          </cell>
          <cell r="EK421">
            <v>0</v>
          </cell>
          <cell r="EM421">
            <v>0</v>
          </cell>
          <cell r="EO421">
            <v>0</v>
          </cell>
          <cell r="EQ421">
            <v>0</v>
          </cell>
          <cell r="ES421">
            <v>0</v>
          </cell>
          <cell r="EU421">
            <v>0</v>
          </cell>
          <cell r="EW421">
            <v>0</v>
          </cell>
          <cell r="EY421">
            <v>0</v>
          </cell>
          <cell r="FA421">
            <v>0</v>
          </cell>
          <cell r="FC421">
            <v>0</v>
          </cell>
          <cell r="FE421">
            <v>0</v>
          </cell>
          <cell r="FG421">
            <v>0</v>
          </cell>
          <cell r="FI421">
            <v>0</v>
          </cell>
          <cell r="FJ421">
            <v>0</v>
          </cell>
          <cell r="FK421">
            <v>0</v>
          </cell>
          <cell r="FM421">
            <v>0</v>
          </cell>
          <cell r="FO421">
            <v>0</v>
          </cell>
          <cell r="FQ421">
            <v>0</v>
          </cell>
          <cell r="FS421">
            <v>0</v>
          </cell>
          <cell r="FU421">
            <v>0</v>
          </cell>
          <cell r="FW421">
            <v>0</v>
          </cell>
          <cell r="FY421">
            <v>0</v>
          </cell>
          <cell r="GA421">
            <v>0</v>
          </cell>
          <cell r="GC421">
            <v>0</v>
          </cell>
          <cell r="GE421">
            <v>0</v>
          </cell>
          <cell r="GG421">
            <v>0</v>
          </cell>
          <cell r="GI421">
            <v>0</v>
          </cell>
          <cell r="GK421">
            <v>0</v>
          </cell>
          <cell r="GM421">
            <v>0</v>
          </cell>
          <cell r="GO421">
            <v>0</v>
          </cell>
          <cell r="GQ421">
            <v>0</v>
          </cell>
          <cell r="GS421">
            <v>0</v>
          </cell>
          <cell r="GU421">
            <v>0</v>
          </cell>
          <cell r="GW421">
            <v>0</v>
          </cell>
          <cell r="GY421">
            <v>0</v>
          </cell>
          <cell r="HA421">
            <v>0</v>
          </cell>
          <cell r="HC421">
            <v>0</v>
          </cell>
          <cell r="HE421">
            <v>0</v>
          </cell>
          <cell r="HG421">
            <v>0</v>
          </cell>
          <cell r="HI421">
            <v>0</v>
          </cell>
          <cell r="HK421">
            <v>0</v>
          </cell>
          <cell r="HM421">
            <v>0</v>
          </cell>
          <cell r="HO421">
            <v>0</v>
          </cell>
          <cell r="HQ421">
            <v>0</v>
          </cell>
          <cell r="HS421">
            <v>0</v>
          </cell>
          <cell r="HU421">
            <v>0</v>
          </cell>
          <cell r="HW421">
            <v>0</v>
          </cell>
          <cell r="HY421">
            <v>0</v>
          </cell>
          <cell r="IA421">
            <v>0</v>
          </cell>
          <cell r="IC421">
            <v>0</v>
          </cell>
          <cell r="IE421">
            <v>0</v>
          </cell>
          <cell r="IG421">
            <v>0</v>
          </cell>
          <cell r="II421">
            <v>0</v>
          </cell>
        </row>
        <row r="423">
          <cell r="A423">
            <v>423</v>
          </cell>
          <cell r="C423" t="str">
            <v>Total</v>
          </cell>
          <cell r="T423">
            <v>126827969</v>
          </cell>
          <cell r="V423">
            <v>5813905</v>
          </cell>
          <cell r="X423">
            <v>121014064</v>
          </cell>
          <cell r="Z423">
            <v>6178138</v>
          </cell>
          <cell r="AB423">
            <v>114835926</v>
          </cell>
          <cell r="AD423">
            <v>6178138</v>
          </cell>
          <cell r="AF423">
            <v>143657788</v>
          </cell>
          <cell r="AH423">
            <v>4685138</v>
          </cell>
          <cell r="AJ423">
            <v>138972650</v>
          </cell>
          <cell r="AL423">
            <v>5088645</v>
          </cell>
          <cell r="AN423">
            <v>251219383.34999999</v>
          </cell>
          <cell r="AP423">
            <v>6717372</v>
          </cell>
          <cell r="AR423">
            <v>354918192.31999999</v>
          </cell>
          <cell r="AT423">
            <v>8795686</v>
          </cell>
          <cell r="AV423">
            <v>441557181.31999999</v>
          </cell>
          <cell r="AX423">
            <v>12526873</v>
          </cell>
          <cell r="AZ423">
            <v>481365527.00999999</v>
          </cell>
          <cell r="BB423">
            <v>15684637</v>
          </cell>
          <cell r="BD423">
            <v>533219002.83999997</v>
          </cell>
          <cell r="BF423">
            <v>17429309</v>
          </cell>
          <cell r="BG423">
            <v>1451235</v>
          </cell>
          <cell r="BI423">
            <v>604375458.83999991</v>
          </cell>
          <cell r="BK423">
            <v>19612305</v>
          </cell>
          <cell r="BM423">
            <v>675704153.83999991</v>
          </cell>
          <cell r="BO423">
            <v>22617561</v>
          </cell>
          <cell r="BQ423">
            <v>792208592.83999991</v>
          </cell>
          <cell r="BS423">
            <v>25667459</v>
          </cell>
          <cell r="BU423">
            <v>885681133.83999991</v>
          </cell>
          <cell r="BW423">
            <v>30120042</v>
          </cell>
          <cell r="BY423">
            <v>928782091.83999991</v>
          </cell>
          <cell r="CA423">
            <v>33971092</v>
          </cell>
          <cell r="CC423">
            <v>968031999.83999991</v>
          </cell>
          <cell r="CE423">
            <v>36336631</v>
          </cell>
          <cell r="CG423">
            <v>1004916368.8399999</v>
          </cell>
          <cell r="CI423">
            <v>38702163</v>
          </cell>
          <cell r="CK423">
            <v>1039435205.8399999</v>
          </cell>
          <cell r="CM423">
            <v>41067702</v>
          </cell>
          <cell r="CO423">
            <v>998367503.83999991</v>
          </cell>
          <cell r="CQ423">
            <v>43433236</v>
          </cell>
          <cell r="CS423">
            <v>954934267.83999991</v>
          </cell>
          <cell r="CU423">
            <v>43433238</v>
          </cell>
          <cell r="CW423">
            <v>911501029.83999991</v>
          </cell>
          <cell r="CY423">
            <v>43433236</v>
          </cell>
          <cell r="DA423">
            <v>868067793.83999991</v>
          </cell>
          <cell r="DC423">
            <v>43433237</v>
          </cell>
          <cell r="DE423">
            <v>824634556.83999991</v>
          </cell>
          <cell r="DG423">
            <v>43433235</v>
          </cell>
          <cell r="DI423">
            <v>781201321.83999991</v>
          </cell>
          <cell r="DK423">
            <v>43433236</v>
          </cell>
          <cell r="DM423">
            <v>737768085.83999991</v>
          </cell>
          <cell r="DO423">
            <v>43362148</v>
          </cell>
          <cell r="DQ423">
            <v>694405937.83999991</v>
          </cell>
          <cell r="DS423">
            <v>43362150</v>
          </cell>
          <cell r="DU423">
            <v>651043787.83999991</v>
          </cell>
          <cell r="DW423">
            <v>43362147</v>
          </cell>
          <cell r="DY423">
            <v>607681640.83999991</v>
          </cell>
          <cell r="EA423">
            <v>43082563</v>
          </cell>
          <cell r="EC423">
            <v>564599077.83999991</v>
          </cell>
          <cell r="EE423">
            <v>42145321</v>
          </cell>
          <cell r="EG423">
            <v>522453756.83999997</v>
          </cell>
          <cell r="EI423">
            <v>41411495</v>
          </cell>
          <cell r="EK423">
            <v>481042261.83999997</v>
          </cell>
          <cell r="EM423">
            <v>41159701</v>
          </cell>
          <cell r="EO423">
            <v>439882560.83999997</v>
          </cell>
          <cell r="EQ423">
            <v>41159702</v>
          </cell>
          <cell r="ES423">
            <v>398722858.84000003</v>
          </cell>
          <cell r="EU423">
            <v>41159699</v>
          </cell>
          <cell r="EW423">
            <v>357563159.84000003</v>
          </cell>
          <cell r="EY423">
            <v>39827686</v>
          </cell>
          <cell r="FA423">
            <v>317735473.84000003</v>
          </cell>
          <cell r="FC423">
            <v>38601301</v>
          </cell>
          <cell r="FE423">
            <v>279134172.84000003</v>
          </cell>
          <cell r="FG423">
            <v>36709331</v>
          </cell>
          <cell r="FI423">
            <v>242424841.84</v>
          </cell>
          <cell r="FK423">
            <v>33420497</v>
          </cell>
          <cell r="FM423">
            <v>209004344.84</v>
          </cell>
          <cell r="FO423">
            <v>31034634</v>
          </cell>
          <cell r="FQ423">
            <v>177969710.84</v>
          </cell>
          <cell r="FS423">
            <v>29480498</v>
          </cell>
          <cell r="FU423">
            <v>148489212.84</v>
          </cell>
          <cell r="FW423">
            <v>26166834</v>
          </cell>
          <cell r="FY423">
            <v>122322378.84</v>
          </cell>
          <cell r="GA423">
            <v>23524224</v>
          </cell>
          <cell r="GC423">
            <v>98798154.840000004</v>
          </cell>
          <cell r="GE423">
            <v>20530769</v>
          </cell>
          <cell r="GG423">
            <v>78267385.840000004</v>
          </cell>
          <cell r="GI423">
            <v>17305692.689999998</v>
          </cell>
          <cell r="GK423">
            <v>60961693.149999999</v>
          </cell>
          <cell r="GM423">
            <v>14598609.83</v>
          </cell>
          <cell r="GO423">
            <v>46363083.32</v>
          </cell>
          <cell r="GQ423">
            <v>12601156</v>
          </cell>
          <cell r="GS423">
            <v>33761927.32</v>
          </cell>
          <cell r="GU423">
            <v>10582797</v>
          </cell>
          <cell r="GW423">
            <v>23179130.32</v>
          </cell>
          <cell r="GY423">
            <v>8642553</v>
          </cell>
          <cell r="HA423">
            <v>14536577.319999998</v>
          </cell>
          <cell r="HC423">
            <v>5201694</v>
          </cell>
          <cell r="HE423">
            <v>9334883.3199999984</v>
          </cell>
          <cell r="HG423">
            <v>3709782</v>
          </cell>
          <cell r="HI423">
            <v>5625101.3199999984</v>
          </cell>
          <cell r="HK423">
            <v>2785694</v>
          </cell>
          <cell r="HM423">
            <v>2839407.319999998</v>
          </cell>
          <cell r="HO423">
            <v>1861605</v>
          </cell>
          <cell r="HQ423">
            <v>977802.31999999797</v>
          </cell>
          <cell r="HS423">
            <v>937517</v>
          </cell>
          <cell r="HU423">
            <v>40285.319999998028</v>
          </cell>
          <cell r="HW423">
            <v>13428</v>
          </cell>
          <cell r="HY423">
            <v>26857.319999998028</v>
          </cell>
          <cell r="IA423">
            <v>13429</v>
          </cell>
          <cell r="IC423">
            <v>13428.319999998028</v>
          </cell>
          <cell r="IE423">
            <v>13428</v>
          </cell>
          <cell r="IG423">
            <v>0.31999999802792445</v>
          </cell>
          <cell r="II423">
            <v>0</v>
          </cell>
        </row>
        <row r="425">
          <cell r="C425" t="str">
            <v>Additional revenue provision</v>
          </cell>
          <cell r="V425">
            <v>0</v>
          </cell>
          <cell r="Z425">
            <v>0</v>
          </cell>
          <cell r="AD425">
            <v>0</v>
          </cell>
          <cell r="AH425">
            <v>0</v>
          </cell>
          <cell r="AL425">
            <v>0</v>
          </cell>
          <cell r="AP425">
            <v>0</v>
          </cell>
          <cell r="AT425">
            <v>0</v>
          </cell>
          <cell r="AX425">
            <v>0</v>
          </cell>
          <cell r="BB425">
            <v>0</v>
          </cell>
          <cell r="BF425">
            <v>0</v>
          </cell>
          <cell r="BK425">
            <v>0</v>
          </cell>
          <cell r="BO425">
            <v>0</v>
          </cell>
          <cell r="BS425">
            <v>0</v>
          </cell>
          <cell r="BW425">
            <v>0</v>
          </cell>
          <cell r="CA425">
            <v>0</v>
          </cell>
          <cell r="CE425">
            <v>0</v>
          </cell>
          <cell r="CI425">
            <v>0</v>
          </cell>
          <cell r="CM425">
            <v>0</v>
          </cell>
          <cell r="CQ425">
            <v>0</v>
          </cell>
          <cell r="CU425">
            <v>0</v>
          </cell>
          <cell r="CY425">
            <v>0</v>
          </cell>
          <cell r="DC425">
            <v>0</v>
          </cell>
          <cell r="DG425">
            <v>0</v>
          </cell>
          <cell r="DK425">
            <v>0</v>
          </cell>
          <cell r="DO425">
            <v>0</v>
          </cell>
          <cell r="DS425">
            <v>0</v>
          </cell>
          <cell r="DW425">
            <v>0</v>
          </cell>
          <cell r="EA425">
            <v>0</v>
          </cell>
          <cell r="EE425">
            <v>0</v>
          </cell>
          <cell r="EI425">
            <v>0</v>
          </cell>
          <cell r="EM425">
            <v>0</v>
          </cell>
          <cell r="EQ425">
            <v>0</v>
          </cell>
          <cell r="EU425">
            <v>0</v>
          </cell>
          <cell r="EY425">
            <v>0</v>
          </cell>
          <cell r="FC425">
            <v>0</v>
          </cell>
          <cell r="FG425">
            <v>0</v>
          </cell>
          <cell r="FK425">
            <v>0</v>
          </cell>
          <cell r="FO425">
            <v>0</v>
          </cell>
          <cell r="FS425">
            <v>0</v>
          </cell>
          <cell r="FW425">
            <v>0</v>
          </cell>
          <cell r="GA425">
            <v>0</v>
          </cell>
          <cell r="GE425">
            <v>0</v>
          </cell>
          <cell r="GI425">
            <v>0</v>
          </cell>
          <cell r="GM425">
            <v>0</v>
          </cell>
          <cell r="GQ425">
            <v>0</v>
          </cell>
          <cell r="GU425">
            <v>0</v>
          </cell>
          <cell r="GY425">
            <v>0</v>
          </cell>
          <cell r="HC425">
            <v>0</v>
          </cell>
          <cell r="HG425">
            <v>0</v>
          </cell>
          <cell r="HK425">
            <v>0</v>
          </cell>
          <cell r="HO425">
            <v>0</v>
          </cell>
          <cell r="HS425">
            <v>0</v>
          </cell>
          <cell r="HW425">
            <v>0</v>
          </cell>
          <cell r="IA425">
            <v>0</v>
          </cell>
          <cell r="IE425">
            <v>0</v>
          </cell>
          <cell r="II425">
            <v>0</v>
          </cell>
        </row>
        <row r="430">
          <cell r="C430" t="str">
            <v>MRP on unsupported borrowing (Cost escalation)</v>
          </cell>
        </row>
        <row r="432">
          <cell r="C432" t="str">
            <v>Year</v>
          </cell>
          <cell r="D432" t="str">
            <v>Item</v>
          </cell>
          <cell r="E432" t="str">
            <v>Capital</v>
          </cell>
          <cell r="F432" t="str">
            <v>Useful</v>
          </cell>
          <cell r="H432" t="str">
            <v>2008/09</v>
          </cell>
          <cell r="L432" t="str">
            <v>2009/10</v>
          </cell>
          <cell r="P432" t="str">
            <v>2010/11</v>
          </cell>
          <cell r="T432" t="str">
            <v>2011/12</v>
          </cell>
          <cell r="X432" t="str">
            <v>2012/13</v>
          </cell>
          <cell r="AB432" t="str">
            <v>2013/14</v>
          </cell>
          <cell r="AF432" t="str">
            <v>2014/15</v>
          </cell>
          <cell r="AJ432" t="str">
            <v>2015/16</v>
          </cell>
          <cell r="AN432" t="str">
            <v>2016/17</v>
          </cell>
          <cell r="AR432" t="str">
            <v>2017/18</v>
          </cell>
          <cell r="AV432" t="str">
            <v>2018/19</v>
          </cell>
          <cell r="AZ432" t="str">
            <v>2019/20</v>
          </cell>
          <cell r="BD432" t="str">
            <v>2020/21</v>
          </cell>
          <cell r="BI432" t="str">
            <v>2021/22</v>
          </cell>
          <cell r="BM432" t="str">
            <v>2022/23</v>
          </cell>
          <cell r="BQ432" t="str">
            <v>2023/24</v>
          </cell>
          <cell r="BU432" t="str">
            <v>2024/25</v>
          </cell>
          <cell r="BY432" t="str">
            <v>2025/26</v>
          </cell>
          <cell r="CC432" t="str">
            <v>2026/27</v>
          </cell>
          <cell r="CG432" t="str">
            <v>2027/28</v>
          </cell>
          <cell r="CK432" t="str">
            <v>2028/29</v>
          </cell>
          <cell r="CO432" t="str">
            <v>2029/30</v>
          </cell>
          <cell r="CS432" t="str">
            <v>2030/31</v>
          </cell>
          <cell r="CW432" t="str">
            <v>2031/32</v>
          </cell>
          <cell r="DA432" t="str">
            <v>2032/33</v>
          </cell>
          <cell r="DE432" t="str">
            <v>2033/34</v>
          </cell>
          <cell r="DI432" t="str">
            <v>2034/35</v>
          </cell>
          <cell r="DM432" t="str">
            <v>2035/36</v>
          </cell>
          <cell r="DQ432" t="str">
            <v>2036/37</v>
          </cell>
          <cell r="DU432" t="str">
            <v>2037/38</v>
          </cell>
          <cell r="DY432" t="str">
            <v>2038/39</v>
          </cell>
          <cell r="EC432" t="str">
            <v>2039/40</v>
          </cell>
          <cell r="EG432" t="str">
            <v>2040/41</v>
          </cell>
          <cell r="EK432" t="str">
            <v>2041/42</v>
          </cell>
          <cell r="EO432" t="str">
            <v>2042/43</v>
          </cell>
          <cell r="ES432" t="str">
            <v>2043/44</v>
          </cell>
          <cell r="EW432" t="str">
            <v>2044/45</v>
          </cell>
          <cell r="FA432" t="str">
            <v>2045/46</v>
          </cell>
          <cell r="FE432" t="str">
            <v>2046/47</v>
          </cell>
          <cell r="FI432" t="str">
            <v>2047/48</v>
          </cell>
          <cell r="FM432" t="str">
            <v>2048/49</v>
          </cell>
          <cell r="FQ432" t="str">
            <v>2049/50</v>
          </cell>
          <cell r="FU432" t="str">
            <v>2050/51</v>
          </cell>
          <cell r="FY432" t="str">
            <v>2051/52</v>
          </cell>
          <cell r="GC432" t="str">
            <v>2052/53</v>
          </cell>
          <cell r="GG432" t="str">
            <v>2053/54</v>
          </cell>
          <cell r="GK432" t="str">
            <v>2054/55</v>
          </cell>
          <cell r="GO432" t="str">
            <v>2054/55</v>
          </cell>
          <cell r="GS432" t="str">
            <v>2054/55</v>
          </cell>
          <cell r="GW432" t="str">
            <v>2054/55</v>
          </cell>
          <cell r="HA432" t="str">
            <v>2054/55</v>
          </cell>
          <cell r="HE432" t="str">
            <v>2054/55</v>
          </cell>
          <cell r="HI432" t="str">
            <v>2054/55</v>
          </cell>
          <cell r="HM432" t="str">
            <v>2054/55</v>
          </cell>
          <cell r="HQ432" t="str">
            <v>2054/55</v>
          </cell>
          <cell r="HU432" t="str">
            <v>2054/55</v>
          </cell>
          <cell r="HY432" t="str">
            <v>2054/55</v>
          </cell>
          <cell r="IC432" t="str">
            <v>2054/55</v>
          </cell>
          <cell r="IG432" t="str">
            <v>2054/55</v>
          </cell>
        </row>
        <row r="433">
          <cell r="E433" t="str">
            <v>Expenditure</v>
          </cell>
          <cell r="F433" t="str">
            <v>life</v>
          </cell>
          <cell r="H433" t="str">
            <v>Capital</v>
          </cell>
          <cell r="I433" t="str">
            <v>Estimated</v>
          </cell>
          <cell r="J433" t="str">
            <v>MRP</v>
          </cell>
          <cell r="L433" t="str">
            <v>Capital</v>
          </cell>
          <cell r="M433" t="str">
            <v>Estimated</v>
          </cell>
          <cell r="N433" t="str">
            <v>MRP</v>
          </cell>
          <cell r="P433" t="str">
            <v>Capital</v>
          </cell>
          <cell r="Q433" t="str">
            <v>Estimated</v>
          </cell>
          <cell r="R433" t="str">
            <v>MRP</v>
          </cell>
          <cell r="T433" t="str">
            <v>Capital</v>
          </cell>
          <cell r="U433" t="str">
            <v>Estimated</v>
          </cell>
          <cell r="V433" t="str">
            <v>MRP</v>
          </cell>
          <cell r="X433" t="str">
            <v>Capital</v>
          </cell>
          <cell r="Y433" t="str">
            <v>Estimated</v>
          </cell>
          <cell r="Z433" t="str">
            <v>MRP</v>
          </cell>
          <cell r="AB433" t="str">
            <v>Capital</v>
          </cell>
          <cell r="AC433" t="str">
            <v>Estimated</v>
          </cell>
          <cell r="AD433" t="str">
            <v>MRP</v>
          </cell>
          <cell r="AF433" t="str">
            <v>Capital</v>
          </cell>
          <cell r="AG433" t="str">
            <v>Estimated</v>
          </cell>
          <cell r="AH433" t="str">
            <v>MRP</v>
          </cell>
          <cell r="AJ433" t="str">
            <v>Capital</v>
          </cell>
          <cell r="AK433" t="str">
            <v>Estimated</v>
          </cell>
          <cell r="AL433" t="str">
            <v>MRP</v>
          </cell>
          <cell r="AN433" t="str">
            <v>Capital</v>
          </cell>
          <cell r="AO433" t="str">
            <v>Estimated</v>
          </cell>
          <cell r="AP433" t="str">
            <v>MRP</v>
          </cell>
          <cell r="AR433" t="str">
            <v>Capital</v>
          </cell>
          <cell r="AS433" t="str">
            <v>Estimated</v>
          </cell>
          <cell r="AT433" t="str">
            <v>MRP</v>
          </cell>
          <cell r="AV433" t="str">
            <v>Capital</v>
          </cell>
          <cell r="AW433" t="str">
            <v>Estimated</v>
          </cell>
          <cell r="AX433" t="str">
            <v>MRP</v>
          </cell>
          <cell r="AZ433" t="str">
            <v>Capital</v>
          </cell>
          <cell r="BA433" t="str">
            <v>Estimated</v>
          </cell>
          <cell r="BB433" t="str">
            <v>MRP</v>
          </cell>
          <cell r="BD433" t="str">
            <v>Capital</v>
          </cell>
          <cell r="BE433" t="str">
            <v>Estimated</v>
          </cell>
          <cell r="BF433" t="str">
            <v>MRP</v>
          </cell>
          <cell r="BG433" t="str">
            <v>Addnl MRP</v>
          </cell>
          <cell r="BI433" t="str">
            <v>Capital</v>
          </cell>
          <cell r="BJ433" t="str">
            <v>Estimated</v>
          </cell>
          <cell r="BK433" t="str">
            <v>MRP</v>
          </cell>
          <cell r="BM433" t="str">
            <v>Capital</v>
          </cell>
          <cell r="BN433" t="str">
            <v>Estimated</v>
          </cell>
          <cell r="BO433" t="str">
            <v>MRP</v>
          </cell>
          <cell r="BQ433" t="str">
            <v>Capital</v>
          </cell>
          <cell r="BR433" t="str">
            <v>Estimated</v>
          </cell>
          <cell r="BS433" t="str">
            <v>MRP</v>
          </cell>
          <cell r="BU433" t="str">
            <v>Capital</v>
          </cell>
          <cell r="BV433" t="str">
            <v>Estimated</v>
          </cell>
          <cell r="BW433" t="str">
            <v>MRP</v>
          </cell>
          <cell r="BY433" t="str">
            <v>Capital</v>
          </cell>
          <cell r="BZ433" t="str">
            <v>Estimated</v>
          </cell>
          <cell r="CA433" t="str">
            <v>MRP</v>
          </cell>
          <cell r="CC433" t="str">
            <v>Capital</v>
          </cell>
          <cell r="CD433" t="str">
            <v>Estimated</v>
          </cell>
          <cell r="CE433" t="str">
            <v>MRP</v>
          </cell>
          <cell r="CG433" t="str">
            <v>Capital</v>
          </cell>
          <cell r="CH433" t="str">
            <v>Estimated</v>
          </cell>
          <cell r="CI433" t="str">
            <v>MRP</v>
          </cell>
          <cell r="CK433" t="str">
            <v>Capital</v>
          </cell>
          <cell r="CL433" t="str">
            <v>Estimated</v>
          </cell>
          <cell r="CM433" t="str">
            <v>MRP</v>
          </cell>
          <cell r="CO433" t="str">
            <v>Capital</v>
          </cell>
          <cell r="CP433" t="str">
            <v>Estimated</v>
          </cell>
          <cell r="CQ433" t="str">
            <v>MRP</v>
          </cell>
          <cell r="CS433" t="str">
            <v>Capital</v>
          </cell>
          <cell r="CT433" t="str">
            <v>Estimated</v>
          </cell>
          <cell r="CU433" t="str">
            <v>MRP</v>
          </cell>
          <cell r="CW433" t="str">
            <v>Capital</v>
          </cell>
          <cell r="CX433" t="str">
            <v>Estimated</v>
          </cell>
          <cell r="CY433" t="str">
            <v>MRP</v>
          </cell>
          <cell r="DA433" t="str">
            <v>Capital</v>
          </cell>
          <cell r="DB433" t="str">
            <v>Estimated</v>
          </cell>
          <cell r="DC433" t="str">
            <v>MRP</v>
          </cell>
          <cell r="DE433" t="str">
            <v>Capital</v>
          </cell>
          <cell r="DF433" t="str">
            <v>Estimated</v>
          </cell>
          <cell r="DG433" t="str">
            <v>MRP</v>
          </cell>
          <cell r="DI433" t="str">
            <v>Capital</v>
          </cell>
          <cell r="DJ433" t="str">
            <v>Estimated</v>
          </cell>
          <cell r="DK433" t="str">
            <v>MRP</v>
          </cell>
          <cell r="DM433" t="str">
            <v>Capital</v>
          </cell>
          <cell r="DN433" t="str">
            <v>Estimated</v>
          </cell>
          <cell r="DO433" t="str">
            <v>MRP</v>
          </cell>
          <cell r="DQ433" t="str">
            <v>Capital</v>
          </cell>
          <cell r="DR433" t="str">
            <v>Estimated</v>
          </cell>
          <cell r="DS433" t="str">
            <v>MRP</v>
          </cell>
          <cell r="DU433" t="str">
            <v>Capital</v>
          </cell>
          <cell r="DV433" t="str">
            <v>Estimated</v>
          </cell>
          <cell r="DW433" t="str">
            <v>MRP</v>
          </cell>
          <cell r="DY433" t="str">
            <v>Capital</v>
          </cell>
          <cell r="DZ433" t="str">
            <v>Estimated</v>
          </cell>
          <cell r="EA433" t="str">
            <v>MRP</v>
          </cell>
          <cell r="EC433" t="str">
            <v>Capital</v>
          </cell>
          <cell r="ED433" t="str">
            <v>Estimated</v>
          </cell>
          <cell r="EE433" t="str">
            <v>MRP</v>
          </cell>
          <cell r="EG433" t="str">
            <v>Capital</v>
          </cell>
          <cell r="EH433" t="str">
            <v>Estimated</v>
          </cell>
          <cell r="EI433" t="str">
            <v>MRP</v>
          </cell>
          <cell r="EK433" t="str">
            <v>Capital</v>
          </cell>
          <cell r="EL433" t="str">
            <v>Estimated</v>
          </cell>
          <cell r="EM433" t="str">
            <v>MRP</v>
          </cell>
          <cell r="EO433" t="str">
            <v>Capital</v>
          </cell>
          <cell r="EP433" t="str">
            <v>Estimated</v>
          </cell>
          <cell r="EQ433" t="str">
            <v>MRP</v>
          </cell>
          <cell r="ES433" t="str">
            <v>Capital</v>
          </cell>
          <cell r="ET433" t="str">
            <v>Estimated</v>
          </cell>
          <cell r="EU433" t="str">
            <v>MRP</v>
          </cell>
          <cell r="EW433" t="str">
            <v>Capital</v>
          </cell>
          <cell r="EX433" t="str">
            <v>Estimated</v>
          </cell>
          <cell r="EY433" t="str">
            <v>MRP</v>
          </cell>
          <cell r="FA433" t="str">
            <v>Capital</v>
          </cell>
          <cell r="FB433" t="str">
            <v>Estimated</v>
          </cell>
          <cell r="FC433" t="str">
            <v>MRP</v>
          </cell>
          <cell r="FE433" t="str">
            <v>Capital</v>
          </cell>
          <cell r="FF433" t="str">
            <v>Estimated</v>
          </cell>
          <cell r="FG433" t="str">
            <v>MRP</v>
          </cell>
          <cell r="FI433" t="str">
            <v>Capital</v>
          </cell>
          <cell r="FJ433" t="str">
            <v>Estimated</v>
          </cell>
          <cell r="FK433" t="str">
            <v>MRP</v>
          </cell>
          <cell r="FM433" t="str">
            <v>Capital</v>
          </cell>
          <cell r="FN433" t="str">
            <v>Estimated</v>
          </cell>
          <cell r="FO433" t="str">
            <v>MRP</v>
          </cell>
          <cell r="FQ433" t="str">
            <v>Capital</v>
          </cell>
          <cell r="FR433" t="str">
            <v>Estimated</v>
          </cell>
          <cell r="FS433" t="str">
            <v>MRP</v>
          </cell>
          <cell r="FU433" t="str">
            <v>Capital</v>
          </cell>
          <cell r="FV433" t="str">
            <v>Estimated</v>
          </cell>
          <cell r="FW433" t="str">
            <v>MRP</v>
          </cell>
          <cell r="FY433" t="str">
            <v>Capital</v>
          </cell>
          <cell r="FZ433" t="str">
            <v>Estimated</v>
          </cell>
          <cell r="GA433" t="str">
            <v>MRP</v>
          </cell>
          <cell r="GC433" t="str">
            <v>Capital</v>
          </cell>
          <cell r="GD433" t="str">
            <v>Estimated</v>
          </cell>
          <cell r="GE433" t="str">
            <v>MRP</v>
          </cell>
          <cell r="GG433" t="str">
            <v>Capital</v>
          </cell>
          <cell r="GH433" t="str">
            <v>Estimated</v>
          </cell>
          <cell r="GI433" t="str">
            <v>MRP</v>
          </cell>
          <cell r="GK433" t="str">
            <v>Capital</v>
          </cell>
          <cell r="GL433" t="str">
            <v>Estimated</v>
          </cell>
          <cell r="GM433" t="str">
            <v>MRP</v>
          </cell>
          <cell r="GO433" t="str">
            <v>Capital</v>
          </cell>
          <cell r="GP433" t="str">
            <v>Estimated</v>
          </cell>
          <cell r="GQ433" t="str">
            <v>MRP</v>
          </cell>
          <cell r="GS433" t="str">
            <v>Capital</v>
          </cell>
          <cell r="GT433" t="str">
            <v>Estimated</v>
          </cell>
          <cell r="GU433" t="str">
            <v>MRP</v>
          </cell>
          <cell r="GW433" t="str">
            <v>Capital</v>
          </cell>
          <cell r="GX433" t="str">
            <v>Estimated</v>
          </cell>
          <cell r="GY433" t="str">
            <v>MRP</v>
          </cell>
          <cell r="HA433" t="str">
            <v>Capital</v>
          </cell>
          <cell r="HB433" t="str">
            <v>Estimated</v>
          </cell>
          <cell r="HC433" t="str">
            <v>MRP</v>
          </cell>
          <cell r="HE433" t="str">
            <v>Capital</v>
          </cell>
          <cell r="HF433" t="str">
            <v>Estimated</v>
          </cell>
          <cell r="HG433" t="str">
            <v>MRP</v>
          </cell>
          <cell r="HI433" t="str">
            <v>Capital</v>
          </cell>
          <cell r="HJ433" t="str">
            <v>Estimated</v>
          </cell>
          <cell r="HK433" t="str">
            <v>MRP</v>
          </cell>
          <cell r="HM433" t="str">
            <v>Capital</v>
          </cell>
          <cell r="HN433" t="str">
            <v>Estimated</v>
          </cell>
          <cell r="HO433" t="str">
            <v>MRP</v>
          </cell>
          <cell r="HQ433" t="str">
            <v>Capital</v>
          </cell>
          <cell r="HR433" t="str">
            <v>Estimated</v>
          </cell>
          <cell r="HS433" t="str">
            <v>MRP</v>
          </cell>
          <cell r="HU433" t="str">
            <v>Capital</v>
          </cell>
          <cell r="HV433" t="str">
            <v>Estimated</v>
          </cell>
          <cell r="HW433" t="str">
            <v>MRP</v>
          </cell>
          <cell r="HY433" t="str">
            <v>Capital</v>
          </cell>
          <cell r="HZ433" t="str">
            <v>Estimated</v>
          </cell>
          <cell r="IA433" t="str">
            <v>MRP</v>
          </cell>
          <cell r="IC433" t="str">
            <v>Capital</v>
          </cell>
          <cell r="ID433" t="str">
            <v>Estimated</v>
          </cell>
          <cell r="IE433" t="str">
            <v>MRP</v>
          </cell>
          <cell r="IG433" t="str">
            <v>Capital</v>
          </cell>
          <cell r="IH433" t="str">
            <v>Estimated</v>
          </cell>
          <cell r="II433" t="str">
            <v>MRP</v>
          </cell>
        </row>
        <row r="434">
          <cell r="H434" t="str">
            <v>Expenditure</v>
          </cell>
          <cell r="I434" t="str">
            <v>Life</v>
          </cell>
          <cell r="L434" t="str">
            <v>Expenditure</v>
          </cell>
          <cell r="M434" t="str">
            <v>Life</v>
          </cell>
          <cell r="P434" t="str">
            <v>Expenditure</v>
          </cell>
          <cell r="Q434" t="str">
            <v>Life</v>
          </cell>
          <cell r="T434" t="str">
            <v>Expenditure</v>
          </cell>
          <cell r="U434" t="str">
            <v>Life</v>
          </cell>
          <cell r="X434" t="str">
            <v>Expenditure</v>
          </cell>
          <cell r="Y434" t="str">
            <v>Life</v>
          </cell>
          <cell r="AB434" t="str">
            <v>Expenditure</v>
          </cell>
          <cell r="AC434" t="str">
            <v>Life</v>
          </cell>
          <cell r="AF434" t="str">
            <v>Expenditure</v>
          </cell>
          <cell r="AG434" t="str">
            <v>Life</v>
          </cell>
          <cell r="AJ434" t="str">
            <v>Expenditure</v>
          </cell>
          <cell r="AK434" t="str">
            <v>Life</v>
          </cell>
          <cell r="AN434" t="str">
            <v>Expenditure</v>
          </cell>
          <cell r="AO434" t="str">
            <v>Life</v>
          </cell>
          <cell r="AR434" t="str">
            <v>Expenditure</v>
          </cell>
          <cell r="AS434" t="str">
            <v>Life</v>
          </cell>
          <cell r="AV434" t="str">
            <v>Expenditure</v>
          </cell>
          <cell r="AW434" t="str">
            <v>Life</v>
          </cell>
          <cell r="AZ434" t="str">
            <v>Expenditure</v>
          </cell>
          <cell r="BA434" t="str">
            <v>Life</v>
          </cell>
          <cell r="BD434" t="str">
            <v>Expenditure</v>
          </cell>
          <cell r="BE434" t="str">
            <v>Life</v>
          </cell>
          <cell r="BG434" t="str">
            <v>&amp; Cap Rec to</v>
          </cell>
          <cell r="BI434" t="str">
            <v>Expenditure</v>
          </cell>
          <cell r="BJ434" t="str">
            <v>Life</v>
          </cell>
          <cell r="BM434" t="str">
            <v>Expenditure</v>
          </cell>
          <cell r="BN434" t="str">
            <v>Life</v>
          </cell>
          <cell r="BQ434" t="str">
            <v>Expenditure</v>
          </cell>
          <cell r="BR434" t="str">
            <v>Life</v>
          </cell>
          <cell r="BU434" t="str">
            <v>Expenditure</v>
          </cell>
          <cell r="BV434" t="str">
            <v>Life</v>
          </cell>
          <cell r="BY434" t="str">
            <v>Expenditure</v>
          </cell>
          <cell r="BZ434" t="str">
            <v>Life</v>
          </cell>
          <cell r="CC434" t="str">
            <v>Expenditure</v>
          </cell>
          <cell r="CD434" t="str">
            <v>Life</v>
          </cell>
          <cell r="CG434" t="str">
            <v>Expenditure</v>
          </cell>
          <cell r="CH434" t="str">
            <v>Life</v>
          </cell>
          <cell r="CK434" t="str">
            <v>Expenditure</v>
          </cell>
          <cell r="CL434" t="str">
            <v>Life</v>
          </cell>
          <cell r="CO434" t="str">
            <v>Expenditure</v>
          </cell>
          <cell r="CP434" t="str">
            <v>Life</v>
          </cell>
          <cell r="CS434" t="str">
            <v>Expenditure</v>
          </cell>
          <cell r="CT434" t="str">
            <v>Life</v>
          </cell>
          <cell r="CW434" t="str">
            <v>Expenditure</v>
          </cell>
          <cell r="CX434" t="str">
            <v>Life</v>
          </cell>
          <cell r="DA434" t="str">
            <v>Expenditure</v>
          </cell>
          <cell r="DB434" t="str">
            <v>Life</v>
          </cell>
          <cell r="DE434" t="str">
            <v>Expenditure</v>
          </cell>
          <cell r="DF434" t="str">
            <v>Life</v>
          </cell>
          <cell r="DI434" t="str">
            <v>Expenditure</v>
          </cell>
          <cell r="DJ434" t="str">
            <v>Life</v>
          </cell>
          <cell r="DM434" t="str">
            <v>Expenditure</v>
          </cell>
          <cell r="DN434" t="str">
            <v>Life</v>
          </cell>
          <cell r="DQ434" t="str">
            <v>Expenditure</v>
          </cell>
          <cell r="DR434" t="str">
            <v>Life</v>
          </cell>
          <cell r="DU434" t="str">
            <v>Expenditure</v>
          </cell>
          <cell r="DV434" t="str">
            <v>Life</v>
          </cell>
          <cell r="DY434" t="str">
            <v>Expenditure</v>
          </cell>
          <cell r="DZ434" t="str">
            <v>Life</v>
          </cell>
          <cell r="EC434" t="str">
            <v>Expenditure</v>
          </cell>
          <cell r="ED434" t="str">
            <v>Life</v>
          </cell>
          <cell r="EG434" t="str">
            <v>Expenditure</v>
          </cell>
          <cell r="EH434" t="str">
            <v>Life</v>
          </cell>
          <cell r="EK434" t="str">
            <v>Expenditure</v>
          </cell>
          <cell r="EL434" t="str">
            <v>Life</v>
          </cell>
          <cell r="EO434" t="str">
            <v>Expenditure</v>
          </cell>
          <cell r="EP434" t="str">
            <v>Life</v>
          </cell>
          <cell r="ES434" t="str">
            <v>Expenditure</v>
          </cell>
          <cell r="ET434" t="str">
            <v>Life</v>
          </cell>
          <cell r="EW434" t="str">
            <v>Expenditure</v>
          </cell>
          <cell r="EX434" t="str">
            <v>Life</v>
          </cell>
          <cell r="FA434" t="str">
            <v>Expenditure</v>
          </cell>
          <cell r="FB434" t="str">
            <v>Life</v>
          </cell>
          <cell r="FE434" t="str">
            <v>Expenditure</v>
          </cell>
          <cell r="FF434" t="str">
            <v>Life</v>
          </cell>
          <cell r="FI434" t="str">
            <v>Expenditure</v>
          </cell>
          <cell r="FJ434" t="str">
            <v>Life</v>
          </cell>
          <cell r="FM434" t="str">
            <v>Expenditure</v>
          </cell>
          <cell r="FN434" t="str">
            <v>Life</v>
          </cell>
          <cell r="FQ434" t="str">
            <v>Expenditure</v>
          </cell>
          <cell r="FR434" t="str">
            <v>Life</v>
          </cell>
          <cell r="FU434" t="str">
            <v>Expenditure</v>
          </cell>
          <cell r="FV434" t="str">
            <v>Life</v>
          </cell>
          <cell r="FY434" t="str">
            <v>Expenditure</v>
          </cell>
          <cell r="FZ434" t="str">
            <v>Life</v>
          </cell>
          <cell r="GC434" t="str">
            <v>Expenditure</v>
          </cell>
          <cell r="GD434" t="str">
            <v>Life</v>
          </cell>
          <cell r="GG434" t="str">
            <v>Expenditure</v>
          </cell>
          <cell r="GH434" t="str">
            <v>Life</v>
          </cell>
          <cell r="GK434" t="str">
            <v>Expenditure</v>
          </cell>
          <cell r="GL434" t="str">
            <v>Life</v>
          </cell>
          <cell r="GO434" t="str">
            <v>Expenditure</v>
          </cell>
          <cell r="GP434" t="str">
            <v>Life</v>
          </cell>
          <cell r="GS434" t="str">
            <v>Expenditure</v>
          </cell>
          <cell r="GT434" t="str">
            <v>Life</v>
          </cell>
          <cell r="GW434" t="str">
            <v>Expenditure</v>
          </cell>
          <cell r="GX434" t="str">
            <v>Life</v>
          </cell>
          <cell r="HA434" t="str">
            <v>Expenditure</v>
          </cell>
          <cell r="HB434" t="str">
            <v>Life</v>
          </cell>
          <cell r="HE434" t="str">
            <v>Expenditure</v>
          </cell>
          <cell r="HF434" t="str">
            <v>Life</v>
          </cell>
          <cell r="HI434" t="str">
            <v>Expenditure</v>
          </cell>
          <cell r="HJ434" t="str">
            <v>Life</v>
          </cell>
          <cell r="HM434" t="str">
            <v>Expenditure</v>
          </cell>
          <cell r="HN434" t="str">
            <v>Life</v>
          </cell>
          <cell r="HQ434" t="str">
            <v>Expenditure</v>
          </cell>
          <cell r="HR434" t="str">
            <v>Life</v>
          </cell>
          <cell r="HU434" t="str">
            <v>Expenditure</v>
          </cell>
          <cell r="HV434" t="str">
            <v>Life</v>
          </cell>
          <cell r="HY434" t="str">
            <v>Expenditure</v>
          </cell>
          <cell r="HZ434" t="str">
            <v>Life</v>
          </cell>
          <cell r="IC434" t="str">
            <v>Expenditure</v>
          </cell>
          <cell r="ID434" t="str">
            <v>Life</v>
          </cell>
          <cell r="IG434" t="str">
            <v>Expenditure</v>
          </cell>
          <cell r="IH434" t="str">
            <v>Life</v>
          </cell>
        </row>
        <row r="435">
          <cell r="BG435" t="str">
            <v>repay debt</v>
          </cell>
        </row>
        <row r="436">
          <cell r="E436" t="str">
            <v>£</v>
          </cell>
          <cell r="H436" t="str">
            <v>£</v>
          </cell>
          <cell r="I436" t="str">
            <v>£</v>
          </cell>
          <cell r="J436" t="str">
            <v>£</v>
          </cell>
          <cell r="L436" t="str">
            <v>£</v>
          </cell>
          <cell r="M436" t="str">
            <v>£</v>
          </cell>
          <cell r="N436" t="str">
            <v>£</v>
          </cell>
          <cell r="P436" t="str">
            <v>£</v>
          </cell>
          <cell r="Q436" t="str">
            <v>£</v>
          </cell>
          <cell r="R436" t="str">
            <v>£</v>
          </cell>
          <cell r="T436" t="str">
            <v>£</v>
          </cell>
          <cell r="U436" t="str">
            <v>£</v>
          </cell>
          <cell r="V436" t="str">
            <v>£</v>
          </cell>
          <cell r="X436" t="str">
            <v>£</v>
          </cell>
          <cell r="Y436" t="str">
            <v>£</v>
          </cell>
          <cell r="Z436" t="str">
            <v>£</v>
          </cell>
          <cell r="AB436" t="str">
            <v>£</v>
          </cell>
          <cell r="AC436" t="str">
            <v>£</v>
          </cell>
          <cell r="AD436" t="str">
            <v>£</v>
          </cell>
          <cell r="AF436" t="str">
            <v>£</v>
          </cell>
          <cell r="AG436" t="str">
            <v>£</v>
          </cell>
          <cell r="AH436" t="str">
            <v>£</v>
          </cell>
          <cell r="AJ436" t="str">
            <v>£</v>
          </cell>
          <cell r="AK436" t="str">
            <v>£</v>
          </cell>
          <cell r="AL436" t="str">
            <v>£</v>
          </cell>
          <cell r="AN436" t="str">
            <v>£</v>
          </cell>
          <cell r="AO436" t="str">
            <v>£</v>
          </cell>
          <cell r="AP436" t="str">
            <v>£</v>
          </cell>
          <cell r="AR436" t="str">
            <v>£</v>
          </cell>
          <cell r="AS436" t="str">
            <v>£</v>
          </cell>
          <cell r="AT436" t="str">
            <v>£</v>
          </cell>
          <cell r="AV436" t="str">
            <v>£</v>
          </cell>
          <cell r="AW436" t="str">
            <v>£</v>
          </cell>
          <cell r="AX436" t="str">
            <v>£</v>
          </cell>
          <cell r="AZ436" t="str">
            <v>£</v>
          </cell>
          <cell r="BA436" t="str">
            <v>£</v>
          </cell>
          <cell r="BB436" t="str">
            <v>£</v>
          </cell>
          <cell r="BD436" t="str">
            <v>£</v>
          </cell>
          <cell r="BE436" t="str">
            <v>£</v>
          </cell>
          <cell r="BF436" t="str">
            <v>£</v>
          </cell>
          <cell r="BG436" t="str">
            <v>£</v>
          </cell>
          <cell r="BI436" t="str">
            <v>£</v>
          </cell>
          <cell r="BJ436" t="str">
            <v>£</v>
          </cell>
          <cell r="BK436" t="str">
            <v>£</v>
          </cell>
          <cell r="BM436" t="str">
            <v>£</v>
          </cell>
          <cell r="BN436" t="str">
            <v>£</v>
          </cell>
          <cell r="BO436" t="str">
            <v>£</v>
          </cell>
          <cell r="BQ436" t="str">
            <v>£</v>
          </cell>
          <cell r="BR436" t="str">
            <v>£</v>
          </cell>
          <cell r="BS436" t="str">
            <v>£</v>
          </cell>
          <cell r="BU436" t="str">
            <v>£</v>
          </cell>
          <cell r="BV436" t="str">
            <v>£</v>
          </cell>
          <cell r="BW436" t="str">
            <v>£</v>
          </cell>
          <cell r="BY436" t="str">
            <v>£</v>
          </cell>
          <cell r="BZ436" t="str">
            <v>£</v>
          </cell>
          <cell r="CA436" t="str">
            <v>£</v>
          </cell>
          <cell r="CC436" t="str">
            <v>£</v>
          </cell>
          <cell r="CD436" t="str">
            <v>£</v>
          </cell>
          <cell r="CE436" t="str">
            <v>£</v>
          </cell>
          <cell r="CG436" t="str">
            <v>£</v>
          </cell>
          <cell r="CH436" t="str">
            <v>£</v>
          </cell>
          <cell r="CI436" t="str">
            <v>£</v>
          </cell>
          <cell r="CK436" t="str">
            <v>£</v>
          </cell>
          <cell r="CL436" t="str">
            <v>£</v>
          </cell>
          <cell r="CM436" t="str">
            <v>£</v>
          </cell>
          <cell r="CO436" t="str">
            <v>£</v>
          </cell>
          <cell r="CP436" t="str">
            <v>£</v>
          </cell>
          <cell r="CQ436" t="str">
            <v>£</v>
          </cell>
          <cell r="CS436" t="str">
            <v>£</v>
          </cell>
          <cell r="CT436" t="str">
            <v>£</v>
          </cell>
          <cell r="CU436" t="str">
            <v>£</v>
          </cell>
          <cell r="CW436" t="str">
            <v>£</v>
          </cell>
          <cell r="CX436" t="str">
            <v>£</v>
          </cell>
          <cell r="CY436" t="str">
            <v>£</v>
          </cell>
          <cell r="DA436" t="str">
            <v>£</v>
          </cell>
          <cell r="DB436" t="str">
            <v>£</v>
          </cell>
          <cell r="DC436" t="str">
            <v>£</v>
          </cell>
          <cell r="DE436" t="str">
            <v>£</v>
          </cell>
          <cell r="DF436" t="str">
            <v>£</v>
          </cell>
          <cell r="DG436" t="str">
            <v>£</v>
          </cell>
          <cell r="DI436" t="str">
            <v>£</v>
          </cell>
          <cell r="DJ436" t="str">
            <v>£</v>
          </cell>
          <cell r="DK436" t="str">
            <v>£</v>
          </cell>
          <cell r="DM436" t="str">
            <v>£</v>
          </cell>
          <cell r="DN436" t="str">
            <v>£</v>
          </cell>
          <cell r="DO436" t="str">
            <v>£</v>
          </cell>
          <cell r="DQ436" t="str">
            <v>£</v>
          </cell>
          <cell r="DR436" t="str">
            <v>£</v>
          </cell>
          <cell r="DS436" t="str">
            <v>£</v>
          </cell>
          <cell r="DU436" t="str">
            <v>£</v>
          </cell>
          <cell r="DV436" t="str">
            <v>£</v>
          </cell>
          <cell r="DW436" t="str">
            <v>£</v>
          </cell>
          <cell r="DY436" t="str">
            <v>£</v>
          </cell>
          <cell r="DZ436" t="str">
            <v>£</v>
          </cell>
          <cell r="EA436" t="str">
            <v>£</v>
          </cell>
          <cell r="EC436" t="str">
            <v>£</v>
          </cell>
          <cell r="ED436" t="str">
            <v>£</v>
          </cell>
          <cell r="EE436" t="str">
            <v>£</v>
          </cell>
          <cell r="EG436" t="str">
            <v>£</v>
          </cell>
          <cell r="EH436" t="str">
            <v>£</v>
          </cell>
          <cell r="EI436" t="str">
            <v>£</v>
          </cell>
          <cell r="EK436" t="str">
            <v>£</v>
          </cell>
          <cell r="EL436" t="str">
            <v>£</v>
          </cell>
          <cell r="EM436" t="str">
            <v>£</v>
          </cell>
          <cell r="EO436" t="str">
            <v>£</v>
          </cell>
          <cell r="EP436" t="str">
            <v>£</v>
          </cell>
          <cell r="EQ436" t="str">
            <v>£</v>
          </cell>
          <cell r="ES436" t="str">
            <v>£</v>
          </cell>
          <cell r="ET436" t="str">
            <v>£</v>
          </cell>
          <cell r="EU436" t="str">
            <v>£</v>
          </cell>
          <cell r="EW436" t="str">
            <v>£</v>
          </cell>
          <cell r="EX436" t="str">
            <v>£</v>
          </cell>
          <cell r="EY436" t="str">
            <v>£</v>
          </cell>
          <cell r="FA436" t="str">
            <v>£</v>
          </cell>
          <cell r="FB436" t="str">
            <v>£</v>
          </cell>
          <cell r="FC436" t="str">
            <v>£</v>
          </cell>
          <cell r="FE436" t="str">
            <v>£</v>
          </cell>
          <cell r="FF436" t="str">
            <v>£</v>
          </cell>
          <cell r="FG436" t="str">
            <v>£</v>
          </cell>
          <cell r="FI436" t="str">
            <v>£</v>
          </cell>
          <cell r="FJ436" t="str">
            <v>£</v>
          </cell>
          <cell r="FK436" t="str">
            <v>£</v>
          </cell>
          <cell r="FM436" t="str">
            <v>£</v>
          </cell>
          <cell r="FN436" t="str">
            <v>£</v>
          </cell>
          <cell r="FO436" t="str">
            <v>£</v>
          </cell>
          <cell r="FQ436" t="str">
            <v>£</v>
          </cell>
          <cell r="FR436" t="str">
            <v>£</v>
          </cell>
          <cell r="FS436" t="str">
            <v>£</v>
          </cell>
          <cell r="FU436" t="str">
            <v>£</v>
          </cell>
          <cell r="FV436" t="str">
            <v>£</v>
          </cell>
          <cell r="FW436" t="str">
            <v>£</v>
          </cell>
          <cell r="FY436" t="str">
            <v>£</v>
          </cell>
          <cell r="FZ436" t="str">
            <v>£</v>
          </cell>
          <cell r="GA436" t="str">
            <v>£</v>
          </cell>
          <cell r="GC436" t="str">
            <v>£</v>
          </cell>
          <cell r="GD436" t="str">
            <v>£</v>
          </cell>
          <cell r="GE436" t="str">
            <v>£</v>
          </cell>
          <cell r="GG436" t="str">
            <v>£</v>
          </cell>
          <cell r="GH436" t="str">
            <v>£</v>
          </cell>
          <cell r="GI436" t="str">
            <v>£</v>
          </cell>
          <cell r="GK436" t="str">
            <v>£</v>
          </cell>
          <cell r="GL436" t="str">
            <v>£</v>
          </cell>
          <cell r="GM436" t="str">
            <v>£</v>
          </cell>
          <cell r="GO436" t="str">
            <v>£</v>
          </cell>
          <cell r="GP436" t="str">
            <v>£</v>
          </cell>
          <cell r="GQ436" t="str">
            <v>£</v>
          </cell>
          <cell r="GS436" t="str">
            <v>£</v>
          </cell>
          <cell r="GT436" t="str">
            <v>£</v>
          </cell>
          <cell r="GU436" t="str">
            <v>£</v>
          </cell>
          <cell r="GW436" t="str">
            <v>£</v>
          </cell>
          <cell r="GX436" t="str">
            <v>£</v>
          </cell>
          <cell r="GY436" t="str">
            <v>£</v>
          </cell>
          <cell r="HA436" t="str">
            <v>£</v>
          </cell>
          <cell r="HB436" t="str">
            <v>£</v>
          </cell>
          <cell r="HC436" t="str">
            <v>£</v>
          </cell>
          <cell r="HE436" t="str">
            <v>£</v>
          </cell>
          <cell r="HF436" t="str">
            <v>£</v>
          </cell>
          <cell r="HG436" t="str">
            <v>£</v>
          </cell>
          <cell r="HI436" t="str">
            <v>£</v>
          </cell>
          <cell r="HJ436" t="str">
            <v>£</v>
          </cell>
          <cell r="HK436" t="str">
            <v>£</v>
          </cell>
          <cell r="HM436" t="str">
            <v>£</v>
          </cell>
          <cell r="HN436" t="str">
            <v>£</v>
          </cell>
          <cell r="HO436" t="str">
            <v>£</v>
          </cell>
          <cell r="HQ436" t="str">
            <v>£</v>
          </cell>
          <cell r="HR436" t="str">
            <v>£</v>
          </cell>
          <cell r="HS436" t="str">
            <v>£</v>
          </cell>
          <cell r="HU436" t="str">
            <v>£</v>
          </cell>
          <cell r="HV436" t="str">
            <v>£</v>
          </cell>
          <cell r="HW436" t="str">
            <v>£</v>
          </cell>
          <cell r="HY436" t="str">
            <v>£</v>
          </cell>
          <cell r="HZ436" t="str">
            <v>£</v>
          </cell>
          <cell r="IA436" t="str">
            <v>£</v>
          </cell>
          <cell r="IC436" t="str">
            <v>£</v>
          </cell>
          <cell r="ID436" t="str">
            <v>£</v>
          </cell>
          <cell r="IE436" t="str">
            <v>£</v>
          </cell>
          <cell r="IG436" t="str">
            <v>£</v>
          </cell>
          <cell r="IH436" t="str">
            <v>£</v>
          </cell>
          <cell r="II436" t="str">
            <v>£</v>
          </cell>
        </row>
        <row r="438">
          <cell r="C438" t="str">
            <v>2016/17 and earlier</v>
          </cell>
          <cell r="H438">
            <v>8108000</v>
          </cell>
          <cell r="I438">
            <v>0</v>
          </cell>
          <cell r="J438">
            <v>0</v>
          </cell>
          <cell r="L438">
            <v>54740000</v>
          </cell>
          <cell r="M438">
            <v>0</v>
          </cell>
          <cell r="N438">
            <v>279586</v>
          </cell>
          <cell r="P438">
            <v>120543414</v>
          </cell>
          <cell r="Q438">
            <v>0</v>
          </cell>
          <cell r="R438">
            <v>4058445</v>
          </cell>
          <cell r="T438">
            <v>126827969</v>
          </cell>
          <cell r="U438">
            <v>0</v>
          </cell>
          <cell r="V438">
            <v>5813905</v>
          </cell>
          <cell r="X438">
            <v>121014064</v>
          </cell>
          <cell r="Y438">
            <v>0</v>
          </cell>
          <cell r="Z438">
            <v>6178138</v>
          </cell>
          <cell r="AB438">
            <v>114835926</v>
          </cell>
          <cell r="AC438">
            <v>0</v>
          </cell>
          <cell r="AD438">
            <v>6178138</v>
          </cell>
          <cell r="AF438">
            <v>143657788</v>
          </cell>
          <cell r="AG438">
            <v>0</v>
          </cell>
          <cell r="AH438">
            <v>4685138</v>
          </cell>
          <cell r="AJ438">
            <v>138972650</v>
          </cell>
          <cell r="AK438">
            <v>0</v>
          </cell>
          <cell r="AL438">
            <v>5088645</v>
          </cell>
          <cell r="AN438">
            <v>251219383.34999999</v>
          </cell>
          <cell r="AO438">
            <v>0</v>
          </cell>
          <cell r="AP438">
            <v>6717372</v>
          </cell>
          <cell r="AR438">
            <v>244502011.34999999</v>
          </cell>
          <cell r="AS438">
            <v>0</v>
          </cell>
          <cell r="AT438">
            <v>8795686</v>
          </cell>
          <cell r="AV438">
            <v>235706325.34999999</v>
          </cell>
          <cell r="AW438">
            <v>0</v>
          </cell>
          <cell r="AX438">
            <v>8795686</v>
          </cell>
          <cell r="AZ438">
            <v>226910639.34999999</v>
          </cell>
          <cell r="BA438">
            <v>0</v>
          </cell>
          <cell r="BB438">
            <v>8795686</v>
          </cell>
          <cell r="BD438">
            <v>218114953.34999999</v>
          </cell>
          <cell r="BE438">
            <v>0</v>
          </cell>
          <cell r="BF438">
            <v>8795686</v>
          </cell>
          <cell r="BG438">
            <v>0</v>
          </cell>
          <cell r="BI438">
            <v>209319267.34999999</v>
          </cell>
          <cell r="BJ438">
            <v>0</v>
          </cell>
          <cell r="BK438">
            <v>8795687</v>
          </cell>
          <cell r="BM438">
            <v>200523580.34999999</v>
          </cell>
          <cell r="BN438">
            <v>0</v>
          </cell>
          <cell r="BO438">
            <v>8795686</v>
          </cell>
          <cell r="BQ438">
            <v>191727894.34999999</v>
          </cell>
          <cell r="BR438">
            <v>0</v>
          </cell>
          <cell r="BS438">
            <v>8795687</v>
          </cell>
          <cell r="BU438">
            <v>182932207.34999999</v>
          </cell>
          <cell r="BV438">
            <v>0</v>
          </cell>
          <cell r="BW438">
            <v>8795686</v>
          </cell>
          <cell r="BY438">
            <v>174136521.34999999</v>
          </cell>
          <cell r="BZ438">
            <v>0</v>
          </cell>
          <cell r="CA438">
            <v>8795686</v>
          </cell>
          <cell r="CC438">
            <v>165340835.34999999</v>
          </cell>
          <cell r="CD438">
            <v>0</v>
          </cell>
          <cell r="CE438">
            <v>8795688</v>
          </cell>
          <cell r="CG438">
            <v>156545147.34999999</v>
          </cell>
          <cell r="CH438">
            <v>0</v>
          </cell>
          <cell r="CI438">
            <v>8795685</v>
          </cell>
          <cell r="CK438">
            <v>147749462.34999999</v>
          </cell>
          <cell r="CL438">
            <v>0</v>
          </cell>
          <cell r="CM438">
            <v>8795688</v>
          </cell>
          <cell r="CO438">
            <v>138953774.34999999</v>
          </cell>
          <cell r="CP438">
            <v>0</v>
          </cell>
          <cell r="CQ438">
            <v>8795685</v>
          </cell>
          <cell r="CS438">
            <v>130158089.34999999</v>
          </cell>
          <cell r="CT438">
            <v>0</v>
          </cell>
          <cell r="CU438">
            <v>8795688</v>
          </cell>
          <cell r="CW438">
            <v>121362401.34999999</v>
          </cell>
          <cell r="CX438">
            <v>0</v>
          </cell>
          <cell r="CY438">
            <v>8795685</v>
          </cell>
          <cell r="DA438">
            <v>112566716.34999999</v>
          </cell>
          <cell r="DB438">
            <v>0</v>
          </cell>
          <cell r="DC438">
            <v>8795687</v>
          </cell>
          <cell r="DE438">
            <v>103771029.34999999</v>
          </cell>
          <cell r="DF438">
            <v>0</v>
          </cell>
          <cell r="DG438">
            <v>8795684</v>
          </cell>
          <cell r="DI438">
            <v>94975345.349999994</v>
          </cell>
          <cell r="DJ438">
            <v>0</v>
          </cell>
          <cell r="DK438">
            <v>8795685</v>
          </cell>
          <cell r="DM438">
            <v>86179660.349999994</v>
          </cell>
          <cell r="DN438">
            <v>0</v>
          </cell>
          <cell r="DO438">
            <v>8724597</v>
          </cell>
          <cell r="DQ438">
            <v>77455063.349999994</v>
          </cell>
          <cell r="DR438">
            <v>0</v>
          </cell>
          <cell r="DS438">
            <v>8724599</v>
          </cell>
          <cell r="DU438">
            <v>68730464.349999994</v>
          </cell>
          <cell r="DV438">
            <v>0</v>
          </cell>
          <cell r="DW438">
            <v>8724597</v>
          </cell>
          <cell r="DY438">
            <v>60005867.350000001</v>
          </cell>
          <cell r="DZ438">
            <v>0</v>
          </cell>
          <cell r="EA438">
            <v>8445012</v>
          </cell>
          <cell r="EC438">
            <v>51560855.350000001</v>
          </cell>
          <cell r="ED438">
            <v>0</v>
          </cell>
          <cell r="EE438">
            <v>7507769</v>
          </cell>
          <cell r="EG438">
            <v>44053086.350000001</v>
          </cell>
          <cell r="EH438">
            <v>0</v>
          </cell>
          <cell r="EI438">
            <v>6773943</v>
          </cell>
          <cell r="EK438">
            <v>37279143.350000001</v>
          </cell>
          <cell r="EL438">
            <v>0</v>
          </cell>
          <cell r="EM438">
            <v>6522148</v>
          </cell>
          <cell r="EO438">
            <v>30756995.350000001</v>
          </cell>
          <cell r="EP438">
            <v>0</v>
          </cell>
          <cell r="EQ438">
            <v>6522150</v>
          </cell>
          <cell r="ES438">
            <v>24234845.350000001</v>
          </cell>
          <cell r="ET438">
            <v>0</v>
          </cell>
          <cell r="EU438">
            <v>6522147</v>
          </cell>
          <cell r="EW438">
            <v>17712698.350000001</v>
          </cell>
          <cell r="EX438">
            <v>0</v>
          </cell>
          <cell r="EY438">
            <v>5190133</v>
          </cell>
          <cell r="FA438">
            <v>12522565.350000001</v>
          </cell>
          <cell r="FB438">
            <v>0</v>
          </cell>
          <cell r="FC438">
            <v>3963749</v>
          </cell>
          <cell r="FE438">
            <v>8558816.3500000015</v>
          </cell>
          <cell r="FF438">
            <v>0</v>
          </cell>
          <cell r="FG438">
            <v>2071777</v>
          </cell>
          <cell r="FI438">
            <v>6487039.3500000015</v>
          </cell>
          <cell r="FJ438">
            <v>0</v>
          </cell>
          <cell r="FK438">
            <v>2071777</v>
          </cell>
          <cell r="FM438">
            <v>4415262.3500000015</v>
          </cell>
          <cell r="FN438">
            <v>0</v>
          </cell>
          <cell r="FO438">
            <v>2071777</v>
          </cell>
          <cell r="FQ438">
            <v>2343485.3500000015</v>
          </cell>
          <cell r="FR438">
            <v>0</v>
          </cell>
          <cell r="FS438">
            <v>1914365</v>
          </cell>
          <cell r="FU438">
            <v>429120.35000000149</v>
          </cell>
          <cell r="FV438">
            <v>0</v>
          </cell>
          <cell r="FW438">
            <v>227693</v>
          </cell>
          <cell r="FY438">
            <v>201427.35000000149</v>
          </cell>
          <cell r="FZ438">
            <v>0</v>
          </cell>
          <cell r="GA438">
            <v>13428</v>
          </cell>
          <cell r="GC438">
            <v>187999.35000000149</v>
          </cell>
          <cell r="GD438">
            <v>0</v>
          </cell>
          <cell r="GE438">
            <v>13429</v>
          </cell>
          <cell r="GG438">
            <v>174570.35000000149</v>
          </cell>
          <cell r="GH438">
            <v>0</v>
          </cell>
          <cell r="GI438">
            <v>13428</v>
          </cell>
          <cell r="GK438">
            <v>161142.35000000149</v>
          </cell>
          <cell r="GL438">
            <v>0</v>
          </cell>
          <cell r="GM438">
            <v>13429</v>
          </cell>
          <cell r="GO438">
            <v>147713.35000000149</v>
          </cell>
          <cell r="GP438">
            <v>0</v>
          </cell>
          <cell r="GQ438">
            <v>13428</v>
          </cell>
          <cell r="GS438">
            <v>134285.35000000149</v>
          </cell>
          <cell r="GT438">
            <v>0</v>
          </cell>
          <cell r="GU438">
            <v>13429</v>
          </cell>
          <cell r="GW438">
            <v>120856.35000000149</v>
          </cell>
          <cell r="GX438">
            <v>0</v>
          </cell>
          <cell r="GY438">
            <v>13428</v>
          </cell>
          <cell r="HA438">
            <v>107428.35000000149</v>
          </cell>
          <cell r="HB438">
            <v>0</v>
          </cell>
          <cell r="HC438">
            <v>13429</v>
          </cell>
          <cell r="HE438">
            <v>93999.35000000149</v>
          </cell>
          <cell r="HF438">
            <v>0</v>
          </cell>
          <cell r="HG438">
            <v>13428</v>
          </cell>
          <cell r="HI438">
            <v>80571.35000000149</v>
          </cell>
          <cell r="HJ438">
            <v>0</v>
          </cell>
          <cell r="HK438">
            <v>13429</v>
          </cell>
          <cell r="HM438">
            <v>67142.35000000149</v>
          </cell>
          <cell r="HN438">
            <v>0</v>
          </cell>
          <cell r="HO438">
            <v>13428</v>
          </cell>
          <cell r="HQ438">
            <v>53714.35000000149</v>
          </cell>
          <cell r="HR438">
            <v>0</v>
          </cell>
          <cell r="HS438">
            <v>13429</v>
          </cell>
          <cell r="HU438">
            <v>40285.35000000149</v>
          </cell>
          <cell r="HV438">
            <v>0</v>
          </cell>
          <cell r="HW438">
            <v>13428</v>
          </cell>
          <cell r="HY438">
            <v>26857.35000000149</v>
          </cell>
          <cell r="HZ438">
            <v>0</v>
          </cell>
          <cell r="IA438">
            <v>13429</v>
          </cell>
          <cell r="IC438">
            <v>13428.35000000149</v>
          </cell>
          <cell r="ID438">
            <v>0</v>
          </cell>
          <cell r="IE438">
            <v>13428</v>
          </cell>
          <cell r="IG438">
            <v>0.35000000149011612</v>
          </cell>
          <cell r="IH438">
            <v>0</v>
          </cell>
          <cell r="II438">
            <v>0</v>
          </cell>
        </row>
        <row r="439">
          <cell r="C439" t="str">
            <v>2017/18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X439">
            <v>0</v>
          </cell>
          <cell r="Y439">
            <v>0</v>
          </cell>
          <cell r="Z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J439">
            <v>0</v>
          </cell>
          <cell r="AK439">
            <v>0</v>
          </cell>
          <cell r="AL439">
            <v>0</v>
          </cell>
          <cell r="AN439">
            <v>0</v>
          </cell>
          <cell r="AO439">
            <v>0</v>
          </cell>
          <cell r="AP439">
            <v>0</v>
          </cell>
          <cell r="AR439">
            <v>110416180.97</v>
          </cell>
          <cell r="AS439">
            <v>0</v>
          </cell>
          <cell r="AT439">
            <v>0</v>
          </cell>
          <cell r="AV439">
            <v>110416180.97</v>
          </cell>
          <cell r="AW439">
            <v>0</v>
          </cell>
          <cell r="AX439">
            <v>3731187</v>
          </cell>
          <cell r="AZ439">
            <v>106684993.97</v>
          </cell>
          <cell r="BA439">
            <v>0</v>
          </cell>
          <cell r="BB439">
            <v>3731187</v>
          </cell>
          <cell r="BD439">
            <v>102953806.97</v>
          </cell>
          <cell r="BE439">
            <v>0</v>
          </cell>
          <cell r="BF439">
            <v>3731187</v>
          </cell>
          <cell r="BG439">
            <v>0</v>
          </cell>
          <cell r="BI439">
            <v>99222619.969999999</v>
          </cell>
          <cell r="BJ439">
            <v>0</v>
          </cell>
          <cell r="BK439">
            <v>3731187</v>
          </cell>
          <cell r="BM439">
            <v>95491432.969999999</v>
          </cell>
          <cell r="BN439">
            <v>0</v>
          </cell>
          <cell r="BO439">
            <v>3731187</v>
          </cell>
          <cell r="BQ439">
            <v>91760245.969999999</v>
          </cell>
          <cell r="BR439">
            <v>0</v>
          </cell>
          <cell r="BS439">
            <v>3731187</v>
          </cell>
          <cell r="BU439">
            <v>88029058.969999999</v>
          </cell>
          <cell r="BV439">
            <v>0</v>
          </cell>
          <cell r="BW439">
            <v>3731187</v>
          </cell>
          <cell r="BY439">
            <v>84297871.969999999</v>
          </cell>
          <cell r="BZ439">
            <v>0</v>
          </cell>
          <cell r="CA439">
            <v>3731187</v>
          </cell>
          <cell r="CC439">
            <v>80566684.969999999</v>
          </cell>
          <cell r="CD439">
            <v>0</v>
          </cell>
          <cell r="CE439">
            <v>3731187</v>
          </cell>
          <cell r="CG439">
            <v>76835497.969999999</v>
          </cell>
          <cell r="CH439">
            <v>0</v>
          </cell>
          <cell r="CI439">
            <v>3731187</v>
          </cell>
          <cell r="CK439">
            <v>73104310.969999999</v>
          </cell>
          <cell r="CL439">
            <v>0</v>
          </cell>
          <cell r="CM439">
            <v>3731187</v>
          </cell>
          <cell r="CO439">
            <v>69373123.969999999</v>
          </cell>
          <cell r="CP439">
            <v>0</v>
          </cell>
          <cell r="CQ439">
            <v>3731187</v>
          </cell>
          <cell r="CS439">
            <v>65641936.969999999</v>
          </cell>
          <cell r="CT439">
            <v>0</v>
          </cell>
          <cell r="CU439">
            <v>3731187</v>
          </cell>
          <cell r="CW439">
            <v>61910749.969999999</v>
          </cell>
          <cell r="CX439">
            <v>0</v>
          </cell>
          <cell r="CY439">
            <v>3731187</v>
          </cell>
          <cell r="DA439">
            <v>58179562.969999999</v>
          </cell>
          <cell r="DB439">
            <v>0</v>
          </cell>
          <cell r="DC439">
            <v>3731187</v>
          </cell>
          <cell r="DE439">
            <v>54448375.969999999</v>
          </cell>
          <cell r="DF439">
            <v>0</v>
          </cell>
          <cell r="DG439">
            <v>3731187</v>
          </cell>
          <cell r="DI439">
            <v>50717188.969999999</v>
          </cell>
          <cell r="DJ439">
            <v>0</v>
          </cell>
          <cell r="DK439">
            <v>3731187</v>
          </cell>
          <cell r="DM439">
            <v>46986001.969999999</v>
          </cell>
          <cell r="DN439">
            <v>0</v>
          </cell>
          <cell r="DO439">
            <v>3731187</v>
          </cell>
          <cell r="DQ439">
            <v>43254814.969999999</v>
          </cell>
          <cell r="DR439">
            <v>0</v>
          </cell>
          <cell r="DS439">
            <v>3731187</v>
          </cell>
          <cell r="DU439">
            <v>39523627.969999999</v>
          </cell>
          <cell r="DV439">
            <v>0</v>
          </cell>
          <cell r="DW439">
            <v>3731186</v>
          </cell>
          <cell r="DY439">
            <v>35792441.969999999</v>
          </cell>
          <cell r="DZ439">
            <v>0</v>
          </cell>
          <cell r="EA439">
            <v>3731187</v>
          </cell>
          <cell r="EC439">
            <v>32061254.969999999</v>
          </cell>
          <cell r="ED439">
            <v>0</v>
          </cell>
          <cell r="EE439">
            <v>3731186</v>
          </cell>
          <cell r="EG439">
            <v>28330068.969999999</v>
          </cell>
          <cell r="EH439">
            <v>0</v>
          </cell>
          <cell r="EI439">
            <v>3731187</v>
          </cell>
          <cell r="EK439">
            <v>24598881.969999999</v>
          </cell>
          <cell r="EL439">
            <v>0</v>
          </cell>
          <cell r="EM439">
            <v>3731186</v>
          </cell>
          <cell r="EO439">
            <v>20867695.969999999</v>
          </cell>
          <cell r="EP439">
            <v>0</v>
          </cell>
          <cell r="EQ439">
            <v>3731187</v>
          </cell>
          <cell r="ES439">
            <v>17136508.969999999</v>
          </cell>
          <cell r="ET439">
            <v>0</v>
          </cell>
          <cell r="EU439">
            <v>3731186</v>
          </cell>
          <cell r="EW439">
            <v>13405322.969999999</v>
          </cell>
          <cell r="EX439">
            <v>0</v>
          </cell>
          <cell r="EY439">
            <v>3731187</v>
          </cell>
          <cell r="FA439">
            <v>9674135.9699999988</v>
          </cell>
          <cell r="FB439">
            <v>0</v>
          </cell>
          <cell r="FC439">
            <v>3731186</v>
          </cell>
          <cell r="FE439">
            <v>5942949.9699999988</v>
          </cell>
          <cell r="FF439">
            <v>0</v>
          </cell>
          <cell r="FG439">
            <v>3731187</v>
          </cell>
          <cell r="FI439">
            <v>2211762.9699999988</v>
          </cell>
          <cell r="FJ439">
            <v>0</v>
          </cell>
          <cell r="FK439">
            <v>442353</v>
          </cell>
          <cell r="FM439">
            <v>1769409.9699999988</v>
          </cell>
          <cell r="FN439">
            <v>0</v>
          </cell>
          <cell r="FO439">
            <v>442353</v>
          </cell>
          <cell r="FQ439">
            <v>1327056.9699999988</v>
          </cell>
          <cell r="FR439">
            <v>0</v>
          </cell>
          <cell r="FS439">
            <v>442352</v>
          </cell>
          <cell r="FU439">
            <v>884704.96999999881</v>
          </cell>
          <cell r="FV439">
            <v>0</v>
          </cell>
          <cell r="FW439">
            <v>442353</v>
          </cell>
          <cell r="FY439">
            <v>442351.96999999881</v>
          </cell>
          <cell r="FZ439">
            <v>0</v>
          </cell>
          <cell r="GA439">
            <v>442352</v>
          </cell>
          <cell r="GC439">
            <v>-3.0000001192092896E-2</v>
          </cell>
          <cell r="GD439">
            <v>0</v>
          </cell>
          <cell r="GE439">
            <v>0</v>
          </cell>
          <cell r="GG439">
            <v>-3.0000001192092896E-2</v>
          </cell>
          <cell r="GH439">
            <v>0</v>
          </cell>
          <cell r="GI439">
            <v>0</v>
          </cell>
          <cell r="GK439">
            <v>-3.0000001192092896E-2</v>
          </cell>
          <cell r="GL439">
            <v>0</v>
          </cell>
          <cell r="GM439">
            <v>0</v>
          </cell>
          <cell r="GO439">
            <v>-3.0000001192092896E-2</v>
          </cell>
          <cell r="GP439">
            <v>0</v>
          </cell>
          <cell r="GQ439">
            <v>0</v>
          </cell>
          <cell r="GS439">
            <v>-3.0000001192092896E-2</v>
          </cell>
          <cell r="GT439">
            <v>0</v>
          </cell>
          <cell r="GU439">
            <v>0</v>
          </cell>
          <cell r="GW439">
            <v>-3.0000001192092896E-2</v>
          </cell>
          <cell r="GX439">
            <v>0</v>
          </cell>
          <cell r="GY439">
            <v>0</v>
          </cell>
          <cell r="HA439">
            <v>-3.0000001192092896E-2</v>
          </cell>
          <cell r="HB439">
            <v>0</v>
          </cell>
          <cell r="HC439">
            <v>0</v>
          </cell>
          <cell r="HE439">
            <v>-3.0000001192092896E-2</v>
          </cell>
          <cell r="HF439">
            <v>0</v>
          </cell>
          <cell r="HG439">
            <v>0</v>
          </cell>
          <cell r="HI439">
            <v>-3.0000001192092896E-2</v>
          </cell>
          <cell r="HJ439">
            <v>0</v>
          </cell>
          <cell r="HK439">
            <v>0</v>
          </cell>
          <cell r="HM439">
            <v>-3.0000001192092896E-2</v>
          </cell>
          <cell r="HN439">
            <v>0</v>
          </cell>
          <cell r="HO439">
            <v>0</v>
          </cell>
          <cell r="HQ439">
            <v>-3.0000001192092896E-2</v>
          </cell>
          <cell r="HR439">
            <v>0</v>
          </cell>
          <cell r="HS439">
            <v>0</v>
          </cell>
          <cell r="HU439">
            <v>-3.0000001192092896E-2</v>
          </cell>
          <cell r="HV439">
            <v>0</v>
          </cell>
          <cell r="HW439">
            <v>0</v>
          </cell>
          <cell r="HY439">
            <v>-3.0000001192092896E-2</v>
          </cell>
          <cell r="HZ439">
            <v>0</v>
          </cell>
          <cell r="IA439">
            <v>0</v>
          </cell>
          <cell r="IC439">
            <v>-3.0000001192092896E-2</v>
          </cell>
          <cell r="ID439">
            <v>0</v>
          </cell>
          <cell r="IE439">
            <v>0</v>
          </cell>
          <cell r="IG439">
            <v>-3.0000001192092896E-2</v>
          </cell>
          <cell r="IH439">
            <v>0</v>
          </cell>
          <cell r="II439">
            <v>0</v>
          </cell>
        </row>
        <row r="440">
          <cell r="C440" t="str">
            <v>2018/19</v>
          </cell>
          <cell r="H440">
            <v>0</v>
          </cell>
          <cell r="I440">
            <v>0</v>
          </cell>
          <cell r="J440">
            <v>0</v>
          </cell>
          <cell r="L440">
            <v>0</v>
          </cell>
          <cell r="M440">
            <v>0</v>
          </cell>
          <cell r="N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X440">
            <v>0</v>
          </cell>
          <cell r="Y440">
            <v>0</v>
          </cell>
          <cell r="Z440">
            <v>0</v>
          </cell>
          <cell r="AB440">
            <v>0</v>
          </cell>
          <cell r="AC440">
            <v>0</v>
          </cell>
          <cell r="AD440">
            <v>0</v>
          </cell>
          <cell r="AF440">
            <v>0</v>
          </cell>
          <cell r="AG440">
            <v>0</v>
          </cell>
          <cell r="AH440">
            <v>0</v>
          </cell>
          <cell r="AJ440">
            <v>0</v>
          </cell>
          <cell r="AK440">
            <v>0</v>
          </cell>
          <cell r="AL440">
            <v>0</v>
          </cell>
          <cell r="AN440">
            <v>0</v>
          </cell>
          <cell r="AO440">
            <v>0</v>
          </cell>
          <cell r="AP440">
            <v>0</v>
          </cell>
          <cell r="AR440">
            <v>0</v>
          </cell>
          <cell r="AS440">
            <v>0</v>
          </cell>
          <cell r="AT440">
            <v>0</v>
          </cell>
          <cell r="AV440">
            <v>95434675</v>
          </cell>
          <cell r="AW440">
            <v>0</v>
          </cell>
          <cell r="AX440">
            <v>0</v>
          </cell>
          <cell r="AZ440">
            <v>95434675</v>
          </cell>
          <cell r="BA440">
            <v>0</v>
          </cell>
          <cell r="BB440">
            <v>3157764</v>
          </cell>
          <cell r="BD440">
            <v>92276911</v>
          </cell>
          <cell r="BE440">
            <v>0</v>
          </cell>
          <cell r="BF440">
            <v>3157764</v>
          </cell>
          <cell r="BG440">
            <v>0</v>
          </cell>
          <cell r="BI440">
            <v>89119147</v>
          </cell>
          <cell r="BJ440">
            <v>0</v>
          </cell>
          <cell r="BK440">
            <v>3157764</v>
          </cell>
          <cell r="BM440">
            <v>85961383</v>
          </cell>
          <cell r="BN440">
            <v>0</v>
          </cell>
          <cell r="BO440">
            <v>3157764</v>
          </cell>
          <cell r="BQ440">
            <v>82803619</v>
          </cell>
          <cell r="BR440">
            <v>0</v>
          </cell>
          <cell r="BS440">
            <v>3157764</v>
          </cell>
          <cell r="BU440">
            <v>79645855</v>
          </cell>
          <cell r="BV440">
            <v>0</v>
          </cell>
          <cell r="BW440">
            <v>3157764</v>
          </cell>
          <cell r="BY440">
            <v>76488091</v>
          </cell>
          <cell r="BZ440">
            <v>0</v>
          </cell>
          <cell r="CA440">
            <v>3157764</v>
          </cell>
          <cell r="CC440">
            <v>73330327</v>
          </cell>
          <cell r="CD440">
            <v>0</v>
          </cell>
          <cell r="CE440">
            <v>3157764</v>
          </cell>
          <cell r="CG440">
            <v>70172563</v>
          </cell>
          <cell r="CH440">
            <v>0</v>
          </cell>
          <cell r="CI440">
            <v>3157764</v>
          </cell>
          <cell r="CK440">
            <v>67014799</v>
          </cell>
          <cell r="CL440">
            <v>0</v>
          </cell>
          <cell r="CM440">
            <v>3157764</v>
          </cell>
          <cell r="CO440">
            <v>63857035</v>
          </cell>
          <cell r="CP440">
            <v>0</v>
          </cell>
          <cell r="CQ440">
            <v>3157764</v>
          </cell>
          <cell r="CS440">
            <v>60699271</v>
          </cell>
          <cell r="CT440">
            <v>0</v>
          </cell>
          <cell r="CU440">
            <v>3157764</v>
          </cell>
          <cell r="CW440">
            <v>57541507</v>
          </cell>
          <cell r="CX440">
            <v>0</v>
          </cell>
          <cell r="CY440">
            <v>3157764</v>
          </cell>
          <cell r="DA440">
            <v>54383743</v>
          </cell>
          <cell r="DB440">
            <v>0</v>
          </cell>
          <cell r="DC440">
            <v>3157764</v>
          </cell>
          <cell r="DE440">
            <v>51225979</v>
          </cell>
          <cell r="DF440">
            <v>0</v>
          </cell>
          <cell r="DG440">
            <v>3157764</v>
          </cell>
          <cell r="DI440">
            <v>48068215</v>
          </cell>
          <cell r="DJ440">
            <v>0</v>
          </cell>
          <cell r="DK440">
            <v>3157764</v>
          </cell>
          <cell r="DM440">
            <v>44910451</v>
          </cell>
          <cell r="DN440">
            <v>0</v>
          </cell>
          <cell r="DO440">
            <v>3157764</v>
          </cell>
          <cell r="DQ440">
            <v>41752687</v>
          </cell>
          <cell r="DR440">
            <v>0</v>
          </cell>
          <cell r="DS440">
            <v>3157764</v>
          </cell>
          <cell r="DU440">
            <v>38594923</v>
          </cell>
          <cell r="DV440">
            <v>0</v>
          </cell>
          <cell r="DW440">
            <v>3157764</v>
          </cell>
          <cell r="DY440">
            <v>35437159</v>
          </cell>
          <cell r="DZ440">
            <v>0</v>
          </cell>
          <cell r="EA440">
            <v>3157764</v>
          </cell>
          <cell r="EC440">
            <v>32279395</v>
          </cell>
          <cell r="ED440">
            <v>0</v>
          </cell>
          <cell r="EE440">
            <v>3157765</v>
          </cell>
          <cell r="EG440">
            <v>29121630</v>
          </cell>
          <cell r="EH440">
            <v>0</v>
          </cell>
          <cell r="EI440">
            <v>3157764</v>
          </cell>
          <cell r="EK440">
            <v>25963866</v>
          </cell>
          <cell r="EL440">
            <v>0</v>
          </cell>
          <cell r="EM440">
            <v>3157765</v>
          </cell>
          <cell r="EO440">
            <v>22806101</v>
          </cell>
          <cell r="EP440">
            <v>0</v>
          </cell>
          <cell r="EQ440">
            <v>3157764</v>
          </cell>
          <cell r="ES440">
            <v>19648337</v>
          </cell>
          <cell r="ET440">
            <v>0</v>
          </cell>
          <cell r="EU440">
            <v>3157765</v>
          </cell>
          <cell r="EW440">
            <v>16490572</v>
          </cell>
          <cell r="EX440">
            <v>0</v>
          </cell>
          <cell r="EY440">
            <v>3157765</v>
          </cell>
          <cell r="FA440">
            <v>13332807</v>
          </cell>
          <cell r="FB440">
            <v>0</v>
          </cell>
          <cell r="FC440">
            <v>3157765</v>
          </cell>
          <cell r="FE440">
            <v>10175042</v>
          </cell>
          <cell r="FF440">
            <v>0</v>
          </cell>
          <cell r="FG440">
            <v>3157765</v>
          </cell>
          <cell r="FI440">
            <v>7017277</v>
          </cell>
          <cell r="FJ440">
            <v>0</v>
          </cell>
          <cell r="FK440">
            <v>3157765</v>
          </cell>
          <cell r="FM440">
            <v>3859512</v>
          </cell>
          <cell r="FN440">
            <v>0</v>
          </cell>
          <cell r="FO440">
            <v>771902</v>
          </cell>
          <cell r="FQ440">
            <v>3087610</v>
          </cell>
          <cell r="FR440">
            <v>0</v>
          </cell>
          <cell r="FS440">
            <v>771903</v>
          </cell>
          <cell r="FU440">
            <v>2315707</v>
          </cell>
          <cell r="FV440">
            <v>0</v>
          </cell>
          <cell r="FW440">
            <v>771902</v>
          </cell>
          <cell r="FY440">
            <v>1543805</v>
          </cell>
          <cell r="FZ440">
            <v>0</v>
          </cell>
          <cell r="GA440">
            <v>771903</v>
          </cell>
          <cell r="GC440">
            <v>771902</v>
          </cell>
          <cell r="GD440">
            <v>0</v>
          </cell>
          <cell r="GE440">
            <v>771902</v>
          </cell>
          <cell r="GG440">
            <v>0</v>
          </cell>
          <cell r="GH440">
            <v>0</v>
          </cell>
          <cell r="GI440">
            <v>0</v>
          </cell>
          <cell r="GK440">
            <v>0</v>
          </cell>
          <cell r="GL440">
            <v>0</v>
          </cell>
          <cell r="GM440">
            <v>0</v>
          </cell>
          <cell r="GO440">
            <v>0</v>
          </cell>
          <cell r="GP440">
            <v>0</v>
          </cell>
          <cell r="GQ440">
            <v>0</v>
          </cell>
          <cell r="GS440">
            <v>0</v>
          </cell>
          <cell r="GT440">
            <v>0</v>
          </cell>
          <cell r="GU440">
            <v>0</v>
          </cell>
          <cell r="GW440">
            <v>0</v>
          </cell>
          <cell r="GX440">
            <v>0</v>
          </cell>
          <cell r="GY440">
            <v>0</v>
          </cell>
          <cell r="HA440">
            <v>0</v>
          </cell>
          <cell r="HB440">
            <v>0</v>
          </cell>
          <cell r="HC440">
            <v>0</v>
          </cell>
          <cell r="HE440">
            <v>0</v>
          </cell>
          <cell r="HF440">
            <v>0</v>
          </cell>
          <cell r="HG440">
            <v>0</v>
          </cell>
          <cell r="HI440">
            <v>0</v>
          </cell>
          <cell r="HJ440">
            <v>0</v>
          </cell>
          <cell r="HK440">
            <v>0</v>
          </cell>
          <cell r="HM440">
            <v>0</v>
          </cell>
          <cell r="HN440">
            <v>0</v>
          </cell>
          <cell r="HO440">
            <v>0</v>
          </cell>
          <cell r="HQ440">
            <v>0</v>
          </cell>
          <cell r="HR440">
            <v>0</v>
          </cell>
          <cell r="HS440">
            <v>0</v>
          </cell>
          <cell r="HU440">
            <v>0</v>
          </cell>
          <cell r="HV440">
            <v>0</v>
          </cell>
          <cell r="HW440">
            <v>0</v>
          </cell>
          <cell r="HY440">
            <v>0</v>
          </cell>
          <cell r="HZ440">
            <v>0</v>
          </cell>
          <cell r="IA440">
            <v>0</v>
          </cell>
          <cell r="IC440">
            <v>0</v>
          </cell>
          <cell r="ID440">
            <v>0</v>
          </cell>
          <cell r="IE440">
            <v>0</v>
          </cell>
          <cell r="IG440">
            <v>0</v>
          </cell>
          <cell r="IH440">
            <v>0</v>
          </cell>
          <cell r="II440">
            <v>0</v>
          </cell>
        </row>
        <row r="441">
          <cell r="C441" t="str">
            <v>2019/2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M441">
            <v>0</v>
          </cell>
          <cell r="N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X441">
            <v>0</v>
          </cell>
          <cell r="Y441">
            <v>0</v>
          </cell>
          <cell r="Z441">
            <v>0</v>
          </cell>
          <cell r="AB441">
            <v>0</v>
          </cell>
          <cell r="AC441">
            <v>0</v>
          </cell>
          <cell r="AD441">
            <v>0</v>
          </cell>
          <cell r="AF441">
            <v>0</v>
          </cell>
          <cell r="AG441">
            <v>0</v>
          </cell>
          <cell r="AH441">
            <v>0</v>
          </cell>
          <cell r="AJ441">
            <v>0</v>
          </cell>
          <cell r="AK441">
            <v>0</v>
          </cell>
          <cell r="AL441">
            <v>0</v>
          </cell>
          <cell r="AN441">
            <v>0</v>
          </cell>
          <cell r="AO441">
            <v>0</v>
          </cell>
          <cell r="AP441">
            <v>0</v>
          </cell>
          <cell r="AR441">
            <v>0</v>
          </cell>
          <cell r="AS441">
            <v>0</v>
          </cell>
          <cell r="AT441">
            <v>0</v>
          </cell>
          <cell r="AV441">
            <v>0</v>
          </cell>
          <cell r="AW441">
            <v>0</v>
          </cell>
          <cell r="AX441">
            <v>0</v>
          </cell>
          <cell r="AZ441">
            <v>52335218.689999998</v>
          </cell>
          <cell r="BA441">
            <v>0</v>
          </cell>
          <cell r="BB441">
            <v>0</v>
          </cell>
          <cell r="BD441">
            <v>52335218.689999998</v>
          </cell>
          <cell r="BE441">
            <v>0</v>
          </cell>
          <cell r="BF441">
            <v>1744672</v>
          </cell>
          <cell r="BG441">
            <v>0</v>
          </cell>
          <cell r="BI441">
            <v>50590546.689999998</v>
          </cell>
          <cell r="BJ441">
            <v>0</v>
          </cell>
          <cell r="BK441">
            <v>1744672</v>
          </cell>
          <cell r="BM441">
            <v>48845874.689999998</v>
          </cell>
          <cell r="BN441">
            <v>0</v>
          </cell>
          <cell r="BO441">
            <v>1744672</v>
          </cell>
          <cell r="BQ441">
            <v>47101202.689999998</v>
          </cell>
          <cell r="BR441">
            <v>0</v>
          </cell>
          <cell r="BS441">
            <v>1744672</v>
          </cell>
          <cell r="BU441">
            <v>45356530.689999998</v>
          </cell>
          <cell r="BV441">
            <v>0</v>
          </cell>
          <cell r="BW441">
            <v>1744672</v>
          </cell>
          <cell r="BY441">
            <v>43611858.689999998</v>
          </cell>
          <cell r="BZ441">
            <v>0</v>
          </cell>
          <cell r="CA441">
            <v>1744672</v>
          </cell>
          <cell r="CC441">
            <v>41867186.689999998</v>
          </cell>
          <cell r="CD441">
            <v>0</v>
          </cell>
          <cell r="CE441">
            <v>1744672</v>
          </cell>
          <cell r="CG441">
            <v>40122514.689999998</v>
          </cell>
          <cell r="CH441">
            <v>0</v>
          </cell>
          <cell r="CI441">
            <v>1744672</v>
          </cell>
          <cell r="CK441">
            <v>38377842.689999998</v>
          </cell>
          <cell r="CL441">
            <v>0</v>
          </cell>
          <cell r="CM441">
            <v>1744671</v>
          </cell>
          <cell r="CO441">
            <v>36633171.689999998</v>
          </cell>
          <cell r="CP441">
            <v>0</v>
          </cell>
          <cell r="CQ441">
            <v>1744672</v>
          </cell>
          <cell r="CS441">
            <v>34888499.689999998</v>
          </cell>
          <cell r="CT441">
            <v>0</v>
          </cell>
          <cell r="CU441">
            <v>1744671</v>
          </cell>
          <cell r="CW441">
            <v>33143828.689999998</v>
          </cell>
          <cell r="CX441">
            <v>0</v>
          </cell>
          <cell r="CY441">
            <v>1744672</v>
          </cell>
          <cell r="DA441">
            <v>31399156.689999998</v>
          </cell>
          <cell r="DB441">
            <v>0</v>
          </cell>
          <cell r="DC441">
            <v>1744671</v>
          </cell>
          <cell r="DE441">
            <v>29654485.689999998</v>
          </cell>
          <cell r="DF441">
            <v>0</v>
          </cell>
          <cell r="DG441">
            <v>1744672</v>
          </cell>
          <cell r="DI441">
            <v>27909813.689999998</v>
          </cell>
          <cell r="DJ441">
            <v>0</v>
          </cell>
          <cell r="DK441">
            <v>1744671</v>
          </cell>
          <cell r="DM441">
            <v>26165142.689999998</v>
          </cell>
          <cell r="DN441">
            <v>0</v>
          </cell>
          <cell r="DO441">
            <v>1744672</v>
          </cell>
          <cell r="DQ441">
            <v>24420470.689999998</v>
          </cell>
          <cell r="DR441">
            <v>0</v>
          </cell>
          <cell r="DS441">
            <v>1744671</v>
          </cell>
          <cell r="DU441">
            <v>22675799.689999998</v>
          </cell>
          <cell r="DV441">
            <v>0</v>
          </cell>
          <cell r="DW441">
            <v>1744672</v>
          </cell>
          <cell r="DY441">
            <v>20931127.689999998</v>
          </cell>
          <cell r="DZ441">
            <v>0</v>
          </cell>
          <cell r="EA441">
            <v>1744671</v>
          </cell>
          <cell r="EC441">
            <v>19186456.689999998</v>
          </cell>
          <cell r="ED441">
            <v>0</v>
          </cell>
          <cell r="EE441">
            <v>1744672</v>
          </cell>
          <cell r="EG441">
            <v>17441784.689999998</v>
          </cell>
          <cell r="EH441">
            <v>0</v>
          </cell>
          <cell r="EI441">
            <v>1744671</v>
          </cell>
          <cell r="EK441">
            <v>15697113.689999999</v>
          </cell>
          <cell r="EL441">
            <v>0</v>
          </cell>
          <cell r="EM441">
            <v>1744673</v>
          </cell>
          <cell r="EO441">
            <v>13952440.689999999</v>
          </cell>
          <cell r="EP441">
            <v>0</v>
          </cell>
          <cell r="EQ441">
            <v>1744671</v>
          </cell>
          <cell r="ES441">
            <v>12207769.689999999</v>
          </cell>
          <cell r="ET441">
            <v>0</v>
          </cell>
          <cell r="EU441">
            <v>1744673</v>
          </cell>
          <cell r="EW441">
            <v>10463096.689999999</v>
          </cell>
          <cell r="EX441">
            <v>0</v>
          </cell>
          <cell r="EY441">
            <v>1744671</v>
          </cell>
          <cell r="FA441">
            <v>8718425.6899999995</v>
          </cell>
          <cell r="FB441">
            <v>0</v>
          </cell>
          <cell r="FC441">
            <v>1744673</v>
          </cell>
          <cell r="FE441">
            <v>6973752.6899999995</v>
          </cell>
          <cell r="FF441">
            <v>0</v>
          </cell>
          <cell r="FG441">
            <v>1744671</v>
          </cell>
          <cell r="FI441">
            <v>5229081.6899999995</v>
          </cell>
          <cell r="FJ441">
            <v>0</v>
          </cell>
          <cell r="FK441">
            <v>1744673</v>
          </cell>
          <cell r="FM441">
            <v>3484408.6899999995</v>
          </cell>
          <cell r="FN441">
            <v>0</v>
          </cell>
          <cell r="FO441">
            <v>1744671</v>
          </cell>
          <cell r="FQ441">
            <v>1739737.6899999995</v>
          </cell>
          <cell r="FR441">
            <v>0</v>
          </cell>
          <cell r="FS441">
            <v>347948</v>
          </cell>
          <cell r="FU441">
            <v>1391789.6899999995</v>
          </cell>
          <cell r="FV441">
            <v>0</v>
          </cell>
          <cell r="FW441">
            <v>347947</v>
          </cell>
          <cell r="FY441">
            <v>1043842.6899999995</v>
          </cell>
          <cell r="FZ441">
            <v>0</v>
          </cell>
          <cell r="GA441">
            <v>347948</v>
          </cell>
          <cell r="GC441">
            <v>695894.68999999948</v>
          </cell>
          <cell r="GD441">
            <v>0</v>
          </cell>
          <cell r="GE441">
            <v>347947</v>
          </cell>
          <cell r="GG441">
            <v>347947.68999999948</v>
          </cell>
          <cell r="GH441">
            <v>0</v>
          </cell>
          <cell r="GI441">
            <v>347947.69</v>
          </cell>
          <cell r="GK441">
            <v>-5.2386894822120667E-10</v>
          </cell>
          <cell r="GL441">
            <v>0</v>
          </cell>
          <cell r="GM441">
            <v>0</v>
          </cell>
          <cell r="GO441">
            <v>-5.2386894822120667E-10</v>
          </cell>
          <cell r="GP441">
            <v>0</v>
          </cell>
          <cell r="GQ441">
            <v>0</v>
          </cell>
          <cell r="GS441">
            <v>-5.2386894822120667E-10</v>
          </cell>
          <cell r="GT441">
            <v>0</v>
          </cell>
          <cell r="GU441">
            <v>0</v>
          </cell>
          <cell r="GW441">
            <v>-5.2386894822120667E-10</v>
          </cell>
          <cell r="GX441">
            <v>0</v>
          </cell>
          <cell r="GY441">
            <v>0</v>
          </cell>
          <cell r="HA441">
            <v>-5.2386894822120667E-10</v>
          </cell>
          <cell r="HB441">
            <v>0</v>
          </cell>
          <cell r="HC441">
            <v>0</v>
          </cell>
          <cell r="HE441">
            <v>-5.2386894822120667E-10</v>
          </cell>
          <cell r="HF441">
            <v>0</v>
          </cell>
          <cell r="HG441">
            <v>0</v>
          </cell>
          <cell r="HI441">
            <v>-5.2386894822120667E-10</v>
          </cell>
          <cell r="HJ441">
            <v>0</v>
          </cell>
          <cell r="HK441">
            <v>0</v>
          </cell>
          <cell r="HM441">
            <v>-5.2386894822120667E-10</v>
          </cell>
          <cell r="HN441">
            <v>0</v>
          </cell>
          <cell r="HO441">
            <v>0</v>
          </cell>
          <cell r="HQ441">
            <v>-5.2386894822120667E-10</v>
          </cell>
          <cell r="HR441">
            <v>0</v>
          </cell>
          <cell r="HS441">
            <v>0</v>
          </cell>
          <cell r="HU441">
            <v>-5.2386894822120667E-10</v>
          </cell>
          <cell r="HV441">
            <v>0</v>
          </cell>
          <cell r="HW441">
            <v>0</v>
          </cell>
          <cell r="HY441">
            <v>-5.2386894822120667E-10</v>
          </cell>
          <cell r="HZ441">
            <v>0</v>
          </cell>
          <cell r="IA441">
            <v>0</v>
          </cell>
          <cell r="IC441">
            <v>-5.2386894822120667E-10</v>
          </cell>
          <cell r="ID441">
            <v>0</v>
          </cell>
          <cell r="IE441">
            <v>0</v>
          </cell>
          <cell r="IG441">
            <v>-5.2386894822120667E-10</v>
          </cell>
          <cell r="IH441">
            <v>0</v>
          </cell>
          <cell r="II441">
            <v>0</v>
          </cell>
        </row>
        <row r="442">
          <cell r="C442" t="str">
            <v>2020/21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0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X442">
            <v>0</v>
          </cell>
          <cell r="Y442">
            <v>0</v>
          </cell>
          <cell r="Z442">
            <v>0</v>
          </cell>
          <cell r="AB442">
            <v>0</v>
          </cell>
          <cell r="AC442">
            <v>0</v>
          </cell>
          <cell r="AD442">
            <v>0</v>
          </cell>
          <cell r="AF442">
            <v>0</v>
          </cell>
          <cell r="AG442">
            <v>0</v>
          </cell>
          <cell r="AH442">
            <v>0</v>
          </cell>
          <cell r="AJ442">
            <v>0</v>
          </cell>
          <cell r="AK442">
            <v>0</v>
          </cell>
          <cell r="AL442">
            <v>0</v>
          </cell>
          <cell r="AN442">
            <v>0</v>
          </cell>
          <cell r="AO442">
            <v>0</v>
          </cell>
          <cell r="AP442">
            <v>0</v>
          </cell>
          <cell r="AR442">
            <v>0</v>
          </cell>
          <cell r="AS442">
            <v>0</v>
          </cell>
          <cell r="AT442">
            <v>0</v>
          </cell>
          <cell r="AV442">
            <v>0</v>
          </cell>
          <cell r="AW442">
            <v>0</v>
          </cell>
          <cell r="AX442">
            <v>0</v>
          </cell>
          <cell r="AZ442">
            <v>0</v>
          </cell>
          <cell r="BA442">
            <v>0</v>
          </cell>
          <cell r="BB442">
            <v>0</v>
          </cell>
          <cell r="BD442">
            <v>67538112.829999998</v>
          </cell>
          <cell r="BE442">
            <v>0</v>
          </cell>
          <cell r="BF442">
            <v>0</v>
          </cell>
          <cell r="BG442">
            <v>1451235</v>
          </cell>
          <cell r="BI442">
            <v>66086877.829999998</v>
          </cell>
          <cell r="BJ442">
            <v>0</v>
          </cell>
          <cell r="BK442">
            <v>2182995</v>
          </cell>
          <cell r="BM442">
            <v>63903882.829999998</v>
          </cell>
          <cell r="BN442">
            <v>0</v>
          </cell>
          <cell r="BO442">
            <v>2182995</v>
          </cell>
          <cell r="BQ442">
            <v>61720887.829999998</v>
          </cell>
          <cell r="BR442">
            <v>0</v>
          </cell>
          <cell r="BS442">
            <v>2182995</v>
          </cell>
          <cell r="BU442">
            <v>59537892.829999998</v>
          </cell>
          <cell r="BV442">
            <v>0</v>
          </cell>
          <cell r="BW442">
            <v>2182995</v>
          </cell>
          <cell r="BY442">
            <v>57354897.829999998</v>
          </cell>
          <cell r="BZ442">
            <v>0</v>
          </cell>
          <cell r="CA442">
            <v>2182995</v>
          </cell>
          <cell r="CC442">
            <v>55171902.829999998</v>
          </cell>
          <cell r="CD442">
            <v>0</v>
          </cell>
          <cell r="CE442">
            <v>2182995</v>
          </cell>
          <cell r="CG442">
            <v>52988907.829999998</v>
          </cell>
          <cell r="CH442">
            <v>0</v>
          </cell>
          <cell r="CI442">
            <v>2182995</v>
          </cell>
          <cell r="CK442">
            <v>50805912.829999998</v>
          </cell>
          <cell r="CL442">
            <v>0</v>
          </cell>
          <cell r="CM442">
            <v>2182995</v>
          </cell>
          <cell r="CO442">
            <v>48622917.829999998</v>
          </cell>
          <cell r="CP442">
            <v>0</v>
          </cell>
          <cell r="CQ442">
            <v>2182995</v>
          </cell>
          <cell r="CS442">
            <v>46439922.829999998</v>
          </cell>
          <cell r="CT442">
            <v>0</v>
          </cell>
          <cell r="CU442">
            <v>2182995</v>
          </cell>
          <cell r="CW442">
            <v>44256927.829999998</v>
          </cell>
          <cell r="CX442">
            <v>0</v>
          </cell>
          <cell r="CY442">
            <v>2182995</v>
          </cell>
          <cell r="DA442">
            <v>42073932.829999998</v>
          </cell>
          <cell r="DB442">
            <v>0</v>
          </cell>
          <cell r="DC442">
            <v>2182995</v>
          </cell>
          <cell r="DE442">
            <v>39890937.829999998</v>
          </cell>
          <cell r="DF442">
            <v>0</v>
          </cell>
          <cell r="DG442">
            <v>2182995</v>
          </cell>
          <cell r="DI442">
            <v>37707942.829999998</v>
          </cell>
          <cell r="DJ442">
            <v>0</v>
          </cell>
          <cell r="DK442">
            <v>2182996</v>
          </cell>
          <cell r="DM442">
            <v>35524946.829999998</v>
          </cell>
          <cell r="DN442">
            <v>0</v>
          </cell>
          <cell r="DO442">
            <v>2182995</v>
          </cell>
          <cell r="DQ442">
            <v>33341951.829999998</v>
          </cell>
          <cell r="DR442">
            <v>0</v>
          </cell>
          <cell r="DS442">
            <v>2182996</v>
          </cell>
          <cell r="DU442">
            <v>31158955.829999998</v>
          </cell>
          <cell r="DV442">
            <v>0</v>
          </cell>
          <cell r="DW442">
            <v>2182995</v>
          </cell>
          <cell r="DY442">
            <v>28975960.829999998</v>
          </cell>
          <cell r="DZ442">
            <v>0</v>
          </cell>
          <cell r="EA442">
            <v>2182996</v>
          </cell>
          <cell r="EC442">
            <v>26792964.829999998</v>
          </cell>
          <cell r="ED442">
            <v>0</v>
          </cell>
          <cell r="EE442">
            <v>2182995</v>
          </cell>
          <cell r="EG442">
            <v>24609969.829999998</v>
          </cell>
          <cell r="EH442">
            <v>0</v>
          </cell>
          <cell r="EI442">
            <v>2182996</v>
          </cell>
          <cell r="EK442">
            <v>22426973.829999998</v>
          </cell>
          <cell r="EL442">
            <v>0</v>
          </cell>
          <cell r="EM442">
            <v>2182995</v>
          </cell>
          <cell r="EO442">
            <v>20243978.829999998</v>
          </cell>
          <cell r="EP442">
            <v>0</v>
          </cell>
          <cell r="EQ442">
            <v>2182996</v>
          </cell>
          <cell r="ES442">
            <v>18060982.829999998</v>
          </cell>
          <cell r="ET442">
            <v>0</v>
          </cell>
          <cell r="EU442">
            <v>2182995</v>
          </cell>
          <cell r="EW442">
            <v>15877987.829999998</v>
          </cell>
          <cell r="EX442">
            <v>0</v>
          </cell>
          <cell r="EY442">
            <v>2182996</v>
          </cell>
          <cell r="FA442">
            <v>13694991.829999998</v>
          </cell>
          <cell r="FB442">
            <v>0</v>
          </cell>
          <cell r="FC442">
            <v>2182994</v>
          </cell>
          <cell r="FE442">
            <v>11511997.829999998</v>
          </cell>
          <cell r="FF442">
            <v>0</v>
          </cell>
          <cell r="FG442">
            <v>2182996</v>
          </cell>
          <cell r="FI442">
            <v>9329001.8299999982</v>
          </cell>
          <cell r="FJ442">
            <v>0</v>
          </cell>
          <cell r="FK442">
            <v>2182994</v>
          </cell>
          <cell r="FM442">
            <v>7146007.8299999982</v>
          </cell>
          <cell r="FN442">
            <v>0</v>
          </cell>
          <cell r="FO442">
            <v>2182996</v>
          </cell>
          <cell r="FQ442">
            <v>4963011.8299999982</v>
          </cell>
          <cell r="FR442">
            <v>0</v>
          </cell>
          <cell r="FS442">
            <v>2182994</v>
          </cell>
          <cell r="FU442">
            <v>2780017.8299999982</v>
          </cell>
          <cell r="FV442">
            <v>0</v>
          </cell>
          <cell r="FW442">
            <v>556004</v>
          </cell>
          <cell r="FY442">
            <v>2224013.8299999982</v>
          </cell>
          <cell r="FZ442">
            <v>0</v>
          </cell>
          <cell r="GA442">
            <v>556003</v>
          </cell>
          <cell r="GC442">
            <v>1668010.8299999982</v>
          </cell>
          <cell r="GD442">
            <v>0</v>
          </cell>
          <cell r="GE442">
            <v>556004</v>
          </cell>
          <cell r="GG442">
            <v>1112006.8299999982</v>
          </cell>
          <cell r="GH442">
            <v>0</v>
          </cell>
          <cell r="GI442">
            <v>556003</v>
          </cell>
          <cell r="GK442">
            <v>556003.82999999821</v>
          </cell>
          <cell r="GL442">
            <v>0</v>
          </cell>
          <cell r="GM442">
            <v>556003.82999999996</v>
          </cell>
          <cell r="GO442">
            <v>-1.7462298274040222E-9</v>
          </cell>
          <cell r="GP442">
            <v>0</v>
          </cell>
          <cell r="GQ442">
            <v>0</v>
          </cell>
          <cell r="GS442">
            <v>-1.7462298274040222E-9</v>
          </cell>
          <cell r="GT442">
            <v>0</v>
          </cell>
          <cell r="GU442">
            <v>0</v>
          </cell>
          <cell r="GW442">
            <v>-1.7462298274040222E-9</v>
          </cell>
          <cell r="GX442">
            <v>0</v>
          </cell>
          <cell r="GY442">
            <v>0</v>
          </cell>
          <cell r="HA442">
            <v>-1.7462298274040222E-9</v>
          </cell>
          <cell r="HB442">
            <v>0</v>
          </cell>
          <cell r="HC442">
            <v>0</v>
          </cell>
          <cell r="HE442">
            <v>-1.7462298274040222E-9</v>
          </cell>
          <cell r="HF442">
            <v>0</v>
          </cell>
          <cell r="HG442">
            <v>0</v>
          </cell>
          <cell r="HI442">
            <v>-1.7462298274040222E-9</v>
          </cell>
          <cell r="HJ442">
            <v>0</v>
          </cell>
          <cell r="HK442">
            <v>0</v>
          </cell>
          <cell r="HM442">
            <v>-1.7462298274040222E-9</v>
          </cell>
          <cell r="HN442">
            <v>0</v>
          </cell>
          <cell r="HO442">
            <v>0</v>
          </cell>
          <cell r="HQ442">
            <v>-1.7462298274040222E-9</v>
          </cell>
          <cell r="HR442">
            <v>0</v>
          </cell>
          <cell r="HS442">
            <v>0</v>
          </cell>
          <cell r="HU442">
            <v>-1.7462298274040222E-9</v>
          </cell>
          <cell r="HV442">
            <v>0</v>
          </cell>
          <cell r="HW442">
            <v>0</v>
          </cell>
          <cell r="HY442">
            <v>-1.7462298274040222E-9</v>
          </cell>
          <cell r="HZ442">
            <v>0</v>
          </cell>
          <cell r="IA442">
            <v>0</v>
          </cell>
          <cell r="IC442">
            <v>-1.7462298274040222E-9</v>
          </cell>
          <cell r="ID442">
            <v>0</v>
          </cell>
          <cell r="IE442">
            <v>0</v>
          </cell>
          <cell r="IG442">
            <v>-1.7462298274040222E-9</v>
          </cell>
          <cell r="IH442">
            <v>0</v>
          </cell>
          <cell r="II442">
            <v>0</v>
          </cell>
        </row>
        <row r="444">
          <cell r="C444" t="str">
            <v>2020/21 &amp; earlier</v>
          </cell>
          <cell r="H444">
            <v>8108000</v>
          </cell>
          <cell r="J444">
            <v>0</v>
          </cell>
          <cell r="L444">
            <v>54740000</v>
          </cell>
          <cell r="N444">
            <v>279586</v>
          </cell>
          <cell r="P444">
            <v>120543414</v>
          </cell>
          <cell r="R444">
            <v>4058445</v>
          </cell>
          <cell r="T444">
            <v>126827969</v>
          </cell>
          <cell r="V444">
            <v>5813905</v>
          </cell>
          <cell r="X444">
            <v>121014064</v>
          </cell>
          <cell r="Z444">
            <v>6178138</v>
          </cell>
          <cell r="AB444">
            <v>114835926</v>
          </cell>
          <cell r="AD444">
            <v>6178138</v>
          </cell>
          <cell r="AF444">
            <v>143657788</v>
          </cell>
          <cell r="AH444">
            <v>4685138</v>
          </cell>
          <cell r="AJ444">
            <v>138972650</v>
          </cell>
          <cell r="AL444">
            <v>5088645</v>
          </cell>
          <cell r="AN444">
            <v>251219383.34999999</v>
          </cell>
          <cell r="AP444">
            <v>6717372</v>
          </cell>
          <cell r="AR444">
            <v>354918192.31999999</v>
          </cell>
          <cell r="AT444">
            <v>8795686</v>
          </cell>
          <cell r="AV444">
            <v>346122506.31999999</v>
          </cell>
          <cell r="AX444">
            <v>12526873</v>
          </cell>
          <cell r="AZ444">
            <v>333595633.31999999</v>
          </cell>
          <cell r="BB444">
            <v>12526873</v>
          </cell>
          <cell r="BD444">
            <v>321068760.31999999</v>
          </cell>
          <cell r="BF444">
            <v>12526873</v>
          </cell>
          <cell r="BG444">
            <v>0</v>
          </cell>
          <cell r="BI444">
            <v>308541887.31999999</v>
          </cell>
          <cell r="BK444">
            <v>12526874</v>
          </cell>
          <cell r="BM444">
            <v>296015013.31999999</v>
          </cell>
          <cell r="BO444">
            <v>12526873</v>
          </cell>
          <cell r="BQ444">
            <v>283488140.31999999</v>
          </cell>
          <cell r="BS444">
            <v>12526874</v>
          </cell>
          <cell r="BU444">
            <v>270961266.31999999</v>
          </cell>
          <cell r="BW444">
            <v>12526873</v>
          </cell>
          <cell r="BY444">
            <v>258434393.31999999</v>
          </cell>
          <cell r="CA444">
            <v>12526873</v>
          </cell>
          <cell r="CC444">
            <v>245907520.31999999</v>
          </cell>
          <cell r="CE444">
            <v>12526875</v>
          </cell>
          <cell r="CG444">
            <v>233380645.31999999</v>
          </cell>
          <cell r="CI444">
            <v>12526872</v>
          </cell>
          <cell r="CK444">
            <v>220853773.31999999</v>
          </cell>
          <cell r="CM444">
            <v>12526875</v>
          </cell>
          <cell r="CO444">
            <v>208326898.31999999</v>
          </cell>
          <cell r="CQ444">
            <v>12526872</v>
          </cell>
          <cell r="CS444">
            <v>195800026.31999999</v>
          </cell>
          <cell r="CU444">
            <v>12526875</v>
          </cell>
          <cell r="CW444">
            <v>183273151.31999999</v>
          </cell>
          <cell r="CY444">
            <v>12526872</v>
          </cell>
          <cell r="DA444">
            <v>170746279.31999999</v>
          </cell>
          <cell r="DC444">
            <v>12526874</v>
          </cell>
          <cell r="DE444">
            <v>158219405.31999999</v>
          </cell>
          <cell r="DG444">
            <v>12526871</v>
          </cell>
          <cell r="DI444">
            <v>145692534.31999999</v>
          </cell>
          <cell r="DK444">
            <v>12526872</v>
          </cell>
          <cell r="DM444">
            <v>133165662.31999999</v>
          </cell>
          <cell r="DO444">
            <v>12455784</v>
          </cell>
          <cell r="DQ444">
            <v>120709878.31999999</v>
          </cell>
          <cell r="DS444">
            <v>12455786</v>
          </cell>
          <cell r="DU444">
            <v>108254092.31999999</v>
          </cell>
          <cell r="DW444">
            <v>12455783</v>
          </cell>
          <cell r="DY444">
            <v>95798309.319999993</v>
          </cell>
          <cell r="EA444">
            <v>12176199</v>
          </cell>
          <cell r="EC444">
            <v>83622110.319999993</v>
          </cell>
          <cell r="EE444">
            <v>11238955</v>
          </cell>
          <cell r="EG444">
            <v>72383155.319999993</v>
          </cell>
          <cell r="EI444">
            <v>10505130</v>
          </cell>
          <cell r="EK444">
            <v>61878025.32</v>
          </cell>
          <cell r="EM444">
            <v>10253334</v>
          </cell>
          <cell r="EO444">
            <v>51624691.32</v>
          </cell>
          <cell r="EQ444">
            <v>10253337</v>
          </cell>
          <cell r="ES444">
            <v>41371354.32</v>
          </cell>
          <cell r="EU444">
            <v>10253333</v>
          </cell>
          <cell r="EW444">
            <v>31118021.32</v>
          </cell>
          <cell r="EY444">
            <v>8921320</v>
          </cell>
          <cell r="FA444">
            <v>22196701.32</v>
          </cell>
          <cell r="FC444">
            <v>7694935</v>
          </cell>
          <cell r="FE444">
            <v>14501766.32</v>
          </cell>
          <cell r="FG444">
            <v>5802964</v>
          </cell>
          <cell r="FI444">
            <v>8698802.3200000003</v>
          </cell>
          <cell r="FK444">
            <v>2514130</v>
          </cell>
          <cell r="FM444">
            <v>6184672.3200000003</v>
          </cell>
          <cell r="FO444">
            <v>2514130</v>
          </cell>
          <cell r="FQ444">
            <v>3670542.3200000003</v>
          </cell>
          <cell r="FS444">
            <v>2356717</v>
          </cell>
          <cell r="FU444">
            <v>1313825.3200000003</v>
          </cell>
          <cell r="FW444">
            <v>670046</v>
          </cell>
          <cell r="FY444">
            <v>643779.3200000003</v>
          </cell>
          <cell r="GA444">
            <v>455780</v>
          </cell>
          <cell r="GC444">
            <v>187999.3200000003</v>
          </cell>
          <cell r="GE444">
            <v>13429</v>
          </cell>
          <cell r="GG444">
            <v>174570.3200000003</v>
          </cell>
          <cell r="GI444">
            <v>13428</v>
          </cell>
          <cell r="GK444">
            <v>161142.3200000003</v>
          </cell>
          <cell r="GM444">
            <v>13429</v>
          </cell>
          <cell r="GO444">
            <v>147713.3200000003</v>
          </cell>
          <cell r="GQ444">
            <v>13428</v>
          </cell>
          <cell r="GS444">
            <v>134285.3200000003</v>
          </cell>
          <cell r="GU444">
            <v>13429</v>
          </cell>
          <cell r="GW444">
            <v>120856.3200000003</v>
          </cell>
          <cell r="GY444">
            <v>13428</v>
          </cell>
          <cell r="HA444">
            <v>107428.3200000003</v>
          </cell>
          <cell r="HC444">
            <v>13429</v>
          </cell>
          <cell r="HE444">
            <v>93999.320000000298</v>
          </cell>
          <cell r="HG444">
            <v>13428</v>
          </cell>
          <cell r="HI444">
            <v>80571.320000000298</v>
          </cell>
          <cell r="HK444">
            <v>13429</v>
          </cell>
          <cell r="HM444">
            <v>67142.320000000298</v>
          </cell>
          <cell r="HO444">
            <v>13428</v>
          </cell>
          <cell r="HQ444">
            <v>53714.320000000298</v>
          </cell>
          <cell r="HS444">
            <v>13429</v>
          </cell>
          <cell r="HU444">
            <v>40285.320000000298</v>
          </cell>
          <cell r="HW444">
            <v>13428</v>
          </cell>
          <cell r="HY444">
            <v>26857.320000000298</v>
          </cell>
          <cell r="IA444">
            <v>13429</v>
          </cell>
          <cell r="IC444">
            <v>13428.320000000298</v>
          </cell>
          <cell r="IE444">
            <v>13428</v>
          </cell>
          <cell r="IG444">
            <v>0.32000000029802322</v>
          </cell>
          <cell r="II444">
            <v>0</v>
          </cell>
        </row>
        <row r="446">
          <cell r="C446" t="str">
            <v>2021/22</v>
          </cell>
          <cell r="D446" t="str">
            <v>IT equipment / VPE</v>
          </cell>
          <cell r="E446">
            <v>0</v>
          </cell>
          <cell r="F446">
            <v>5</v>
          </cell>
          <cell r="H446">
            <v>0</v>
          </cell>
          <cell r="I446">
            <v>0</v>
          </cell>
          <cell r="J446">
            <v>0</v>
          </cell>
          <cell r="L446">
            <v>0</v>
          </cell>
          <cell r="M446">
            <v>0</v>
          </cell>
          <cell r="N446">
            <v>0</v>
          </cell>
          <cell r="P446">
            <v>0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V446">
            <v>0</v>
          </cell>
          <cell r="X446">
            <v>0</v>
          </cell>
          <cell r="Y446">
            <v>0</v>
          </cell>
          <cell r="Z446">
            <v>0</v>
          </cell>
          <cell r="AB446">
            <v>0</v>
          </cell>
          <cell r="AC446">
            <v>0</v>
          </cell>
          <cell r="AD446">
            <v>0</v>
          </cell>
          <cell r="AF446">
            <v>0</v>
          </cell>
          <cell r="AG446">
            <v>0</v>
          </cell>
          <cell r="AH446">
            <v>0</v>
          </cell>
          <cell r="AJ446">
            <v>0</v>
          </cell>
          <cell r="AK446">
            <v>0</v>
          </cell>
          <cell r="AL446">
            <v>0</v>
          </cell>
          <cell r="AN446">
            <v>0</v>
          </cell>
          <cell r="AO446">
            <v>0</v>
          </cell>
          <cell r="AP446">
            <v>0</v>
          </cell>
          <cell r="AR446">
            <v>0</v>
          </cell>
          <cell r="AS446">
            <v>0</v>
          </cell>
          <cell r="AT446">
            <v>0</v>
          </cell>
          <cell r="AV446">
            <v>0</v>
          </cell>
          <cell r="AW446">
            <v>0</v>
          </cell>
          <cell r="AX446">
            <v>0</v>
          </cell>
          <cell r="AZ446">
            <v>0</v>
          </cell>
          <cell r="BA446">
            <v>0</v>
          </cell>
          <cell r="BB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I446">
            <v>0</v>
          </cell>
          <cell r="BJ446">
            <v>5</v>
          </cell>
          <cell r="BK446">
            <v>0</v>
          </cell>
          <cell r="BM446">
            <v>0</v>
          </cell>
          <cell r="BN446">
            <v>4</v>
          </cell>
          <cell r="BO446">
            <v>0</v>
          </cell>
          <cell r="BQ446">
            <v>0</v>
          </cell>
          <cell r="BR446">
            <v>3</v>
          </cell>
          <cell r="BS446">
            <v>0</v>
          </cell>
          <cell r="BU446">
            <v>0</v>
          </cell>
          <cell r="BV446">
            <v>2</v>
          </cell>
          <cell r="BW446">
            <v>0</v>
          </cell>
          <cell r="BY446">
            <v>0</v>
          </cell>
          <cell r="BZ446">
            <v>1</v>
          </cell>
          <cell r="CA446">
            <v>0</v>
          </cell>
          <cell r="CC446">
            <v>0</v>
          </cell>
          <cell r="CD446">
            <v>0</v>
          </cell>
          <cell r="CE446">
            <v>0</v>
          </cell>
          <cell r="CG446">
            <v>0</v>
          </cell>
          <cell r="CH446">
            <v>0</v>
          </cell>
          <cell r="CI446">
            <v>0</v>
          </cell>
          <cell r="CK446">
            <v>0</v>
          </cell>
          <cell r="CL446">
            <v>0</v>
          </cell>
          <cell r="CM446">
            <v>0</v>
          </cell>
          <cell r="CO446">
            <v>0</v>
          </cell>
          <cell r="CP446">
            <v>0</v>
          </cell>
          <cell r="CQ446">
            <v>0</v>
          </cell>
          <cell r="CS446">
            <v>0</v>
          </cell>
          <cell r="CT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0</v>
          </cell>
          <cell r="DA446">
            <v>0</v>
          </cell>
          <cell r="DB446">
            <v>0</v>
          </cell>
          <cell r="DC446">
            <v>0</v>
          </cell>
          <cell r="DE446">
            <v>0</v>
          </cell>
          <cell r="DF446">
            <v>0</v>
          </cell>
          <cell r="DG446">
            <v>0</v>
          </cell>
          <cell r="DI446">
            <v>0</v>
          </cell>
          <cell r="DJ446">
            <v>0</v>
          </cell>
          <cell r="DK446">
            <v>0</v>
          </cell>
          <cell r="DM446">
            <v>0</v>
          </cell>
          <cell r="DN446">
            <v>0</v>
          </cell>
          <cell r="DO446">
            <v>0</v>
          </cell>
          <cell r="DQ446">
            <v>0</v>
          </cell>
          <cell r="DR446">
            <v>0</v>
          </cell>
          <cell r="DS446">
            <v>0</v>
          </cell>
          <cell r="DU446">
            <v>0</v>
          </cell>
          <cell r="DV446">
            <v>0</v>
          </cell>
          <cell r="DW446">
            <v>0</v>
          </cell>
          <cell r="DY446">
            <v>0</v>
          </cell>
          <cell r="DZ446">
            <v>0</v>
          </cell>
          <cell r="EA446">
            <v>0</v>
          </cell>
          <cell r="EC446">
            <v>0</v>
          </cell>
          <cell r="ED446">
            <v>0</v>
          </cell>
          <cell r="EE446">
            <v>0</v>
          </cell>
          <cell r="EG446">
            <v>0</v>
          </cell>
          <cell r="EH446">
            <v>0</v>
          </cell>
          <cell r="EI446">
            <v>0</v>
          </cell>
          <cell r="EK446">
            <v>0</v>
          </cell>
          <cell r="EL446">
            <v>0</v>
          </cell>
          <cell r="EM446">
            <v>0</v>
          </cell>
          <cell r="EO446">
            <v>0</v>
          </cell>
          <cell r="EP446">
            <v>0</v>
          </cell>
          <cell r="EQ446">
            <v>0</v>
          </cell>
          <cell r="ES446">
            <v>0</v>
          </cell>
          <cell r="ET446">
            <v>0</v>
          </cell>
          <cell r="EU446">
            <v>0</v>
          </cell>
          <cell r="EW446">
            <v>0</v>
          </cell>
          <cell r="EX446">
            <v>0</v>
          </cell>
          <cell r="EY446">
            <v>0</v>
          </cell>
          <cell r="FA446">
            <v>0</v>
          </cell>
          <cell r="FB446">
            <v>0</v>
          </cell>
          <cell r="FC446">
            <v>0</v>
          </cell>
          <cell r="FE446">
            <v>0</v>
          </cell>
          <cell r="FF446">
            <v>0</v>
          </cell>
          <cell r="FG446">
            <v>0</v>
          </cell>
          <cell r="FI446">
            <v>0</v>
          </cell>
          <cell r="FJ446">
            <v>0</v>
          </cell>
          <cell r="FK446">
            <v>0</v>
          </cell>
          <cell r="FM446">
            <v>0</v>
          </cell>
          <cell r="FN446">
            <v>0</v>
          </cell>
          <cell r="FO446">
            <v>0</v>
          </cell>
          <cell r="FQ446">
            <v>0</v>
          </cell>
          <cell r="FR446">
            <v>0</v>
          </cell>
          <cell r="FS446">
            <v>0</v>
          </cell>
          <cell r="FU446">
            <v>0</v>
          </cell>
          <cell r="FV446">
            <v>0</v>
          </cell>
          <cell r="FW446">
            <v>0</v>
          </cell>
          <cell r="FY446">
            <v>0</v>
          </cell>
          <cell r="FZ446">
            <v>0</v>
          </cell>
          <cell r="GA446">
            <v>0</v>
          </cell>
          <cell r="GC446">
            <v>0</v>
          </cell>
          <cell r="GD446">
            <v>0</v>
          </cell>
          <cell r="GE446">
            <v>0</v>
          </cell>
          <cell r="GG446">
            <v>0</v>
          </cell>
          <cell r="GH446">
            <v>0</v>
          </cell>
          <cell r="GI446">
            <v>0</v>
          </cell>
          <cell r="GK446">
            <v>0</v>
          </cell>
          <cell r="GL446">
            <v>0</v>
          </cell>
          <cell r="GM446">
            <v>0</v>
          </cell>
          <cell r="GO446">
            <v>0</v>
          </cell>
          <cell r="GP446">
            <v>0</v>
          </cell>
          <cell r="GQ446">
            <v>0</v>
          </cell>
          <cell r="GS446">
            <v>0</v>
          </cell>
          <cell r="GT446">
            <v>0</v>
          </cell>
          <cell r="GU446">
            <v>0</v>
          </cell>
          <cell r="GW446">
            <v>0</v>
          </cell>
          <cell r="GX446">
            <v>0</v>
          </cell>
          <cell r="GY446">
            <v>0</v>
          </cell>
          <cell r="HA446">
            <v>0</v>
          </cell>
          <cell r="HB446">
            <v>0</v>
          </cell>
          <cell r="HC446">
            <v>0</v>
          </cell>
          <cell r="HE446">
            <v>0</v>
          </cell>
          <cell r="HF446">
            <v>0</v>
          </cell>
          <cell r="HG446">
            <v>0</v>
          </cell>
          <cell r="HI446">
            <v>0</v>
          </cell>
          <cell r="HJ446">
            <v>0</v>
          </cell>
          <cell r="HK446">
            <v>0</v>
          </cell>
          <cell r="HM446">
            <v>0</v>
          </cell>
          <cell r="HN446">
            <v>0</v>
          </cell>
          <cell r="HO446">
            <v>0</v>
          </cell>
          <cell r="HQ446">
            <v>0</v>
          </cell>
          <cell r="HR446">
            <v>0</v>
          </cell>
          <cell r="HS446">
            <v>0</v>
          </cell>
          <cell r="HU446">
            <v>0</v>
          </cell>
          <cell r="HV446">
            <v>0</v>
          </cell>
          <cell r="HW446">
            <v>0</v>
          </cell>
          <cell r="HY446">
            <v>0</v>
          </cell>
          <cell r="HZ446">
            <v>0</v>
          </cell>
          <cell r="IA446">
            <v>0</v>
          </cell>
          <cell r="IC446">
            <v>0</v>
          </cell>
          <cell r="ID446">
            <v>0</v>
          </cell>
          <cell r="IE446">
            <v>0</v>
          </cell>
          <cell r="IG446">
            <v>0</v>
          </cell>
          <cell r="IH446">
            <v>0</v>
          </cell>
          <cell r="II446">
            <v>0</v>
          </cell>
        </row>
        <row r="447">
          <cell r="C447" t="str">
            <v>2021/22</v>
          </cell>
          <cell r="D447" t="str">
            <v>Third party spend (REFFCUS)</v>
          </cell>
          <cell r="E447">
            <v>0</v>
          </cell>
          <cell r="F447">
            <v>2</v>
          </cell>
        </row>
        <row r="448">
          <cell r="C448" t="str">
            <v>2021/22</v>
          </cell>
          <cell r="D448" t="str">
            <v>Highways infrastructure</v>
          </cell>
          <cell r="E448">
            <v>70422000</v>
          </cell>
          <cell r="F448">
            <v>3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M448">
            <v>0</v>
          </cell>
          <cell r="N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X448">
            <v>0</v>
          </cell>
          <cell r="Y448">
            <v>0</v>
          </cell>
          <cell r="Z448">
            <v>0</v>
          </cell>
          <cell r="AB448">
            <v>0</v>
          </cell>
          <cell r="AC448">
            <v>0</v>
          </cell>
          <cell r="AD448">
            <v>0</v>
          </cell>
          <cell r="AF448">
            <v>0</v>
          </cell>
          <cell r="AG448">
            <v>0</v>
          </cell>
          <cell r="AH448">
            <v>0</v>
          </cell>
          <cell r="AJ448">
            <v>0</v>
          </cell>
          <cell r="AK448">
            <v>0</v>
          </cell>
          <cell r="AL448">
            <v>0</v>
          </cell>
          <cell r="AN448">
            <v>0</v>
          </cell>
          <cell r="AO448">
            <v>0</v>
          </cell>
          <cell r="AP448">
            <v>0</v>
          </cell>
          <cell r="AR448">
            <v>0</v>
          </cell>
          <cell r="AS448">
            <v>0</v>
          </cell>
          <cell r="AT448">
            <v>0</v>
          </cell>
          <cell r="AV448">
            <v>0</v>
          </cell>
          <cell r="AW448">
            <v>0</v>
          </cell>
          <cell r="AX448">
            <v>0</v>
          </cell>
          <cell r="AZ448">
            <v>0</v>
          </cell>
          <cell r="BA448">
            <v>0</v>
          </cell>
          <cell r="BB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I448">
            <v>70422000</v>
          </cell>
          <cell r="BJ448">
            <v>30</v>
          </cell>
          <cell r="BK448">
            <v>0</v>
          </cell>
          <cell r="BM448">
            <v>70422000</v>
          </cell>
          <cell r="BN448">
            <v>29</v>
          </cell>
          <cell r="BO448">
            <v>2428345</v>
          </cell>
          <cell r="BQ448">
            <v>67993655</v>
          </cell>
          <cell r="BR448">
            <v>28</v>
          </cell>
          <cell r="BS448">
            <v>2428345</v>
          </cell>
          <cell r="BU448">
            <v>65565310</v>
          </cell>
          <cell r="BV448">
            <v>27</v>
          </cell>
          <cell r="BW448">
            <v>2428345</v>
          </cell>
          <cell r="BY448">
            <v>63136965</v>
          </cell>
          <cell r="BZ448">
            <v>26</v>
          </cell>
          <cell r="CA448">
            <v>2428345</v>
          </cell>
          <cell r="CC448">
            <v>60708620</v>
          </cell>
          <cell r="CD448">
            <v>25</v>
          </cell>
          <cell r="CE448">
            <v>2428345</v>
          </cell>
          <cell r="CG448">
            <v>58280275</v>
          </cell>
          <cell r="CH448">
            <v>24</v>
          </cell>
          <cell r="CI448">
            <v>2428345</v>
          </cell>
          <cell r="CK448">
            <v>55851930</v>
          </cell>
          <cell r="CL448">
            <v>23</v>
          </cell>
          <cell r="CM448">
            <v>2428345</v>
          </cell>
          <cell r="CO448">
            <v>53423585</v>
          </cell>
          <cell r="CP448">
            <v>22</v>
          </cell>
          <cell r="CQ448">
            <v>2428345</v>
          </cell>
          <cell r="CS448">
            <v>50995240</v>
          </cell>
          <cell r="CT448">
            <v>21</v>
          </cell>
          <cell r="CU448">
            <v>2428345</v>
          </cell>
          <cell r="CW448">
            <v>48566895</v>
          </cell>
          <cell r="CX448">
            <v>20</v>
          </cell>
          <cell r="CY448">
            <v>2428345</v>
          </cell>
          <cell r="DA448">
            <v>46138550</v>
          </cell>
          <cell r="DB448">
            <v>19</v>
          </cell>
          <cell r="DC448">
            <v>2428345</v>
          </cell>
          <cell r="DE448">
            <v>43710205</v>
          </cell>
          <cell r="DF448">
            <v>18</v>
          </cell>
          <cell r="DG448">
            <v>2428345</v>
          </cell>
          <cell r="DI448">
            <v>41281860</v>
          </cell>
          <cell r="DJ448">
            <v>17</v>
          </cell>
          <cell r="DK448">
            <v>2428345</v>
          </cell>
          <cell r="DM448">
            <v>38853515</v>
          </cell>
          <cell r="DN448">
            <v>16</v>
          </cell>
          <cell r="DO448">
            <v>2428345</v>
          </cell>
          <cell r="DQ448">
            <v>36425170</v>
          </cell>
          <cell r="DR448">
            <v>15</v>
          </cell>
          <cell r="DS448">
            <v>2428345</v>
          </cell>
          <cell r="DU448">
            <v>33996825</v>
          </cell>
          <cell r="DV448">
            <v>14</v>
          </cell>
          <cell r="DW448">
            <v>2428345</v>
          </cell>
          <cell r="DY448">
            <v>31568480</v>
          </cell>
          <cell r="DZ448">
            <v>13</v>
          </cell>
          <cell r="EA448">
            <v>2428345</v>
          </cell>
          <cell r="EC448">
            <v>29140135</v>
          </cell>
          <cell r="ED448">
            <v>12</v>
          </cell>
          <cell r="EE448">
            <v>2428345</v>
          </cell>
          <cell r="EG448">
            <v>26711790</v>
          </cell>
          <cell r="EH448">
            <v>11</v>
          </cell>
          <cell r="EI448">
            <v>2428345</v>
          </cell>
          <cell r="EK448">
            <v>24283445</v>
          </cell>
          <cell r="EL448">
            <v>10</v>
          </cell>
          <cell r="EM448">
            <v>2428345</v>
          </cell>
          <cell r="EO448">
            <v>21855100</v>
          </cell>
          <cell r="EP448">
            <v>9</v>
          </cell>
          <cell r="EQ448">
            <v>2428344</v>
          </cell>
          <cell r="ES448">
            <v>19426756</v>
          </cell>
          <cell r="ET448">
            <v>8</v>
          </cell>
          <cell r="EU448">
            <v>2428345</v>
          </cell>
          <cell r="EW448">
            <v>16998411</v>
          </cell>
          <cell r="EX448">
            <v>7</v>
          </cell>
          <cell r="EY448">
            <v>2428344</v>
          </cell>
          <cell r="FA448">
            <v>14570067</v>
          </cell>
          <cell r="FB448">
            <v>6</v>
          </cell>
          <cell r="FC448">
            <v>2428345</v>
          </cell>
          <cell r="FE448">
            <v>12141722</v>
          </cell>
          <cell r="FF448">
            <v>5</v>
          </cell>
          <cell r="FG448">
            <v>2428344</v>
          </cell>
          <cell r="FI448">
            <v>9713378</v>
          </cell>
          <cell r="FJ448">
            <v>4</v>
          </cell>
          <cell r="FK448">
            <v>2428345</v>
          </cell>
          <cell r="FM448">
            <v>7285033</v>
          </cell>
          <cell r="FN448">
            <v>3</v>
          </cell>
          <cell r="FO448">
            <v>2428344</v>
          </cell>
          <cell r="FQ448">
            <v>4856689</v>
          </cell>
          <cell r="FR448">
            <v>2</v>
          </cell>
          <cell r="FS448">
            <v>2428345</v>
          </cell>
          <cell r="FU448">
            <v>2428344</v>
          </cell>
          <cell r="FV448">
            <v>1</v>
          </cell>
          <cell r="FW448">
            <v>2428344</v>
          </cell>
          <cell r="FY448">
            <v>0</v>
          </cell>
          <cell r="FZ448">
            <v>0</v>
          </cell>
          <cell r="GA448">
            <v>0</v>
          </cell>
          <cell r="GC448">
            <v>0</v>
          </cell>
          <cell r="GD448">
            <v>0</v>
          </cell>
          <cell r="GE448">
            <v>0</v>
          </cell>
          <cell r="GG448">
            <v>0</v>
          </cell>
          <cell r="GH448">
            <v>0</v>
          </cell>
          <cell r="GI448">
            <v>0</v>
          </cell>
          <cell r="GK448">
            <v>0</v>
          </cell>
          <cell r="GL448">
            <v>0</v>
          </cell>
          <cell r="GM448">
            <v>0</v>
          </cell>
          <cell r="GO448">
            <v>0</v>
          </cell>
          <cell r="GP448">
            <v>0</v>
          </cell>
          <cell r="GQ448">
            <v>0</v>
          </cell>
          <cell r="GS448">
            <v>0</v>
          </cell>
          <cell r="GT448">
            <v>0</v>
          </cell>
          <cell r="GU448">
            <v>0</v>
          </cell>
          <cell r="GW448">
            <v>0</v>
          </cell>
          <cell r="GX448">
            <v>0</v>
          </cell>
          <cell r="GY448">
            <v>0</v>
          </cell>
          <cell r="HA448">
            <v>0</v>
          </cell>
          <cell r="HB448">
            <v>0</v>
          </cell>
          <cell r="HC448">
            <v>0</v>
          </cell>
          <cell r="HE448">
            <v>0</v>
          </cell>
          <cell r="HF448">
            <v>0</v>
          </cell>
          <cell r="HG448">
            <v>0</v>
          </cell>
          <cell r="HI448">
            <v>0</v>
          </cell>
          <cell r="HJ448">
            <v>0</v>
          </cell>
          <cell r="HK448">
            <v>0</v>
          </cell>
          <cell r="HM448">
            <v>0</v>
          </cell>
          <cell r="HN448">
            <v>0</v>
          </cell>
          <cell r="HO448">
            <v>0</v>
          </cell>
          <cell r="HQ448">
            <v>0</v>
          </cell>
          <cell r="HR448">
            <v>0</v>
          </cell>
          <cell r="HS448">
            <v>0</v>
          </cell>
          <cell r="HU448">
            <v>0</v>
          </cell>
          <cell r="HV448">
            <v>0</v>
          </cell>
          <cell r="HW448">
            <v>0</v>
          </cell>
          <cell r="HY448">
            <v>0</v>
          </cell>
          <cell r="HZ448">
            <v>0</v>
          </cell>
          <cell r="IA448">
            <v>0</v>
          </cell>
          <cell r="IC448">
            <v>0</v>
          </cell>
          <cell r="ID448">
            <v>0</v>
          </cell>
          <cell r="IE448">
            <v>0</v>
          </cell>
          <cell r="IG448">
            <v>0</v>
          </cell>
          <cell r="IH448">
            <v>0</v>
          </cell>
          <cell r="II448">
            <v>0</v>
          </cell>
        </row>
        <row r="449">
          <cell r="C449" t="str">
            <v>2021/22</v>
          </cell>
          <cell r="D449" t="str">
            <v>Land</v>
          </cell>
          <cell r="E449">
            <v>0</v>
          </cell>
          <cell r="F449">
            <v>5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X449">
            <v>0</v>
          </cell>
          <cell r="Y449">
            <v>0</v>
          </cell>
          <cell r="Z449">
            <v>0</v>
          </cell>
          <cell r="AB449">
            <v>0</v>
          </cell>
          <cell r="AC449">
            <v>0</v>
          </cell>
          <cell r="AD449">
            <v>0</v>
          </cell>
          <cell r="AF449">
            <v>0</v>
          </cell>
          <cell r="AG449">
            <v>0</v>
          </cell>
          <cell r="AH449">
            <v>0</v>
          </cell>
          <cell r="AJ449">
            <v>0</v>
          </cell>
          <cell r="AK449">
            <v>0</v>
          </cell>
          <cell r="AL449">
            <v>0</v>
          </cell>
          <cell r="AN449">
            <v>0</v>
          </cell>
          <cell r="AO449">
            <v>0</v>
          </cell>
          <cell r="AP449">
            <v>0</v>
          </cell>
          <cell r="AR449">
            <v>0</v>
          </cell>
          <cell r="AS449">
            <v>0</v>
          </cell>
          <cell r="AT449">
            <v>0</v>
          </cell>
          <cell r="AV449">
            <v>0</v>
          </cell>
          <cell r="AW449">
            <v>0</v>
          </cell>
          <cell r="AX449">
            <v>0</v>
          </cell>
          <cell r="AZ449">
            <v>0</v>
          </cell>
          <cell r="BA449">
            <v>0</v>
          </cell>
          <cell r="BB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I449">
            <v>0</v>
          </cell>
          <cell r="BJ449">
            <v>50</v>
          </cell>
          <cell r="BK449">
            <v>0</v>
          </cell>
          <cell r="BM449">
            <v>0</v>
          </cell>
          <cell r="BN449">
            <v>49</v>
          </cell>
          <cell r="BO449">
            <v>0</v>
          </cell>
          <cell r="BQ449">
            <v>0</v>
          </cell>
          <cell r="BR449">
            <v>48</v>
          </cell>
          <cell r="BS449">
            <v>0</v>
          </cell>
          <cell r="BU449">
            <v>0</v>
          </cell>
          <cell r="BV449">
            <v>47</v>
          </cell>
          <cell r="BW449">
            <v>0</v>
          </cell>
          <cell r="BY449">
            <v>0</v>
          </cell>
          <cell r="BZ449">
            <v>46</v>
          </cell>
          <cell r="CA449">
            <v>0</v>
          </cell>
          <cell r="CC449">
            <v>0</v>
          </cell>
          <cell r="CD449">
            <v>45</v>
          </cell>
          <cell r="CE449">
            <v>0</v>
          </cell>
          <cell r="CG449">
            <v>0</v>
          </cell>
          <cell r="CH449">
            <v>44</v>
          </cell>
          <cell r="CI449">
            <v>0</v>
          </cell>
          <cell r="CK449">
            <v>0</v>
          </cell>
          <cell r="CL449">
            <v>43</v>
          </cell>
          <cell r="CM449">
            <v>0</v>
          </cell>
          <cell r="CO449">
            <v>0</v>
          </cell>
          <cell r="CP449">
            <v>42</v>
          </cell>
          <cell r="CQ449">
            <v>0</v>
          </cell>
          <cell r="CS449">
            <v>0</v>
          </cell>
          <cell r="CT449">
            <v>41</v>
          </cell>
          <cell r="CU449">
            <v>0</v>
          </cell>
          <cell r="CW449">
            <v>0</v>
          </cell>
          <cell r="CX449">
            <v>40</v>
          </cell>
          <cell r="CY449">
            <v>0</v>
          </cell>
          <cell r="DA449">
            <v>0</v>
          </cell>
          <cell r="DB449">
            <v>39</v>
          </cell>
          <cell r="DC449">
            <v>0</v>
          </cell>
          <cell r="DE449">
            <v>0</v>
          </cell>
          <cell r="DF449">
            <v>38</v>
          </cell>
          <cell r="DG449">
            <v>0</v>
          </cell>
          <cell r="DI449">
            <v>0</v>
          </cell>
          <cell r="DJ449">
            <v>37</v>
          </cell>
          <cell r="DK449">
            <v>0</v>
          </cell>
          <cell r="DM449">
            <v>0</v>
          </cell>
          <cell r="DN449">
            <v>36</v>
          </cell>
          <cell r="DO449">
            <v>0</v>
          </cell>
          <cell r="DQ449">
            <v>0</v>
          </cell>
          <cell r="DR449">
            <v>35</v>
          </cell>
          <cell r="DS449">
            <v>0</v>
          </cell>
          <cell r="DU449">
            <v>0</v>
          </cell>
          <cell r="DV449">
            <v>34</v>
          </cell>
          <cell r="DW449">
            <v>0</v>
          </cell>
          <cell r="DY449">
            <v>0</v>
          </cell>
          <cell r="DZ449">
            <v>33</v>
          </cell>
          <cell r="EA449">
            <v>0</v>
          </cell>
          <cell r="EC449">
            <v>0</v>
          </cell>
          <cell r="ED449">
            <v>32</v>
          </cell>
          <cell r="EE449">
            <v>0</v>
          </cell>
          <cell r="EG449">
            <v>0</v>
          </cell>
          <cell r="EH449">
            <v>31</v>
          </cell>
          <cell r="EI449">
            <v>0</v>
          </cell>
          <cell r="EK449">
            <v>0</v>
          </cell>
          <cell r="EL449">
            <v>30</v>
          </cell>
          <cell r="EM449">
            <v>0</v>
          </cell>
          <cell r="EO449">
            <v>0</v>
          </cell>
          <cell r="EP449">
            <v>29</v>
          </cell>
          <cell r="EQ449">
            <v>0</v>
          </cell>
          <cell r="ES449">
            <v>0</v>
          </cell>
          <cell r="ET449">
            <v>28</v>
          </cell>
          <cell r="EU449">
            <v>0</v>
          </cell>
          <cell r="EW449">
            <v>0</v>
          </cell>
          <cell r="EX449">
            <v>27</v>
          </cell>
          <cell r="EY449">
            <v>0</v>
          </cell>
          <cell r="FA449">
            <v>0</v>
          </cell>
          <cell r="FB449">
            <v>26</v>
          </cell>
          <cell r="FC449">
            <v>0</v>
          </cell>
          <cell r="FE449">
            <v>0</v>
          </cell>
          <cell r="FF449">
            <v>25</v>
          </cell>
          <cell r="FG449">
            <v>0</v>
          </cell>
          <cell r="FI449">
            <v>0</v>
          </cell>
          <cell r="FJ449">
            <v>24</v>
          </cell>
          <cell r="FK449">
            <v>0</v>
          </cell>
          <cell r="FM449">
            <v>0</v>
          </cell>
          <cell r="FN449">
            <v>23</v>
          </cell>
          <cell r="FO449">
            <v>0</v>
          </cell>
          <cell r="FQ449">
            <v>0</v>
          </cell>
          <cell r="FR449">
            <v>22</v>
          </cell>
          <cell r="FS449">
            <v>0</v>
          </cell>
          <cell r="FU449">
            <v>0</v>
          </cell>
          <cell r="FV449">
            <v>21</v>
          </cell>
          <cell r="FW449">
            <v>0</v>
          </cell>
          <cell r="FY449">
            <v>0</v>
          </cell>
          <cell r="FZ449">
            <v>20</v>
          </cell>
          <cell r="GA449">
            <v>0</v>
          </cell>
          <cell r="GC449">
            <v>0</v>
          </cell>
          <cell r="GD449">
            <v>19</v>
          </cell>
          <cell r="GE449">
            <v>0</v>
          </cell>
          <cell r="GG449">
            <v>0</v>
          </cell>
          <cell r="GH449">
            <v>18</v>
          </cell>
          <cell r="GI449">
            <v>0</v>
          </cell>
          <cell r="GK449">
            <v>0</v>
          </cell>
          <cell r="GL449">
            <v>17</v>
          </cell>
          <cell r="GM449">
            <v>0</v>
          </cell>
          <cell r="GO449">
            <v>0</v>
          </cell>
          <cell r="GP449">
            <v>16</v>
          </cell>
          <cell r="GQ449">
            <v>0</v>
          </cell>
          <cell r="GS449">
            <v>0</v>
          </cell>
          <cell r="GT449">
            <v>15</v>
          </cell>
          <cell r="GU449">
            <v>0</v>
          </cell>
          <cell r="GW449">
            <v>0</v>
          </cell>
          <cell r="GX449">
            <v>14</v>
          </cell>
          <cell r="GY449">
            <v>0</v>
          </cell>
          <cell r="HA449">
            <v>0</v>
          </cell>
          <cell r="HB449">
            <v>13</v>
          </cell>
          <cell r="HC449">
            <v>0</v>
          </cell>
          <cell r="HE449">
            <v>0</v>
          </cell>
          <cell r="HF449">
            <v>12</v>
          </cell>
          <cell r="HG449">
            <v>0</v>
          </cell>
          <cell r="HI449">
            <v>0</v>
          </cell>
          <cell r="HJ449">
            <v>11</v>
          </cell>
          <cell r="HK449">
            <v>0</v>
          </cell>
          <cell r="HM449">
            <v>0</v>
          </cell>
          <cell r="HN449">
            <v>10</v>
          </cell>
          <cell r="HO449">
            <v>0</v>
          </cell>
          <cell r="HQ449">
            <v>0</v>
          </cell>
          <cell r="HR449">
            <v>9</v>
          </cell>
          <cell r="HS449">
            <v>0</v>
          </cell>
          <cell r="HU449">
            <v>0</v>
          </cell>
          <cell r="HV449">
            <v>8</v>
          </cell>
          <cell r="HW449">
            <v>0</v>
          </cell>
          <cell r="HY449">
            <v>0</v>
          </cell>
          <cell r="HZ449">
            <v>7</v>
          </cell>
          <cell r="IA449">
            <v>0</v>
          </cell>
          <cell r="IC449">
            <v>0</v>
          </cell>
          <cell r="ID449">
            <v>6</v>
          </cell>
          <cell r="IE449">
            <v>0</v>
          </cell>
          <cell r="IG449">
            <v>0</v>
          </cell>
          <cell r="IH449">
            <v>5</v>
          </cell>
          <cell r="II449">
            <v>0</v>
          </cell>
        </row>
        <row r="450">
          <cell r="C450" t="str">
            <v>2021/22</v>
          </cell>
          <cell r="D450" t="str">
            <v>Buildings</v>
          </cell>
          <cell r="E450">
            <v>19615000</v>
          </cell>
          <cell r="F450">
            <v>35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X450">
            <v>0</v>
          </cell>
          <cell r="Y450">
            <v>0</v>
          </cell>
          <cell r="Z450">
            <v>0</v>
          </cell>
          <cell r="AB450">
            <v>0</v>
          </cell>
          <cell r="AC450">
            <v>0</v>
          </cell>
          <cell r="AD450">
            <v>0</v>
          </cell>
          <cell r="AF450">
            <v>0</v>
          </cell>
          <cell r="AG450">
            <v>0</v>
          </cell>
          <cell r="AH450">
            <v>0</v>
          </cell>
          <cell r="AJ450">
            <v>0</v>
          </cell>
          <cell r="AK450">
            <v>0</v>
          </cell>
          <cell r="AL450">
            <v>0</v>
          </cell>
          <cell r="AN450">
            <v>0</v>
          </cell>
          <cell r="AO450">
            <v>0</v>
          </cell>
          <cell r="AP450">
            <v>0</v>
          </cell>
          <cell r="AR450">
            <v>0</v>
          </cell>
          <cell r="AS450">
            <v>0</v>
          </cell>
          <cell r="AT450">
            <v>0</v>
          </cell>
          <cell r="AV450">
            <v>0</v>
          </cell>
          <cell r="AW450">
            <v>0</v>
          </cell>
          <cell r="AX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I450">
            <v>19615000</v>
          </cell>
          <cell r="BJ450">
            <v>35</v>
          </cell>
          <cell r="BK450">
            <v>0</v>
          </cell>
          <cell r="BM450">
            <v>19615000</v>
          </cell>
          <cell r="BN450">
            <v>34</v>
          </cell>
          <cell r="BO450">
            <v>576912</v>
          </cell>
          <cell r="BQ450">
            <v>19038088</v>
          </cell>
          <cell r="BR450">
            <v>33</v>
          </cell>
          <cell r="BS450">
            <v>576912</v>
          </cell>
          <cell r="BU450">
            <v>18461176</v>
          </cell>
          <cell r="BV450">
            <v>32</v>
          </cell>
          <cell r="BW450">
            <v>576912</v>
          </cell>
          <cell r="BY450">
            <v>17884264</v>
          </cell>
          <cell r="BZ450">
            <v>31</v>
          </cell>
          <cell r="CA450">
            <v>576912</v>
          </cell>
          <cell r="CC450">
            <v>17307352</v>
          </cell>
          <cell r="CD450">
            <v>30</v>
          </cell>
          <cell r="CE450">
            <v>576912</v>
          </cell>
          <cell r="CG450">
            <v>16730440</v>
          </cell>
          <cell r="CH450">
            <v>29</v>
          </cell>
          <cell r="CI450">
            <v>576912</v>
          </cell>
          <cell r="CK450">
            <v>16153528</v>
          </cell>
          <cell r="CL450">
            <v>28</v>
          </cell>
          <cell r="CM450">
            <v>576912</v>
          </cell>
          <cell r="CO450">
            <v>15576616</v>
          </cell>
          <cell r="CP450">
            <v>27</v>
          </cell>
          <cell r="CQ450">
            <v>576912</v>
          </cell>
          <cell r="CS450">
            <v>14999704</v>
          </cell>
          <cell r="CT450">
            <v>26</v>
          </cell>
          <cell r="CU450">
            <v>576912</v>
          </cell>
          <cell r="CW450">
            <v>14422792</v>
          </cell>
          <cell r="CX450">
            <v>25</v>
          </cell>
          <cell r="CY450">
            <v>576912</v>
          </cell>
          <cell r="DA450">
            <v>13845880</v>
          </cell>
          <cell r="DB450">
            <v>24</v>
          </cell>
          <cell r="DC450">
            <v>576912</v>
          </cell>
          <cell r="DE450">
            <v>13268968</v>
          </cell>
          <cell r="DF450">
            <v>23</v>
          </cell>
          <cell r="DG450">
            <v>576912</v>
          </cell>
          <cell r="DI450">
            <v>12692056</v>
          </cell>
          <cell r="DJ450">
            <v>22</v>
          </cell>
          <cell r="DK450">
            <v>576912</v>
          </cell>
          <cell r="DM450">
            <v>12115144</v>
          </cell>
          <cell r="DN450">
            <v>21</v>
          </cell>
          <cell r="DO450">
            <v>576912</v>
          </cell>
          <cell r="DQ450">
            <v>11538232</v>
          </cell>
          <cell r="DR450">
            <v>20</v>
          </cell>
          <cell r="DS450">
            <v>576912</v>
          </cell>
          <cell r="DU450">
            <v>10961320</v>
          </cell>
          <cell r="DV450">
            <v>19</v>
          </cell>
          <cell r="DW450">
            <v>576912</v>
          </cell>
          <cell r="DY450">
            <v>10384408</v>
          </cell>
          <cell r="DZ450">
            <v>18</v>
          </cell>
          <cell r="EA450">
            <v>576912</v>
          </cell>
          <cell r="EC450">
            <v>9807496</v>
          </cell>
          <cell r="ED450">
            <v>17</v>
          </cell>
          <cell r="EE450">
            <v>576912</v>
          </cell>
          <cell r="EG450">
            <v>9230584</v>
          </cell>
          <cell r="EH450">
            <v>16</v>
          </cell>
          <cell r="EI450">
            <v>576912</v>
          </cell>
          <cell r="EK450">
            <v>8653672</v>
          </cell>
          <cell r="EL450">
            <v>15</v>
          </cell>
          <cell r="EM450">
            <v>576911</v>
          </cell>
          <cell r="EO450">
            <v>8076761</v>
          </cell>
          <cell r="EP450">
            <v>14</v>
          </cell>
          <cell r="EQ450">
            <v>576912</v>
          </cell>
          <cell r="ES450">
            <v>7499849</v>
          </cell>
          <cell r="ET450">
            <v>13</v>
          </cell>
          <cell r="EU450">
            <v>576911</v>
          </cell>
          <cell r="EW450">
            <v>6922938</v>
          </cell>
          <cell r="EX450">
            <v>12</v>
          </cell>
          <cell r="EY450">
            <v>576912</v>
          </cell>
          <cell r="FA450">
            <v>6346026</v>
          </cell>
          <cell r="FB450">
            <v>11</v>
          </cell>
          <cell r="FC450">
            <v>576911</v>
          </cell>
          <cell r="FE450">
            <v>5769115</v>
          </cell>
          <cell r="FF450">
            <v>10</v>
          </cell>
          <cell r="FG450">
            <v>576912</v>
          </cell>
          <cell r="FI450">
            <v>5192203</v>
          </cell>
          <cell r="FJ450">
            <v>9</v>
          </cell>
          <cell r="FK450">
            <v>576911</v>
          </cell>
          <cell r="FM450">
            <v>4615292</v>
          </cell>
          <cell r="FN450">
            <v>8</v>
          </cell>
          <cell r="FO450">
            <v>576912</v>
          </cell>
          <cell r="FQ450">
            <v>4038380</v>
          </cell>
          <cell r="FR450">
            <v>7</v>
          </cell>
          <cell r="FS450">
            <v>576911</v>
          </cell>
          <cell r="FU450">
            <v>3461469</v>
          </cell>
          <cell r="FV450">
            <v>6</v>
          </cell>
          <cell r="FW450">
            <v>576912</v>
          </cell>
          <cell r="FY450">
            <v>2884557</v>
          </cell>
          <cell r="FZ450">
            <v>5</v>
          </cell>
          <cell r="GA450">
            <v>576911</v>
          </cell>
          <cell r="GC450">
            <v>2307646</v>
          </cell>
          <cell r="GD450">
            <v>4</v>
          </cell>
          <cell r="GE450">
            <v>576912</v>
          </cell>
          <cell r="GG450">
            <v>1730734</v>
          </cell>
          <cell r="GH450">
            <v>3</v>
          </cell>
          <cell r="GI450">
            <v>576911</v>
          </cell>
          <cell r="GK450">
            <v>1153823</v>
          </cell>
          <cell r="GL450">
            <v>2</v>
          </cell>
          <cell r="GM450">
            <v>576912</v>
          </cell>
          <cell r="GO450">
            <v>576911</v>
          </cell>
          <cell r="GP450">
            <v>1</v>
          </cell>
          <cell r="GQ450">
            <v>576911</v>
          </cell>
          <cell r="GS450">
            <v>0</v>
          </cell>
          <cell r="GT450">
            <v>0</v>
          </cell>
          <cell r="GU450">
            <v>0</v>
          </cell>
          <cell r="GW450">
            <v>0</v>
          </cell>
          <cell r="GX450">
            <v>0</v>
          </cell>
          <cell r="GY450">
            <v>0</v>
          </cell>
          <cell r="HA450">
            <v>0</v>
          </cell>
          <cell r="HB450">
            <v>0</v>
          </cell>
          <cell r="HC450">
            <v>0</v>
          </cell>
          <cell r="HE450">
            <v>0</v>
          </cell>
          <cell r="HF450">
            <v>0</v>
          </cell>
          <cell r="HG450">
            <v>0</v>
          </cell>
          <cell r="HI450">
            <v>0</v>
          </cell>
          <cell r="HJ450">
            <v>0</v>
          </cell>
          <cell r="HK450">
            <v>0</v>
          </cell>
          <cell r="HM450">
            <v>0</v>
          </cell>
          <cell r="HN450">
            <v>0</v>
          </cell>
          <cell r="HO450">
            <v>0</v>
          </cell>
          <cell r="HQ450">
            <v>0</v>
          </cell>
          <cell r="HR450">
            <v>0</v>
          </cell>
          <cell r="HS450">
            <v>0</v>
          </cell>
          <cell r="HU450">
            <v>0</v>
          </cell>
          <cell r="HV450">
            <v>0</v>
          </cell>
          <cell r="HW450">
            <v>0</v>
          </cell>
          <cell r="HY450">
            <v>0</v>
          </cell>
          <cell r="HZ450">
            <v>0</v>
          </cell>
          <cell r="IA450">
            <v>0</v>
          </cell>
          <cell r="IC450">
            <v>0</v>
          </cell>
          <cell r="ID450">
            <v>0</v>
          </cell>
          <cell r="IE450">
            <v>0</v>
          </cell>
          <cell r="IG450">
            <v>0</v>
          </cell>
          <cell r="IH450">
            <v>0</v>
          </cell>
          <cell r="II450">
            <v>0</v>
          </cell>
        </row>
        <row r="452">
          <cell r="C452" t="str">
            <v>2021/22</v>
          </cell>
          <cell r="D452" t="str">
            <v>Total</v>
          </cell>
          <cell r="E452">
            <v>90037000</v>
          </cell>
          <cell r="H452">
            <v>0</v>
          </cell>
          <cell r="J452">
            <v>0</v>
          </cell>
          <cell r="L452">
            <v>0</v>
          </cell>
          <cell r="N452">
            <v>0</v>
          </cell>
          <cell r="P452">
            <v>0</v>
          </cell>
          <cell r="R452">
            <v>0</v>
          </cell>
          <cell r="T452">
            <v>0</v>
          </cell>
          <cell r="V452">
            <v>0</v>
          </cell>
          <cell r="X452">
            <v>0</v>
          </cell>
          <cell r="Z452">
            <v>0</v>
          </cell>
          <cell r="AB452">
            <v>0</v>
          </cell>
          <cell r="AD452">
            <v>0</v>
          </cell>
          <cell r="AF452">
            <v>0</v>
          </cell>
          <cell r="AH452">
            <v>0</v>
          </cell>
          <cell r="AJ452">
            <v>0</v>
          </cell>
          <cell r="AL452">
            <v>0</v>
          </cell>
          <cell r="AN452">
            <v>0</v>
          </cell>
          <cell r="AP452">
            <v>0</v>
          </cell>
          <cell r="AR452">
            <v>0</v>
          </cell>
          <cell r="AT452">
            <v>0</v>
          </cell>
          <cell r="AV452">
            <v>0</v>
          </cell>
          <cell r="AX452">
            <v>0</v>
          </cell>
          <cell r="AZ452">
            <v>0</v>
          </cell>
          <cell r="BB452">
            <v>0</v>
          </cell>
          <cell r="BD452">
            <v>0</v>
          </cell>
          <cell r="BF452">
            <v>0</v>
          </cell>
          <cell r="BG452">
            <v>0</v>
          </cell>
          <cell r="BI452">
            <v>90037000</v>
          </cell>
          <cell r="BK452">
            <v>0</v>
          </cell>
          <cell r="BM452">
            <v>90037000</v>
          </cell>
          <cell r="BO452">
            <v>3005257</v>
          </cell>
          <cell r="BQ452">
            <v>87031743</v>
          </cell>
          <cell r="BS452">
            <v>3005257</v>
          </cell>
          <cell r="BU452">
            <v>84026486</v>
          </cell>
          <cell r="BW452">
            <v>3005257</v>
          </cell>
          <cell r="BY452">
            <v>81021229</v>
          </cell>
          <cell r="CA452">
            <v>3005257</v>
          </cell>
          <cell r="CC452">
            <v>78015972</v>
          </cell>
          <cell r="CE452">
            <v>3005257</v>
          </cell>
          <cell r="CG452">
            <v>75010715</v>
          </cell>
          <cell r="CI452">
            <v>3005257</v>
          </cell>
          <cell r="CK452">
            <v>72005458</v>
          </cell>
          <cell r="CM452">
            <v>3005257</v>
          </cell>
          <cell r="CO452">
            <v>69000201</v>
          </cell>
          <cell r="CQ452">
            <v>3005257</v>
          </cell>
          <cell r="CS452">
            <v>65994944</v>
          </cell>
          <cell r="CU452">
            <v>3005257</v>
          </cell>
          <cell r="CW452">
            <v>62989687</v>
          </cell>
          <cell r="CY452">
            <v>3005257</v>
          </cell>
          <cell r="DA452">
            <v>59984430</v>
          </cell>
          <cell r="DC452">
            <v>3005257</v>
          </cell>
          <cell r="DE452">
            <v>56979173</v>
          </cell>
          <cell r="DG452">
            <v>3005257</v>
          </cell>
          <cell r="DI452">
            <v>53973916</v>
          </cell>
          <cell r="DK452">
            <v>3005257</v>
          </cell>
          <cell r="DM452">
            <v>50968659</v>
          </cell>
          <cell r="DO452">
            <v>3005257</v>
          </cell>
          <cell r="DQ452">
            <v>47963402</v>
          </cell>
          <cell r="DS452">
            <v>3005257</v>
          </cell>
          <cell r="DU452">
            <v>44958145</v>
          </cell>
          <cell r="DW452">
            <v>3005257</v>
          </cell>
          <cell r="DY452">
            <v>41952888</v>
          </cell>
          <cell r="EA452">
            <v>3005257</v>
          </cell>
          <cell r="EC452">
            <v>38947631</v>
          </cell>
          <cell r="EE452">
            <v>3005257</v>
          </cell>
          <cell r="EG452">
            <v>35942374</v>
          </cell>
          <cell r="EI452">
            <v>3005257</v>
          </cell>
          <cell r="EK452">
            <v>32937117</v>
          </cell>
          <cell r="EM452">
            <v>3005256</v>
          </cell>
          <cell r="EO452">
            <v>29931861</v>
          </cell>
          <cell r="EQ452">
            <v>3005256</v>
          </cell>
          <cell r="ES452">
            <v>26926605</v>
          </cell>
          <cell r="EU452">
            <v>3005256</v>
          </cell>
          <cell r="EW452">
            <v>23921349</v>
          </cell>
          <cell r="EY452">
            <v>3005256</v>
          </cell>
          <cell r="FA452">
            <v>20916093</v>
          </cell>
          <cell r="FC452">
            <v>3005256</v>
          </cell>
          <cell r="FE452">
            <v>17910837</v>
          </cell>
          <cell r="FG452">
            <v>3005256</v>
          </cell>
          <cell r="FI452">
            <v>14905581</v>
          </cell>
          <cell r="FK452">
            <v>3005256</v>
          </cell>
          <cell r="FM452">
            <v>11900325</v>
          </cell>
          <cell r="FO452">
            <v>3005256</v>
          </cell>
          <cell r="FQ452">
            <v>8895069</v>
          </cell>
          <cell r="FS452">
            <v>3005256</v>
          </cell>
          <cell r="FU452">
            <v>5889813</v>
          </cell>
          <cell r="FW452">
            <v>3005256</v>
          </cell>
          <cell r="FY452">
            <v>2884557</v>
          </cell>
          <cell r="GA452">
            <v>576911</v>
          </cell>
          <cell r="GC452">
            <v>2307646</v>
          </cell>
          <cell r="GE452">
            <v>576912</v>
          </cell>
          <cell r="GG452">
            <v>1730734</v>
          </cell>
          <cell r="GI452">
            <v>576911</v>
          </cell>
          <cell r="GK452">
            <v>1153823</v>
          </cell>
          <cell r="GM452">
            <v>576912</v>
          </cell>
          <cell r="GO452">
            <v>576911</v>
          </cell>
          <cell r="GQ452">
            <v>576911</v>
          </cell>
          <cell r="GS452">
            <v>0</v>
          </cell>
          <cell r="GU452">
            <v>0</v>
          </cell>
          <cell r="GW452">
            <v>0</v>
          </cell>
          <cell r="GY452">
            <v>0</v>
          </cell>
          <cell r="HA452">
            <v>0</v>
          </cell>
          <cell r="HC452">
            <v>0</v>
          </cell>
          <cell r="HE452">
            <v>0</v>
          </cell>
          <cell r="HG452">
            <v>0</v>
          </cell>
          <cell r="HI452">
            <v>0</v>
          </cell>
          <cell r="HK452">
            <v>0</v>
          </cell>
          <cell r="HM452">
            <v>0</v>
          </cell>
          <cell r="HO452">
            <v>0</v>
          </cell>
          <cell r="HQ452">
            <v>0</v>
          </cell>
          <cell r="HS452">
            <v>0</v>
          </cell>
          <cell r="HU452">
            <v>0</v>
          </cell>
          <cell r="HW452">
            <v>0</v>
          </cell>
          <cell r="HY452">
            <v>0</v>
          </cell>
          <cell r="IA452">
            <v>0</v>
          </cell>
          <cell r="IC452">
            <v>0</v>
          </cell>
          <cell r="IE452">
            <v>0</v>
          </cell>
          <cell r="IG452">
            <v>0</v>
          </cell>
          <cell r="II452">
            <v>0</v>
          </cell>
        </row>
        <row r="454">
          <cell r="C454" t="str">
            <v>2022/23</v>
          </cell>
          <cell r="D454" t="str">
            <v>IT equipment / VPE</v>
          </cell>
          <cell r="E454">
            <v>0</v>
          </cell>
          <cell r="F454">
            <v>5</v>
          </cell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X454">
            <v>0</v>
          </cell>
          <cell r="Y454">
            <v>0</v>
          </cell>
          <cell r="Z454">
            <v>0</v>
          </cell>
          <cell r="AB454">
            <v>0</v>
          </cell>
          <cell r="AC454">
            <v>0</v>
          </cell>
          <cell r="AD454">
            <v>0</v>
          </cell>
          <cell r="AF454">
            <v>0</v>
          </cell>
          <cell r="AG454">
            <v>0</v>
          </cell>
          <cell r="AH454">
            <v>0</v>
          </cell>
          <cell r="AJ454">
            <v>0</v>
          </cell>
          <cell r="AK454">
            <v>0</v>
          </cell>
          <cell r="AL454">
            <v>0</v>
          </cell>
          <cell r="AN454">
            <v>0</v>
          </cell>
          <cell r="AO454">
            <v>0</v>
          </cell>
          <cell r="AP454">
            <v>0</v>
          </cell>
          <cell r="AR454">
            <v>0</v>
          </cell>
          <cell r="AS454">
            <v>0</v>
          </cell>
          <cell r="AT454">
            <v>0</v>
          </cell>
          <cell r="AV454">
            <v>0</v>
          </cell>
          <cell r="AW454">
            <v>0</v>
          </cell>
          <cell r="AX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I454">
            <v>0</v>
          </cell>
          <cell r="BJ454">
            <v>0</v>
          </cell>
          <cell r="BK454">
            <v>0</v>
          </cell>
          <cell r="BM454">
            <v>0</v>
          </cell>
          <cell r="BN454">
            <v>5</v>
          </cell>
          <cell r="BO454">
            <v>0</v>
          </cell>
          <cell r="BQ454">
            <v>0</v>
          </cell>
          <cell r="BR454">
            <v>4</v>
          </cell>
          <cell r="BS454">
            <v>0</v>
          </cell>
          <cell r="BU454">
            <v>0</v>
          </cell>
          <cell r="BV454">
            <v>3</v>
          </cell>
          <cell r="BW454">
            <v>0</v>
          </cell>
          <cell r="BY454">
            <v>0</v>
          </cell>
          <cell r="BZ454">
            <v>2</v>
          </cell>
          <cell r="CA454">
            <v>0</v>
          </cell>
          <cell r="CC454">
            <v>0</v>
          </cell>
          <cell r="CD454">
            <v>1</v>
          </cell>
          <cell r="CE454">
            <v>0</v>
          </cell>
          <cell r="CG454">
            <v>0</v>
          </cell>
          <cell r="CH454">
            <v>0</v>
          </cell>
          <cell r="CI454">
            <v>0</v>
          </cell>
          <cell r="CK454">
            <v>0</v>
          </cell>
          <cell r="CL454">
            <v>0</v>
          </cell>
          <cell r="CM454">
            <v>0</v>
          </cell>
          <cell r="CO454">
            <v>0</v>
          </cell>
          <cell r="CP454">
            <v>0</v>
          </cell>
          <cell r="CQ454">
            <v>0</v>
          </cell>
          <cell r="CS454">
            <v>0</v>
          </cell>
          <cell r="CT454">
            <v>0</v>
          </cell>
          <cell r="CU454">
            <v>0</v>
          </cell>
          <cell r="CW454">
            <v>0</v>
          </cell>
          <cell r="CX454">
            <v>0</v>
          </cell>
          <cell r="CY454">
            <v>0</v>
          </cell>
          <cell r="DA454">
            <v>0</v>
          </cell>
          <cell r="DB454">
            <v>0</v>
          </cell>
          <cell r="DC454">
            <v>0</v>
          </cell>
          <cell r="DE454">
            <v>0</v>
          </cell>
          <cell r="DF454">
            <v>0</v>
          </cell>
          <cell r="DG454">
            <v>0</v>
          </cell>
          <cell r="DI454">
            <v>0</v>
          </cell>
          <cell r="DJ454">
            <v>0</v>
          </cell>
          <cell r="DK454">
            <v>0</v>
          </cell>
          <cell r="DM454">
            <v>0</v>
          </cell>
          <cell r="DN454">
            <v>0</v>
          </cell>
          <cell r="DO454">
            <v>0</v>
          </cell>
          <cell r="DQ454">
            <v>0</v>
          </cell>
          <cell r="DR454">
            <v>0</v>
          </cell>
          <cell r="DS454">
            <v>0</v>
          </cell>
          <cell r="DU454">
            <v>0</v>
          </cell>
          <cell r="DV454">
            <v>0</v>
          </cell>
          <cell r="DW454">
            <v>0</v>
          </cell>
          <cell r="DY454">
            <v>0</v>
          </cell>
          <cell r="DZ454">
            <v>0</v>
          </cell>
          <cell r="EA454">
            <v>0</v>
          </cell>
          <cell r="EC454">
            <v>0</v>
          </cell>
          <cell r="ED454">
            <v>0</v>
          </cell>
          <cell r="EE454">
            <v>0</v>
          </cell>
          <cell r="EG454">
            <v>0</v>
          </cell>
          <cell r="EH454">
            <v>0</v>
          </cell>
          <cell r="EI454">
            <v>0</v>
          </cell>
          <cell r="EK454">
            <v>0</v>
          </cell>
          <cell r="EL454">
            <v>0</v>
          </cell>
          <cell r="EM454">
            <v>0</v>
          </cell>
          <cell r="EO454">
            <v>0</v>
          </cell>
          <cell r="EP454">
            <v>0</v>
          </cell>
          <cell r="EQ454">
            <v>0</v>
          </cell>
          <cell r="ES454">
            <v>0</v>
          </cell>
          <cell r="ET454">
            <v>0</v>
          </cell>
          <cell r="EU454">
            <v>0</v>
          </cell>
          <cell r="EW454">
            <v>0</v>
          </cell>
          <cell r="EX454">
            <v>0</v>
          </cell>
          <cell r="EY454">
            <v>0</v>
          </cell>
          <cell r="FA454">
            <v>0</v>
          </cell>
          <cell r="FB454">
            <v>0</v>
          </cell>
          <cell r="FC454">
            <v>0</v>
          </cell>
          <cell r="FE454">
            <v>0</v>
          </cell>
          <cell r="FF454">
            <v>0</v>
          </cell>
          <cell r="FG454">
            <v>0</v>
          </cell>
          <cell r="FI454">
            <v>0</v>
          </cell>
          <cell r="FJ454">
            <v>0</v>
          </cell>
          <cell r="FK454">
            <v>0</v>
          </cell>
          <cell r="FM454">
            <v>0</v>
          </cell>
          <cell r="FN454">
            <v>0</v>
          </cell>
          <cell r="FO454">
            <v>0</v>
          </cell>
          <cell r="FQ454">
            <v>0</v>
          </cell>
          <cell r="FR454">
            <v>0</v>
          </cell>
          <cell r="FS454">
            <v>0</v>
          </cell>
          <cell r="FU454">
            <v>0</v>
          </cell>
          <cell r="FV454">
            <v>0</v>
          </cell>
          <cell r="FW454">
            <v>0</v>
          </cell>
          <cell r="FY454">
            <v>0</v>
          </cell>
          <cell r="FZ454">
            <v>0</v>
          </cell>
          <cell r="GA454">
            <v>0</v>
          </cell>
          <cell r="GC454">
            <v>0</v>
          </cell>
          <cell r="GD454">
            <v>0</v>
          </cell>
          <cell r="GE454">
            <v>0</v>
          </cell>
          <cell r="GG454">
            <v>0</v>
          </cell>
          <cell r="GH454">
            <v>0</v>
          </cell>
          <cell r="GI454">
            <v>0</v>
          </cell>
          <cell r="GK454">
            <v>0</v>
          </cell>
          <cell r="GL454">
            <v>0</v>
          </cell>
          <cell r="GM454">
            <v>0</v>
          </cell>
          <cell r="GO454">
            <v>0</v>
          </cell>
          <cell r="GP454">
            <v>0</v>
          </cell>
          <cell r="GQ454">
            <v>0</v>
          </cell>
          <cell r="GS454">
            <v>0</v>
          </cell>
          <cell r="GT454">
            <v>0</v>
          </cell>
          <cell r="GU454">
            <v>0</v>
          </cell>
          <cell r="GW454">
            <v>0</v>
          </cell>
          <cell r="GX454">
            <v>0</v>
          </cell>
          <cell r="GY454">
            <v>0</v>
          </cell>
          <cell r="HA454">
            <v>0</v>
          </cell>
          <cell r="HB454">
            <v>0</v>
          </cell>
          <cell r="HC454">
            <v>0</v>
          </cell>
          <cell r="HE454">
            <v>0</v>
          </cell>
          <cell r="HF454">
            <v>0</v>
          </cell>
          <cell r="HG454">
            <v>0</v>
          </cell>
          <cell r="HI454">
            <v>0</v>
          </cell>
          <cell r="HJ454">
            <v>0</v>
          </cell>
          <cell r="HK454">
            <v>0</v>
          </cell>
          <cell r="HM454">
            <v>0</v>
          </cell>
          <cell r="HN454">
            <v>0</v>
          </cell>
          <cell r="HO454">
            <v>0</v>
          </cell>
          <cell r="HQ454">
            <v>0</v>
          </cell>
          <cell r="HR454">
            <v>0</v>
          </cell>
          <cell r="HS454">
            <v>0</v>
          </cell>
          <cell r="HU454">
            <v>0</v>
          </cell>
          <cell r="HV454">
            <v>0</v>
          </cell>
          <cell r="HW454">
            <v>0</v>
          </cell>
          <cell r="HY454">
            <v>0</v>
          </cell>
          <cell r="HZ454">
            <v>0</v>
          </cell>
          <cell r="IA454">
            <v>0</v>
          </cell>
          <cell r="IC454">
            <v>0</v>
          </cell>
          <cell r="ID454">
            <v>0</v>
          </cell>
          <cell r="IE454">
            <v>0</v>
          </cell>
          <cell r="IG454">
            <v>0</v>
          </cell>
          <cell r="IH454">
            <v>0</v>
          </cell>
          <cell r="II454">
            <v>0</v>
          </cell>
        </row>
        <row r="455">
          <cell r="C455" t="str">
            <v>2022/23</v>
          </cell>
          <cell r="D455" t="str">
            <v>Third party spend (REFFCUS)</v>
          </cell>
          <cell r="E455">
            <v>0</v>
          </cell>
          <cell r="F455">
            <v>2</v>
          </cell>
        </row>
        <row r="456">
          <cell r="C456" t="str">
            <v>2022/23</v>
          </cell>
          <cell r="D456" t="str">
            <v>Highways infrastructure</v>
          </cell>
          <cell r="E456">
            <v>73982000</v>
          </cell>
          <cell r="F456">
            <v>30</v>
          </cell>
          <cell r="H456">
            <v>0</v>
          </cell>
          <cell r="I456">
            <v>0</v>
          </cell>
          <cell r="J456">
            <v>0</v>
          </cell>
          <cell r="L456">
            <v>0</v>
          </cell>
          <cell r="M456">
            <v>0</v>
          </cell>
          <cell r="N456">
            <v>0</v>
          </cell>
          <cell r="P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X456">
            <v>0</v>
          </cell>
          <cell r="Y456">
            <v>0</v>
          </cell>
          <cell r="Z456">
            <v>0</v>
          </cell>
          <cell r="AB456">
            <v>0</v>
          </cell>
          <cell r="AC456">
            <v>0</v>
          </cell>
          <cell r="AD456">
            <v>0</v>
          </cell>
          <cell r="AF456">
            <v>0</v>
          </cell>
          <cell r="AG456">
            <v>0</v>
          </cell>
          <cell r="AH456">
            <v>0</v>
          </cell>
          <cell r="AJ456">
            <v>0</v>
          </cell>
          <cell r="AK456">
            <v>0</v>
          </cell>
          <cell r="AL456">
            <v>0</v>
          </cell>
          <cell r="AN456">
            <v>0</v>
          </cell>
          <cell r="AO456">
            <v>0</v>
          </cell>
          <cell r="AP456">
            <v>0</v>
          </cell>
          <cell r="AR456">
            <v>0</v>
          </cell>
          <cell r="AS456">
            <v>0</v>
          </cell>
          <cell r="AT456">
            <v>0</v>
          </cell>
          <cell r="AV456">
            <v>0</v>
          </cell>
          <cell r="AW456">
            <v>0</v>
          </cell>
          <cell r="AX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I456">
            <v>0</v>
          </cell>
          <cell r="BJ456">
            <v>0</v>
          </cell>
          <cell r="BK456">
            <v>0</v>
          </cell>
          <cell r="BM456">
            <v>73982000</v>
          </cell>
          <cell r="BN456">
            <v>30</v>
          </cell>
          <cell r="BO456">
            <v>0</v>
          </cell>
          <cell r="BQ456">
            <v>73982000</v>
          </cell>
          <cell r="BR456">
            <v>29</v>
          </cell>
          <cell r="BS456">
            <v>2551103</v>
          </cell>
          <cell r="BU456">
            <v>71430897</v>
          </cell>
          <cell r="BV456">
            <v>28</v>
          </cell>
          <cell r="BW456">
            <v>2551103</v>
          </cell>
          <cell r="BY456">
            <v>68879794</v>
          </cell>
          <cell r="BZ456">
            <v>27</v>
          </cell>
          <cell r="CA456">
            <v>2551103</v>
          </cell>
          <cell r="CC456">
            <v>66328691</v>
          </cell>
          <cell r="CD456">
            <v>26</v>
          </cell>
          <cell r="CE456">
            <v>2551104</v>
          </cell>
          <cell r="CG456">
            <v>63777587</v>
          </cell>
          <cell r="CH456">
            <v>25</v>
          </cell>
          <cell r="CI456">
            <v>2551103</v>
          </cell>
          <cell r="CK456">
            <v>61226484</v>
          </cell>
          <cell r="CL456">
            <v>24</v>
          </cell>
          <cell r="CM456">
            <v>2551104</v>
          </cell>
          <cell r="CO456">
            <v>58675380</v>
          </cell>
          <cell r="CP456">
            <v>23</v>
          </cell>
          <cell r="CQ456">
            <v>2551103</v>
          </cell>
          <cell r="CS456">
            <v>56124277</v>
          </cell>
          <cell r="CT456">
            <v>22</v>
          </cell>
          <cell r="CU456">
            <v>2551104</v>
          </cell>
          <cell r="CW456">
            <v>53573173</v>
          </cell>
          <cell r="CX456">
            <v>21</v>
          </cell>
          <cell r="CY456">
            <v>2551103</v>
          </cell>
          <cell r="DA456">
            <v>51022070</v>
          </cell>
          <cell r="DB456">
            <v>20</v>
          </cell>
          <cell r="DC456">
            <v>2551104</v>
          </cell>
          <cell r="DE456">
            <v>48470966</v>
          </cell>
          <cell r="DF456">
            <v>19</v>
          </cell>
          <cell r="DG456">
            <v>2551103</v>
          </cell>
          <cell r="DI456">
            <v>45919863</v>
          </cell>
          <cell r="DJ456">
            <v>18</v>
          </cell>
          <cell r="DK456">
            <v>2551104</v>
          </cell>
          <cell r="DM456">
            <v>43368759</v>
          </cell>
          <cell r="DN456">
            <v>17</v>
          </cell>
          <cell r="DO456">
            <v>2551103</v>
          </cell>
          <cell r="DQ456">
            <v>40817656</v>
          </cell>
          <cell r="DR456">
            <v>16</v>
          </cell>
          <cell r="DS456">
            <v>2551104</v>
          </cell>
          <cell r="DU456">
            <v>38266552</v>
          </cell>
          <cell r="DV456">
            <v>15</v>
          </cell>
          <cell r="DW456">
            <v>2551103</v>
          </cell>
          <cell r="DY456">
            <v>35715449</v>
          </cell>
          <cell r="DZ456">
            <v>14</v>
          </cell>
          <cell r="EA456">
            <v>2551104</v>
          </cell>
          <cell r="EC456">
            <v>33164345</v>
          </cell>
          <cell r="ED456">
            <v>13</v>
          </cell>
          <cell r="EE456">
            <v>2551103</v>
          </cell>
          <cell r="EG456">
            <v>30613242</v>
          </cell>
          <cell r="EH456">
            <v>12</v>
          </cell>
          <cell r="EI456">
            <v>2551104</v>
          </cell>
          <cell r="EK456">
            <v>28062138</v>
          </cell>
          <cell r="EL456">
            <v>11</v>
          </cell>
          <cell r="EM456">
            <v>2551103</v>
          </cell>
          <cell r="EO456">
            <v>25511035</v>
          </cell>
          <cell r="EP456">
            <v>10</v>
          </cell>
          <cell r="EQ456">
            <v>2551104</v>
          </cell>
          <cell r="ES456">
            <v>22959931</v>
          </cell>
          <cell r="ET456">
            <v>9</v>
          </cell>
          <cell r="EU456">
            <v>2551103</v>
          </cell>
          <cell r="EW456">
            <v>20408828</v>
          </cell>
          <cell r="EX456">
            <v>8</v>
          </cell>
          <cell r="EY456">
            <v>2551104</v>
          </cell>
          <cell r="FA456">
            <v>17857724</v>
          </cell>
          <cell r="FB456">
            <v>7</v>
          </cell>
          <cell r="FC456">
            <v>2551103</v>
          </cell>
          <cell r="FE456">
            <v>15306621</v>
          </cell>
          <cell r="FF456">
            <v>6</v>
          </cell>
          <cell r="FG456">
            <v>2551104</v>
          </cell>
          <cell r="FI456">
            <v>12755517</v>
          </cell>
          <cell r="FJ456">
            <v>5</v>
          </cell>
          <cell r="FK456">
            <v>2551103</v>
          </cell>
          <cell r="FM456">
            <v>10204414</v>
          </cell>
          <cell r="FN456">
            <v>4</v>
          </cell>
          <cell r="FO456">
            <v>2551104</v>
          </cell>
          <cell r="FQ456">
            <v>7653310</v>
          </cell>
          <cell r="FR456">
            <v>3</v>
          </cell>
          <cell r="FS456">
            <v>2551103</v>
          </cell>
          <cell r="FU456">
            <v>5102207</v>
          </cell>
          <cell r="FV456">
            <v>2</v>
          </cell>
          <cell r="FW456">
            <v>2551104</v>
          </cell>
          <cell r="FY456">
            <v>2551103</v>
          </cell>
          <cell r="FZ456">
            <v>1</v>
          </cell>
          <cell r="GA456">
            <v>2551103</v>
          </cell>
          <cell r="GC456">
            <v>0</v>
          </cell>
          <cell r="GD456">
            <v>0</v>
          </cell>
          <cell r="GE456">
            <v>0</v>
          </cell>
          <cell r="GG456">
            <v>0</v>
          </cell>
          <cell r="GH456">
            <v>0</v>
          </cell>
          <cell r="GI456">
            <v>0</v>
          </cell>
          <cell r="GK456">
            <v>0</v>
          </cell>
          <cell r="GL456">
            <v>0</v>
          </cell>
          <cell r="GM456">
            <v>0</v>
          </cell>
          <cell r="GO456">
            <v>0</v>
          </cell>
          <cell r="GP456">
            <v>0</v>
          </cell>
          <cell r="GQ456">
            <v>0</v>
          </cell>
          <cell r="GS456">
            <v>0</v>
          </cell>
          <cell r="GT456">
            <v>0</v>
          </cell>
          <cell r="GU456">
            <v>0</v>
          </cell>
          <cell r="GW456">
            <v>0</v>
          </cell>
          <cell r="GX456">
            <v>0</v>
          </cell>
          <cell r="GY456">
            <v>0</v>
          </cell>
          <cell r="HA456">
            <v>0</v>
          </cell>
          <cell r="HB456">
            <v>0</v>
          </cell>
          <cell r="HC456">
            <v>0</v>
          </cell>
          <cell r="HE456">
            <v>0</v>
          </cell>
          <cell r="HF456">
            <v>0</v>
          </cell>
          <cell r="HG456">
            <v>0</v>
          </cell>
          <cell r="HI456">
            <v>0</v>
          </cell>
          <cell r="HJ456">
            <v>0</v>
          </cell>
          <cell r="HK456">
            <v>0</v>
          </cell>
          <cell r="HM456">
            <v>0</v>
          </cell>
          <cell r="HN456">
            <v>0</v>
          </cell>
          <cell r="HO456">
            <v>0</v>
          </cell>
          <cell r="HQ456">
            <v>0</v>
          </cell>
          <cell r="HR456">
            <v>0</v>
          </cell>
          <cell r="HS456">
            <v>0</v>
          </cell>
          <cell r="HU456">
            <v>0</v>
          </cell>
          <cell r="HV456">
            <v>0</v>
          </cell>
          <cell r="HW456">
            <v>0</v>
          </cell>
          <cell r="HY456">
            <v>0</v>
          </cell>
          <cell r="HZ456">
            <v>0</v>
          </cell>
          <cell r="IA456">
            <v>0</v>
          </cell>
          <cell r="IC456">
            <v>0</v>
          </cell>
          <cell r="ID456">
            <v>0</v>
          </cell>
          <cell r="IE456">
            <v>0</v>
          </cell>
          <cell r="IG456">
            <v>0</v>
          </cell>
          <cell r="IH456">
            <v>0</v>
          </cell>
          <cell r="II456">
            <v>0</v>
          </cell>
        </row>
        <row r="457">
          <cell r="C457" t="str">
            <v>2022/23</v>
          </cell>
          <cell r="D457" t="str">
            <v>Land</v>
          </cell>
          <cell r="E457">
            <v>0</v>
          </cell>
          <cell r="F457">
            <v>50</v>
          </cell>
          <cell r="H457">
            <v>0</v>
          </cell>
          <cell r="I457">
            <v>0</v>
          </cell>
          <cell r="J457">
            <v>0</v>
          </cell>
          <cell r="L457">
            <v>0</v>
          </cell>
          <cell r="M457">
            <v>0</v>
          </cell>
          <cell r="N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F457">
            <v>0</v>
          </cell>
          <cell r="AG457">
            <v>0</v>
          </cell>
          <cell r="AH457">
            <v>0</v>
          </cell>
          <cell r="AJ457">
            <v>0</v>
          </cell>
          <cell r="AK457">
            <v>0</v>
          </cell>
          <cell r="AL457">
            <v>0</v>
          </cell>
          <cell r="AN457">
            <v>0</v>
          </cell>
          <cell r="AO457">
            <v>0</v>
          </cell>
          <cell r="AP457">
            <v>0</v>
          </cell>
          <cell r="AR457">
            <v>0</v>
          </cell>
          <cell r="AS457">
            <v>0</v>
          </cell>
          <cell r="AT457">
            <v>0</v>
          </cell>
          <cell r="AV457">
            <v>0</v>
          </cell>
          <cell r="AW457">
            <v>0</v>
          </cell>
          <cell r="AX457">
            <v>0</v>
          </cell>
          <cell r="AZ457">
            <v>0</v>
          </cell>
          <cell r="BA457">
            <v>0</v>
          </cell>
          <cell r="BB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I457">
            <v>0</v>
          </cell>
          <cell r="BJ457">
            <v>0</v>
          </cell>
          <cell r="BK457">
            <v>0</v>
          </cell>
          <cell r="BM457">
            <v>0</v>
          </cell>
          <cell r="BN457">
            <v>50</v>
          </cell>
          <cell r="BO457">
            <v>0</v>
          </cell>
          <cell r="BQ457">
            <v>0</v>
          </cell>
          <cell r="BR457">
            <v>49</v>
          </cell>
          <cell r="BS457">
            <v>0</v>
          </cell>
          <cell r="BU457">
            <v>0</v>
          </cell>
          <cell r="BV457">
            <v>48</v>
          </cell>
          <cell r="BW457">
            <v>0</v>
          </cell>
          <cell r="BY457">
            <v>0</v>
          </cell>
          <cell r="BZ457">
            <v>47</v>
          </cell>
          <cell r="CA457">
            <v>0</v>
          </cell>
          <cell r="CC457">
            <v>0</v>
          </cell>
          <cell r="CD457">
            <v>46</v>
          </cell>
          <cell r="CE457">
            <v>0</v>
          </cell>
          <cell r="CG457">
            <v>0</v>
          </cell>
          <cell r="CH457">
            <v>45</v>
          </cell>
          <cell r="CI457">
            <v>0</v>
          </cell>
          <cell r="CK457">
            <v>0</v>
          </cell>
          <cell r="CL457">
            <v>44</v>
          </cell>
          <cell r="CM457">
            <v>0</v>
          </cell>
          <cell r="CO457">
            <v>0</v>
          </cell>
          <cell r="CP457">
            <v>43</v>
          </cell>
          <cell r="CQ457">
            <v>0</v>
          </cell>
          <cell r="CS457">
            <v>0</v>
          </cell>
          <cell r="CT457">
            <v>42</v>
          </cell>
          <cell r="CU457">
            <v>0</v>
          </cell>
          <cell r="CW457">
            <v>0</v>
          </cell>
          <cell r="CX457">
            <v>41</v>
          </cell>
          <cell r="CY457">
            <v>0</v>
          </cell>
          <cell r="DA457">
            <v>0</v>
          </cell>
          <cell r="DB457">
            <v>40</v>
          </cell>
          <cell r="DC457">
            <v>0</v>
          </cell>
          <cell r="DE457">
            <v>0</v>
          </cell>
          <cell r="DF457">
            <v>39</v>
          </cell>
          <cell r="DG457">
            <v>0</v>
          </cell>
          <cell r="DI457">
            <v>0</v>
          </cell>
          <cell r="DJ457">
            <v>38</v>
          </cell>
          <cell r="DK457">
            <v>0</v>
          </cell>
          <cell r="DM457">
            <v>0</v>
          </cell>
          <cell r="DN457">
            <v>37</v>
          </cell>
          <cell r="DO457">
            <v>0</v>
          </cell>
          <cell r="DQ457">
            <v>0</v>
          </cell>
          <cell r="DR457">
            <v>36</v>
          </cell>
          <cell r="DS457">
            <v>0</v>
          </cell>
          <cell r="DU457">
            <v>0</v>
          </cell>
          <cell r="DV457">
            <v>35</v>
          </cell>
          <cell r="DW457">
            <v>0</v>
          </cell>
          <cell r="DY457">
            <v>0</v>
          </cell>
          <cell r="DZ457">
            <v>34</v>
          </cell>
          <cell r="EA457">
            <v>0</v>
          </cell>
          <cell r="EC457">
            <v>0</v>
          </cell>
          <cell r="ED457">
            <v>33</v>
          </cell>
          <cell r="EE457">
            <v>0</v>
          </cell>
          <cell r="EG457">
            <v>0</v>
          </cell>
          <cell r="EH457">
            <v>32</v>
          </cell>
          <cell r="EI457">
            <v>0</v>
          </cell>
          <cell r="EK457">
            <v>0</v>
          </cell>
          <cell r="EL457">
            <v>31</v>
          </cell>
          <cell r="EM457">
            <v>0</v>
          </cell>
          <cell r="EO457">
            <v>0</v>
          </cell>
          <cell r="EP457">
            <v>30</v>
          </cell>
          <cell r="EQ457">
            <v>0</v>
          </cell>
          <cell r="ES457">
            <v>0</v>
          </cell>
          <cell r="ET457">
            <v>29</v>
          </cell>
          <cell r="EU457">
            <v>0</v>
          </cell>
          <cell r="EW457">
            <v>0</v>
          </cell>
          <cell r="EX457">
            <v>28</v>
          </cell>
          <cell r="EY457">
            <v>0</v>
          </cell>
          <cell r="FA457">
            <v>0</v>
          </cell>
          <cell r="FB457">
            <v>27</v>
          </cell>
          <cell r="FC457">
            <v>0</v>
          </cell>
          <cell r="FE457">
            <v>0</v>
          </cell>
          <cell r="FF457">
            <v>26</v>
          </cell>
          <cell r="FG457">
            <v>0</v>
          </cell>
          <cell r="FI457">
            <v>0</v>
          </cell>
          <cell r="FJ457">
            <v>25</v>
          </cell>
          <cell r="FK457">
            <v>0</v>
          </cell>
          <cell r="FM457">
            <v>0</v>
          </cell>
          <cell r="FN457">
            <v>24</v>
          </cell>
          <cell r="FO457">
            <v>0</v>
          </cell>
          <cell r="FQ457">
            <v>0</v>
          </cell>
          <cell r="FR457">
            <v>23</v>
          </cell>
          <cell r="FS457">
            <v>0</v>
          </cell>
          <cell r="FU457">
            <v>0</v>
          </cell>
          <cell r="FV457">
            <v>22</v>
          </cell>
          <cell r="FW457">
            <v>0</v>
          </cell>
          <cell r="FY457">
            <v>0</v>
          </cell>
          <cell r="FZ457">
            <v>21</v>
          </cell>
          <cell r="GA457">
            <v>0</v>
          </cell>
          <cell r="GC457">
            <v>0</v>
          </cell>
          <cell r="GD457">
            <v>20</v>
          </cell>
          <cell r="GE457">
            <v>0</v>
          </cell>
          <cell r="GG457">
            <v>0</v>
          </cell>
          <cell r="GH457">
            <v>19</v>
          </cell>
          <cell r="GI457">
            <v>0</v>
          </cell>
          <cell r="GK457">
            <v>0</v>
          </cell>
          <cell r="GL457">
            <v>18</v>
          </cell>
          <cell r="GM457">
            <v>0</v>
          </cell>
          <cell r="GO457">
            <v>0</v>
          </cell>
          <cell r="GP457">
            <v>17</v>
          </cell>
          <cell r="GQ457">
            <v>0</v>
          </cell>
          <cell r="GS457">
            <v>0</v>
          </cell>
          <cell r="GT457">
            <v>16</v>
          </cell>
          <cell r="GU457">
            <v>0</v>
          </cell>
          <cell r="GW457">
            <v>0</v>
          </cell>
          <cell r="GX457">
            <v>15</v>
          </cell>
          <cell r="GY457">
            <v>0</v>
          </cell>
          <cell r="HA457">
            <v>0</v>
          </cell>
          <cell r="HB457">
            <v>14</v>
          </cell>
          <cell r="HC457">
            <v>0</v>
          </cell>
          <cell r="HE457">
            <v>0</v>
          </cell>
          <cell r="HF457">
            <v>13</v>
          </cell>
          <cell r="HG457">
            <v>0</v>
          </cell>
          <cell r="HI457">
            <v>0</v>
          </cell>
          <cell r="HJ457">
            <v>12</v>
          </cell>
          <cell r="HK457">
            <v>0</v>
          </cell>
          <cell r="HM457">
            <v>0</v>
          </cell>
          <cell r="HN457">
            <v>11</v>
          </cell>
          <cell r="HO457">
            <v>0</v>
          </cell>
          <cell r="HQ457">
            <v>0</v>
          </cell>
          <cell r="HR457">
            <v>10</v>
          </cell>
          <cell r="HS457">
            <v>0</v>
          </cell>
          <cell r="HU457">
            <v>0</v>
          </cell>
          <cell r="HV457">
            <v>9</v>
          </cell>
          <cell r="HW457">
            <v>0</v>
          </cell>
          <cell r="HY457">
            <v>0</v>
          </cell>
          <cell r="HZ457">
            <v>8</v>
          </cell>
          <cell r="IA457">
            <v>0</v>
          </cell>
          <cell r="IC457">
            <v>0</v>
          </cell>
          <cell r="ID457">
            <v>7</v>
          </cell>
          <cell r="IE457">
            <v>0</v>
          </cell>
          <cell r="IG457">
            <v>0</v>
          </cell>
          <cell r="IH457">
            <v>6</v>
          </cell>
          <cell r="II457">
            <v>0</v>
          </cell>
        </row>
        <row r="458">
          <cell r="C458" t="str">
            <v>2022/23</v>
          </cell>
          <cell r="D458" t="str">
            <v>Buildings</v>
          </cell>
          <cell r="E458">
            <v>16959000</v>
          </cell>
          <cell r="F458">
            <v>35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M458">
            <v>0</v>
          </cell>
          <cell r="N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X458">
            <v>0</v>
          </cell>
          <cell r="Y458">
            <v>0</v>
          </cell>
          <cell r="Z458">
            <v>0</v>
          </cell>
          <cell r="AB458">
            <v>0</v>
          </cell>
          <cell r="AC458">
            <v>0</v>
          </cell>
          <cell r="AD458">
            <v>0</v>
          </cell>
          <cell r="AF458">
            <v>0</v>
          </cell>
          <cell r="AG458">
            <v>0</v>
          </cell>
          <cell r="AH458">
            <v>0</v>
          </cell>
          <cell r="AJ458">
            <v>0</v>
          </cell>
          <cell r="AK458">
            <v>0</v>
          </cell>
          <cell r="AL458">
            <v>0</v>
          </cell>
          <cell r="AN458">
            <v>0</v>
          </cell>
          <cell r="AO458">
            <v>0</v>
          </cell>
          <cell r="AP458">
            <v>0</v>
          </cell>
          <cell r="AR458">
            <v>0</v>
          </cell>
          <cell r="AS458">
            <v>0</v>
          </cell>
          <cell r="AT458">
            <v>0</v>
          </cell>
          <cell r="AV458">
            <v>0</v>
          </cell>
          <cell r="AW458">
            <v>0</v>
          </cell>
          <cell r="AX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I458">
            <v>0</v>
          </cell>
          <cell r="BJ458">
            <v>0</v>
          </cell>
          <cell r="BK458">
            <v>0</v>
          </cell>
          <cell r="BM458">
            <v>16959000</v>
          </cell>
          <cell r="BN458">
            <v>35</v>
          </cell>
          <cell r="BO458">
            <v>0</v>
          </cell>
          <cell r="BQ458">
            <v>16959000</v>
          </cell>
          <cell r="BR458">
            <v>34</v>
          </cell>
          <cell r="BS458">
            <v>498794</v>
          </cell>
          <cell r="BU458">
            <v>16460206</v>
          </cell>
          <cell r="BV458">
            <v>33</v>
          </cell>
          <cell r="BW458">
            <v>498794</v>
          </cell>
          <cell r="BY458">
            <v>15961412</v>
          </cell>
          <cell r="BZ458">
            <v>32</v>
          </cell>
          <cell r="CA458">
            <v>498794</v>
          </cell>
          <cell r="CC458">
            <v>15462618</v>
          </cell>
          <cell r="CD458">
            <v>31</v>
          </cell>
          <cell r="CE458">
            <v>498794</v>
          </cell>
          <cell r="CG458">
            <v>14963824</v>
          </cell>
          <cell r="CH458">
            <v>30</v>
          </cell>
          <cell r="CI458">
            <v>498794</v>
          </cell>
          <cell r="CK458">
            <v>14465030</v>
          </cell>
          <cell r="CL458">
            <v>29</v>
          </cell>
          <cell r="CM458">
            <v>498794</v>
          </cell>
          <cell r="CO458">
            <v>13966236</v>
          </cell>
          <cell r="CP458">
            <v>28</v>
          </cell>
          <cell r="CQ458">
            <v>498794</v>
          </cell>
          <cell r="CS458">
            <v>13467442</v>
          </cell>
          <cell r="CT458">
            <v>27</v>
          </cell>
          <cell r="CU458">
            <v>498794</v>
          </cell>
          <cell r="CW458">
            <v>12968648</v>
          </cell>
          <cell r="CX458">
            <v>26</v>
          </cell>
          <cell r="CY458">
            <v>498794</v>
          </cell>
          <cell r="DA458">
            <v>12469854</v>
          </cell>
          <cell r="DB458">
            <v>25</v>
          </cell>
          <cell r="DC458">
            <v>498794</v>
          </cell>
          <cell r="DE458">
            <v>11971060</v>
          </cell>
          <cell r="DF458">
            <v>24</v>
          </cell>
          <cell r="DG458">
            <v>498794</v>
          </cell>
          <cell r="DI458">
            <v>11472266</v>
          </cell>
          <cell r="DJ458">
            <v>23</v>
          </cell>
          <cell r="DK458">
            <v>498794</v>
          </cell>
          <cell r="DM458">
            <v>10973472</v>
          </cell>
          <cell r="DN458">
            <v>22</v>
          </cell>
          <cell r="DO458">
            <v>498794</v>
          </cell>
          <cell r="DQ458">
            <v>10474678</v>
          </cell>
          <cell r="DR458">
            <v>21</v>
          </cell>
          <cell r="DS458">
            <v>498794</v>
          </cell>
          <cell r="DU458">
            <v>9975884</v>
          </cell>
          <cell r="DV458">
            <v>20</v>
          </cell>
          <cell r="DW458">
            <v>498794</v>
          </cell>
          <cell r="DY458">
            <v>9477090</v>
          </cell>
          <cell r="DZ458">
            <v>19</v>
          </cell>
          <cell r="EA458">
            <v>498794</v>
          </cell>
          <cell r="EC458">
            <v>8978296</v>
          </cell>
          <cell r="ED458">
            <v>18</v>
          </cell>
          <cell r="EE458">
            <v>498794</v>
          </cell>
          <cell r="EG458">
            <v>8479502</v>
          </cell>
          <cell r="EH458">
            <v>17</v>
          </cell>
          <cell r="EI458">
            <v>498794</v>
          </cell>
          <cell r="EK458">
            <v>7980708</v>
          </cell>
          <cell r="EL458">
            <v>16</v>
          </cell>
          <cell r="EM458">
            <v>498794</v>
          </cell>
          <cell r="EO458">
            <v>7481914</v>
          </cell>
          <cell r="EP458">
            <v>15</v>
          </cell>
          <cell r="EQ458">
            <v>498794</v>
          </cell>
          <cell r="ES458">
            <v>6983120</v>
          </cell>
          <cell r="ET458">
            <v>14</v>
          </cell>
          <cell r="EU458">
            <v>498794</v>
          </cell>
          <cell r="EW458">
            <v>6484326</v>
          </cell>
          <cell r="EX458">
            <v>13</v>
          </cell>
          <cell r="EY458">
            <v>498794</v>
          </cell>
          <cell r="FA458">
            <v>5985532</v>
          </cell>
          <cell r="FB458">
            <v>12</v>
          </cell>
          <cell r="FC458">
            <v>498794</v>
          </cell>
          <cell r="FE458">
            <v>5486738</v>
          </cell>
          <cell r="FF458">
            <v>11</v>
          </cell>
          <cell r="FG458">
            <v>498794</v>
          </cell>
          <cell r="FI458">
            <v>4987944</v>
          </cell>
          <cell r="FJ458">
            <v>10</v>
          </cell>
          <cell r="FK458">
            <v>498794</v>
          </cell>
          <cell r="FM458">
            <v>4489150</v>
          </cell>
          <cell r="FN458">
            <v>9</v>
          </cell>
          <cell r="FO458">
            <v>498794</v>
          </cell>
          <cell r="FQ458">
            <v>3990356</v>
          </cell>
          <cell r="FR458">
            <v>8</v>
          </cell>
          <cell r="FS458">
            <v>498795</v>
          </cell>
          <cell r="FU458">
            <v>3491561</v>
          </cell>
          <cell r="FV458">
            <v>7</v>
          </cell>
          <cell r="FW458">
            <v>498794</v>
          </cell>
          <cell r="FY458">
            <v>2992767</v>
          </cell>
          <cell r="FZ458">
            <v>6</v>
          </cell>
          <cell r="GA458">
            <v>498795</v>
          </cell>
          <cell r="GC458">
            <v>2493972</v>
          </cell>
          <cell r="GD458">
            <v>5</v>
          </cell>
          <cell r="GE458">
            <v>498794</v>
          </cell>
          <cell r="GG458">
            <v>1995178</v>
          </cell>
          <cell r="GH458">
            <v>4</v>
          </cell>
          <cell r="GI458">
            <v>498795</v>
          </cell>
          <cell r="GK458">
            <v>1496383</v>
          </cell>
          <cell r="GL458">
            <v>3</v>
          </cell>
          <cell r="GM458">
            <v>498794</v>
          </cell>
          <cell r="GO458">
            <v>997589</v>
          </cell>
          <cell r="GP458">
            <v>2</v>
          </cell>
          <cell r="GQ458">
            <v>498795</v>
          </cell>
          <cell r="GS458">
            <v>498794</v>
          </cell>
          <cell r="GT458">
            <v>1</v>
          </cell>
          <cell r="GU458">
            <v>498794</v>
          </cell>
          <cell r="GW458">
            <v>0</v>
          </cell>
          <cell r="GX458">
            <v>0</v>
          </cell>
          <cell r="GY458">
            <v>0</v>
          </cell>
          <cell r="HA458">
            <v>0</v>
          </cell>
          <cell r="HB458">
            <v>0</v>
          </cell>
          <cell r="HC458">
            <v>0</v>
          </cell>
          <cell r="HE458">
            <v>0</v>
          </cell>
          <cell r="HF458">
            <v>0</v>
          </cell>
          <cell r="HG458">
            <v>0</v>
          </cell>
          <cell r="HI458">
            <v>0</v>
          </cell>
          <cell r="HJ458">
            <v>0</v>
          </cell>
          <cell r="HK458">
            <v>0</v>
          </cell>
          <cell r="HM458">
            <v>0</v>
          </cell>
          <cell r="HN458">
            <v>0</v>
          </cell>
          <cell r="HO458">
            <v>0</v>
          </cell>
          <cell r="HQ458">
            <v>0</v>
          </cell>
          <cell r="HR458">
            <v>0</v>
          </cell>
          <cell r="HS458">
            <v>0</v>
          </cell>
          <cell r="HU458">
            <v>0</v>
          </cell>
          <cell r="HV458">
            <v>0</v>
          </cell>
          <cell r="HW458">
            <v>0</v>
          </cell>
          <cell r="HY458">
            <v>0</v>
          </cell>
          <cell r="HZ458">
            <v>0</v>
          </cell>
          <cell r="IA458">
            <v>0</v>
          </cell>
          <cell r="IC458">
            <v>0</v>
          </cell>
          <cell r="ID458">
            <v>0</v>
          </cell>
          <cell r="IE458">
            <v>0</v>
          </cell>
          <cell r="IG458">
            <v>0</v>
          </cell>
          <cell r="IH458">
            <v>0</v>
          </cell>
          <cell r="II458">
            <v>0</v>
          </cell>
        </row>
        <row r="460">
          <cell r="C460" t="str">
            <v>2022/23</v>
          </cell>
          <cell r="D460" t="str">
            <v>Total</v>
          </cell>
          <cell r="E460">
            <v>90941000</v>
          </cell>
          <cell r="H460">
            <v>0</v>
          </cell>
          <cell r="J460">
            <v>0</v>
          </cell>
          <cell r="L460">
            <v>0</v>
          </cell>
          <cell r="N460">
            <v>0</v>
          </cell>
          <cell r="P460">
            <v>0</v>
          </cell>
          <cell r="R460">
            <v>0</v>
          </cell>
          <cell r="T460">
            <v>0</v>
          </cell>
          <cell r="V460">
            <v>0</v>
          </cell>
          <cell r="X460">
            <v>0</v>
          </cell>
          <cell r="Z460">
            <v>0</v>
          </cell>
          <cell r="AB460">
            <v>0</v>
          </cell>
          <cell r="AD460">
            <v>0</v>
          </cell>
          <cell r="AF460">
            <v>0</v>
          </cell>
          <cell r="AH460">
            <v>0</v>
          </cell>
          <cell r="AJ460">
            <v>0</v>
          </cell>
          <cell r="AL460">
            <v>0</v>
          </cell>
          <cell r="AN460">
            <v>0</v>
          </cell>
          <cell r="AP460">
            <v>0</v>
          </cell>
          <cell r="AR460">
            <v>0</v>
          </cell>
          <cell r="AT460">
            <v>0</v>
          </cell>
          <cell r="AV460">
            <v>0</v>
          </cell>
          <cell r="AX460">
            <v>0</v>
          </cell>
          <cell r="AZ460">
            <v>0</v>
          </cell>
          <cell r="BB460">
            <v>0</v>
          </cell>
          <cell r="BD460">
            <v>0</v>
          </cell>
          <cell r="BF460">
            <v>0</v>
          </cell>
          <cell r="BG460">
            <v>0</v>
          </cell>
          <cell r="BI460">
            <v>0</v>
          </cell>
          <cell r="BK460">
            <v>0</v>
          </cell>
          <cell r="BM460">
            <v>90941000</v>
          </cell>
          <cell r="BO460">
            <v>0</v>
          </cell>
          <cell r="BQ460">
            <v>90941000</v>
          </cell>
          <cell r="BS460">
            <v>3049897</v>
          </cell>
          <cell r="BU460">
            <v>87891103</v>
          </cell>
          <cell r="BW460">
            <v>3049897</v>
          </cell>
          <cell r="BY460">
            <v>84841206</v>
          </cell>
          <cell r="CA460">
            <v>3049897</v>
          </cell>
          <cell r="CC460">
            <v>81791309</v>
          </cell>
          <cell r="CE460">
            <v>3049898</v>
          </cell>
          <cell r="CG460">
            <v>78741411</v>
          </cell>
          <cell r="CI460">
            <v>3049897</v>
          </cell>
          <cell r="CK460">
            <v>75691514</v>
          </cell>
          <cell r="CM460">
            <v>3049898</v>
          </cell>
          <cell r="CO460">
            <v>72641616</v>
          </cell>
          <cell r="CQ460">
            <v>3049897</v>
          </cell>
          <cell r="CS460">
            <v>69591719</v>
          </cell>
          <cell r="CU460">
            <v>3049898</v>
          </cell>
          <cell r="CW460">
            <v>66541821</v>
          </cell>
          <cell r="CY460">
            <v>3049897</v>
          </cell>
          <cell r="DA460">
            <v>63491924</v>
          </cell>
          <cell r="DC460">
            <v>3049898</v>
          </cell>
          <cell r="DE460">
            <v>60442026</v>
          </cell>
          <cell r="DG460">
            <v>3049897</v>
          </cell>
          <cell r="DI460">
            <v>57392129</v>
          </cell>
          <cell r="DK460">
            <v>3049898</v>
          </cell>
          <cell r="DM460">
            <v>54342231</v>
          </cell>
          <cell r="DO460">
            <v>3049897</v>
          </cell>
          <cell r="DQ460">
            <v>51292334</v>
          </cell>
          <cell r="DS460">
            <v>3049898</v>
          </cell>
          <cell r="DU460">
            <v>48242436</v>
          </cell>
          <cell r="DW460">
            <v>3049897</v>
          </cell>
          <cell r="DY460">
            <v>45192539</v>
          </cell>
          <cell r="EA460">
            <v>3049898</v>
          </cell>
          <cell r="EC460">
            <v>42142641</v>
          </cell>
          <cell r="EE460">
            <v>3049897</v>
          </cell>
          <cell r="EG460">
            <v>39092744</v>
          </cell>
          <cell r="EI460">
            <v>3049898</v>
          </cell>
          <cell r="EK460">
            <v>36042846</v>
          </cell>
          <cell r="EM460">
            <v>3049897</v>
          </cell>
          <cell r="EO460">
            <v>32992949</v>
          </cell>
          <cell r="EQ460">
            <v>3049898</v>
          </cell>
          <cell r="ES460">
            <v>29943051</v>
          </cell>
          <cell r="EU460">
            <v>3049897</v>
          </cell>
          <cell r="EW460">
            <v>26893154</v>
          </cell>
          <cell r="EY460">
            <v>3049898</v>
          </cell>
          <cell r="FA460">
            <v>23843256</v>
          </cell>
          <cell r="FC460">
            <v>3049897</v>
          </cell>
          <cell r="FE460">
            <v>20793359</v>
          </cell>
          <cell r="FG460">
            <v>3049898</v>
          </cell>
          <cell r="FI460">
            <v>17743461</v>
          </cell>
          <cell r="FK460">
            <v>3049897</v>
          </cell>
          <cell r="FM460">
            <v>14693564</v>
          </cell>
          <cell r="FO460">
            <v>3049898</v>
          </cell>
          <cell r="FQ460">
            <v>11643666</v>
          </cell>
          <cell r="FS460">
            <v>3049898</v>
          </cell>
          <cell r="FU460">
            <v>8593768</v>
          </cell>
          <cell r="FW460">
            <v>3049898</v>
          </cell>
          <cell r="FY460">
            <v>5543870</v>
          </cell>
          <cell r="GA460">
            <v>3049898</v>
          </cell>
          <cell r="GC460">
            <v>2493972</v>
          </cell>
          <cell r="GE460">
            <v>498794</v>
          </cell>
          <cell r="GG460">
            <v>1995178</v>
          </cell>
          <cell r="GI460">
            <v>498795</v>
          </cell>
          <cell r="GK460">
            <v>1496383</v>
          </cell>
          <cell r="GM460">
            <v>498794</v>
          </cell>
          <cell r="GO460">
            <v>997589</v>
          </cell>
          <cell r="GQ460">
            <v>498795</v>
          </cell>
          <cell r="GS460">
            <v>498794</v>
          </cell>
          <cell r="GU460">
            <v>498794</v>
          </cell>
          <cell r="GW460">
            <v>0</v>
          </cell>
          <cell r="GY460">
            <v>0</v>
          </cell>
          <cell r="HA460">
            <v>0</v>
          </cell>
          <cell r="HC460">
            <v>0</v>
          </cell>
          <cell r="HE460">
            <v>0</v>
          </cell>
          <cell r="HG460">
            <v>0</v>
          </cell>
          <cell r="HI460">
            <v>0</v>
          </cell>
          <cell r="HK460">
            <v>0</v>
          </cell>
          <cell r="HM460">
            <v>0</v>
          </cell>
          <cell r="HO460">
            <v>0</v>
          </cell>
          <cell r="HQ460">
            <v>0</v>
          </cell>
          <cell r="HS460">
            <v>0</v>
          </cell>
          <cell r="HU460">
            <v>0</v>
          </cell>
          <cell r="HW460">
            <v>0</v>
          </cell>
          <cell r="HY460">
            <v>0</v>
          </cell>
          <cell r="IA460">
            <v>0</v>
          </cell>
          <cell r="IC460">
            <v>0</v>
          </cell>
          <cell r="IE460">
            <v>0</v>
          </cell>
          <cell r="IG460">
            <v>0</v>
          </cell>
          <cell r="II460">
            <v>0</v>
          </cell>
        </row>
        <row r="462">
          <cell r="C462" t="str">
            <v>2023/24</v>
          </cell>
          <cell r="D462" t="str">
            <v>IT equipment / VPE</v>
          </cell>
          <cell r="E462">
            <v>0</v>
          </cell>
          <cell r="F462">
            <v>5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X462">
            <v>0</v>
          </cell>
          <cell r="Y462">
            <v>0</v>
          </cell>
          <cell r="Z462">
            <v>0</v>
          </cell>
          <cell r="AB462">
            <v>0</v>
          </cell>
          <cell r="AC462">
            <v>0</v>
          </cell>
          <cell r="AD462">
            <v>0</v>
          </cell>
          <cell r="AF462">
            <v>0</v>
          </cell>
          <cell r="AG462">
            <v>0</v>
          </cell>
          <cell r="AH462">
            <v>0</v>
          </cell>
          <cell r="AJ462">
            <v>0</v>
          </cell>
          <cell r="AK462">
            <v>0</v>
          </cell>
          <cell r="AL462">
            <v>0</v>
          </cell>
          <cell r="AN462">
            <v>0</v>
          </cell>
          <cell r="AO462">
            <v>0</v>
          </cell>
          <cell r="AP462">
            <v>0</v>
          </cell>
          <cell r="AR462">
            <v>0</v>
          </cell>
          <cell r="AS462">
            <v>0</v>
          </cell>
          <cell r="AT462">
            <v>0</v>
          </cell>
          <cell r="AV462">
            <v>0</v>
          </cell>
          <cell r="AW462">
            <v>0</v>
          </cell>
          <cell r="AX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I462">
            <v>0</v>
          </cell>
          <cell r="BJ462">
            <v>0</v>
          </cell>
          <cell r="BK462">
            <v>0</v>
          </cell>
          <cell r="BM462">
            <v>0</v>
          </cell>
          <cell r="BN462">
            <v>0</v>
          </cell>
          <cell r="BO462">
            <v>0</v>
          </cell>
          <cell r="BQ462">
            <v>0</v>
          </cell>
          <cell r="BR462">
            <v>5</v>
          </cell>
          <cell r="BS462">
            <v>0</v>
          </cell>
          <cell r="BU462">
            <v>0</v>
          </cell>
          <cell r="BV462">
            <v>4</v>
          </cell>
          <cell r="BW462">
            <v>0</v>
          </cell>
          <cell r="BY462">
            <v>0</v>
          </cell>
          <cell r="BZ462">
            <v>3</v>
          </cell>
          <cell r="CA462">
            <v>0</v>
          </cell>
          <cell r="CC462">
            <v>0</v>
          </cell>
          <cell r="CD462">
            <v>2</v>
          </cell>
          <cell r="CE462">
            <v>0</v>
          </cell>
          <cell r="CG462">
            <v>0</v>
          </cell>
          <cell r="CH462">
            <v>1</v>
          </cell>
          <cell r="CI462">
            <v>0</v>
          </cell>
          <cell r="CK462">
            <v>0</v>
          </cell>
          <cell r="CL462">
            <v>0</v>
          </cell>
          <cell r="CM462">
            <v>0</v>
          </cell>
          <cell r="CO462">
            <v>0</v>
          </cell>
          <cell r="CP462">
            <v>0</v>
          </cell>
          <cell r="CQ462">
            <v>0</v>
          </cell>
          <cell r="CS462">
            <v>0</v>
          </cell>
          <cell r="CT462">
            <v>0</v>
          </cell>
          <cell r="CU462">
            <v>0</v>
          </cell>
          <cell r="CW462">
            <v>0</v>
          </cell>
          <cell r="CX462">
            <v>0</v>
          </cell>
          <cell r="CY462">
            <v>0</v>
          </cell>
          <cell r="DA462">
            <v>0</v>
          </cell>
          <cell r="DB462">
            <v>0</v>
          </cell>
          <cell r="DC462">
            <v>0</v>
          </cell>
          <cell r="DE462">
            <v>0</v>
          </cell>
          <cell r="DF462">
            <v>0</v>
          </cell>
          <cell r="DG462">
            <v>0</v>
          </cell>
          <cell r="DI462">
            <v>0</v>
          </cell>
          <cell r="DJ462">
            <v>0</v>
          </cell>
          <cell r="DK462">
            <v>0</v>
          </cell>
          <cell r="DM462">
            <v>0</v>
          </cell>
          <cell r="DN462">
            <v>0</v>
          </cell>
          <cell r="DO462">
            <v>0</v>
          </cell>
          <cell r="DQ462">
            <v>0</v>
          </cell>
          <cell r="DR462">
            <v>0</v>
          </cell>
          <cell r="DS462">
            <v>0</v>
          </cell>
          <cell r="DU462">
            <v>0</v>
          </cell>
          <cell r="DV462">
            <v>0</v>
          </cell>
          <cell r="DW462">
            <v>0</v>
          </cell>
          <cell r="DY462">
            <v>0</v>
          </cell>
          <cell r="DZ462">
            <v>0</v>
          </cell>
          <cell r="EA462">
            <v>0</v>
          </cell>
          <cell r="EC462">
            <v>0</v>
          </cell>
          <cell r="ED462">
            <v>0</v>
          </cell>
          <cell r="EE462">
            <v>0</v>
          </cell>
          <cell r="EG462">
            <v>0</v>
          </cell>
          <cell r="EH462">
            <v>0</v>
          </cell>
          <cell r="EI462">
            <v>0</v>
          </cell>
          <cell r="EK462">
            <v>0</v>
          </cell>
          <cell r="EL462">
            <v>0</v>
          </cell>
          <cell r="EM462">
            <v>0</v>
          </cell>
          <cell r="EO462">
            <v>0</v>
          </cell>
          <cell r="EP462">
            <v>0</v>
          </cell>
          <cell r="EQ462">
            <v>0</v>
          </cell>
          <cell r="ES462">
            <v>0</v>
          </cell>
          <cell r="ET462">
            <v>0</v>
          </cell>
          <cell r="EU462">
            <v>0</v>
          </cell>
          <cell r="EW462">
            <v>0</v>
          </cell>
          <cell r="EX462">
            <v>0</v>
          </cell>
          <cell r="EY462">
            <v>0</v>
          </cell>
          <cell r="FA462">
            <v>0</v>
          </cell>
          <cell r="FB462">
            <v>0</v>
          </cell>
          <cell r="FC462">
            <v>0</v>
          </cell>
          <cell r="FE462">
            <v>0</v>
          </cell>
          <cell r="FF462">
            <v>0</v>
          </cell>
          <cell r="FG462">
            <v>0</v>
          </cell>
          <cell r="FI462">
            <v>0</v>
          </cell>
          <cell r="FJ462">
            <v>0</v>
          </cell>
          <cell r="FK462">
            <v>0</v>
          </cell>
          <cell r="FM462">
            <v>0</v>
          </cell>
          <cell r="FN462">
            <v>0</v>
          </cell>
          <cell r="FO462">
            <v>0</v>
          </cell>
          <cell r="FQ462">
            <v>0</v>
          </cell>
          <cell r="FR462">
            <v>0</v>
          </cell>
          <cell r="FS462">
            <v>0</v>
          </cell>
          <cell r="FU462">
            <v>0</v>
          </cell>
          <cell r="FV462">
            <v>0</v>
          </cell>
          <cell r="FW462">
            <v>0</v>
          </cell>
          <cell r="FY462">
            <v>0</v>
          </cell>
          <cell r="FZ462">
            <v>0</v>
          </cell>
          <cell r="GA462">
            <v>0</v>
          </cell>
          <cell r="GC462">
            <v>0</v>
          </cell>
          <cell r="GD462">
            <v>0</v>
          </cell>
          <cell r="GE462">
            <v>0</v>
          </cell>
          <cell r="GG462">
            <v>0</v>
          </cell>
          <cell r="GH462">
            <v>0</v>
          </cell>
          <cell r="GI462">
            <v>0</v>
          </cell>
          <cell r="GK462">
            <v>0</v>
          </cell>
          <cell r="GL462">
            <v>0</v>
          </cell>
          <cell r="GM462">
            <v>0</v>
          </cell>
          <cell r="GO462">
            <v>0</v>
          </cell>
          <cell r="GP462">
            <v>0</v>
          </cell>
          <cell r="GQ462">
            <v>0</v>
          </cell>
          <cell r="GS462">
            <v>0</v>
          </cell>
          <cell r="GT462">
            <v>0</v>
          </cell>
          <cell r="GU462">
            <v>0</v>
          </cell>
          <cell r="GW462">
            <v>0</v>
          </cell>
          <cell r="GX462">
            <v>0</v>
          </cell>
          <cell r="GY462">
            <v>0</v>
          </cell>
          <cell r="HA462">
            <v>0</v>
          </cell>
          <cell r="HB462">
            <v>0</v>
          </cell>
          <cell r="HC462">
            <v>0</v>
          </cell>
          <cell r="HE462">
            <v>0</v>
          </cell>
          <cell r="HF462">
            <v>0</v>
          </cell>
          <cell r="HG462">
            <v>0</v>
          </cell>
          <cell r="HI462">
            <v>0</v>
          </cell>
          <cell r="HJ462">
            <v>0</v>
          </cell>
          <cell r="HK462">
            <v>0</v>
          </cell>
          <cell r="HM462">
            <v>0</v>
          </cell>
          <cell r="HN462">
            <v>0</v>
          </cell>
          <cell r="HO462">
            <v>0</v>
          </cell>
          <cell r="HQ462">
            <v>0</v>
          </cell>
          <cell r="HR462">
            <v>0</v>
          </cell>
          <cell r="HS462">
            <v>0</v>
          </cell>
          <cell r="HU462">
            <v>0</v>
          </cell>
          <cell r="HV462">
            <v>0</v>
          </cell>
          <cell r="HW462">
            <v>0</v>
          </cell>
          <cell r="HY462">
            <v>0</v>
          </cell>
          <cell r="HZ462">
            <v>0</v>
          </cell>
          <cell r="IA462">
            <v>0</v>
          </cell>
          <cell r="IC462">
            <v>0</v>
          </cell>
          <cell r="ID462">
            <v>0</v>
          </cell>
          <cell r="IE462">
            <v>0</v>
          </cell>
          <cell r="IG462">
            <v>0</v>
          </cell>
          <cell r="IH462">
            <v>0</v>
          </cell>
          <cell r="II462">
            <v>0</v>
          </cell>
        </row>
        <row r="463">
          <cell r="C463" t="str">
            <v>2023/24</v>
          </cell>
          <cell r="D463" t="str">
            <v>Third party spend (REFFCUS)</v>
          </cell>
          <cell r="E463">
            <v>0</v>
          </cell>
          <cell r="F463">
            <v>2</v>
          </cell>
        </row>
        <row r="464">
          <cell r="C464" t="str">
            <v>2023/24</v>
          </cell>
          <cell r="D464" t="str">
            <v>Highways infrastructure</v>
          </cell>
          <cell r="E464">
            <v>71142000</v>
          </cell>
          <cell r="F464">
            <v>3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X464">
            <v>0</v>
          </cell>
          <cell r="Y464">
            <v>0</v>
          </cell>
          <cell r="Z464">
            <v>0</v>
          </cell>
          <cell r="AB464">
            <v>0</v>
          </cell>
          <cell r="AC464">
            <v>0</v>
          </cell>
          <cell r="AD464">
            <v>0</v>
          </cell>
          <cell r="AF464">
            <v>0</v>
          </cell>
          <cell r="AG464">
            <v>0</v>
          </cell>
          <cell r="AH464">
            <v>0</v>
          </cell>
          <cell r="AJ464">
            <v>0</v>
          </cell>
          <cell r="AK464">
            <v>0</v>
          </cell>
          <cell r="AL464">
            <v>0</v>
          </cell>
          <cell r="AN464">
            <v>0</v>
          </cell>
          <cell r="AO464">
            <v>0</v>
          </cell>
          <cell r="AP464">
            <v>0</v>
          </cell>
          <cell r="AR464">
            <v>0</v>
          </cell>
          <cell r="AS464">
            <v>0</v>
          </cell>
          <cell r="AT464">
            <v>0</v>
          </cell>
          <cell r="AV464">
            <v>0</v>
          </cell>
          <cell r="AW464">
            <v>0</v>
          </cell>
          <cell r="AX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I464">
            <v>0</v>
          </cell>
          <cell r="BJ464">
            <v>0</v>
          </cell>
          <cell r="BK464">
            <v>0</v>
          </cell>
          <cell r="BM464">
            <v>0</v>
          </cell>
          <cell r="BN464">
            <v>0</v>
          </cell>
          <cell r="BO464">
            <v>0</v>
          </cell>
          <cell r="BQ464">
            <v>71142000</v>
          </cell>
          <cell r="BR464">
            <v>30</v>
          </cell>
          <cell r="BS464">
            <v>0</v>
          </cell>
          <cell r="BU464">
            <v>71142000</v>
          </cell>
          <cell r="BV464">
            <v>29</v>
          </cell>
          <cell r="BW464">
            <v>2453172</v>
          </cell>
          <cell r="BY464">
            <v>68688828</v>
          </cell>
          <cell r="BZ464">
            <v>28</v>
          </cell>
          <cell r="CA464">
            <v>2453172</v>
          </cell>
          <cell r="CC464">
            <v>66235656</v>
          </cell>
          <cell r="CD464">
            <v>27</v>
          </cell>
          <cell r="CE464">
            <v>2453172</v>
          </cell>
          <cell r="CG464">
            <v>63782484</v>
          </cell>
          <cell r="CH464">
            <v>26</v>
          </cell>
          <cell r="CI464">
            <v>2453172</v>
          </cell>
          <cell r="CK464">
            <v>61329312</v>
          </cell>
          <cell r="CL464">
            <v>25</v>
          </cell>
          <cell r="CM464">
            <v>2453172</v>
          </cell>
          <cell r="CO464">
            <v>58876140</v>
          </cell>
          <cell r="CP464">
            <v>24</v>
          </cell>
          <cell r="CQ464">
            <v>2453173</v>
          </cell>
          <cell r="CS464">
            <v>56422967</v>
          </cell>
          <cell r="CT464">
            <v>23</v>
          </cell>
          <cell r="CU464">
            <v>2453172</v>
          </cell>
          <cell r="CW464">
            <v>53969795</v>
          </cell>
          <cell r="CX464">
            <v>22</v>
          </cell>
          <cell r="CY464">
            <v>2453173</v>
          </cell>
          <cell r="DA464">
            <v>51516622</v>
          </cell>
          <cell r="DB464">
            <v>21</v>
          </cell>
          <cell r="DC464">
            <v>2453172</v>
          </cell>
          <cell r="DE464">
            <v>49063450</v>
          </cell>
          <cell r="DF464">
            <v>20</v>
          </cell>
          <cell r="DG464">
            <v>2453173</v>
          </cell>
          <cell r="DI464">
            <v>46610277</v>
          </cell>
          <cell r="DJ464">
            <v>19</v>
          </cell>
          <cell r="DK464">
            <v>2453172</v>
          </cell>
          <cell r="DM464">
            <v>44157105</v>
          </cell>
          <cell r="DN464">
            <v>18</v>
          </cell>
          <cell r="DO464">
            <v>2453173</v>
          </cell>
          <cell r="DQ464">
            <v>41703932</v>
          </cell>
          <cell r="DR464">
            <v>17</v>
          </cell>
          <cell r="DS464">
            <v>2453172</v>
          </cell>
          <cell r="DU464">
            <v>39250760</v>
          </cell>
          <cell r="DV464">
            <v>16</v>
          </cell>
          <cell r="DW464">
            <v>2453173</v>
          </cell>
          <cell r="DY464">
            <v>36797587</v>
          </cell>
          <cell r="DZ464">
            <v>15</v>
          </cell>
          <cell r="EA464">
            <v>2453172</v>
          </cell>
          <cell r="EC464">
            <v>34344415</v>
          </cell>
          <cell r="ED464">
            <v>14</v>
          </cell>
          <cell r="EE464">
            <v>2453173</v>
          </cell>
          <cell r="EG464">
            <v>31891242</v>
          </cell>
          <cell r="EH464">
            <v>13</v>
          </cell>
          <cell r="EI464">
            <v>2453172</v>
          </cell>
          <cell r="EK464">
            <v>29438070</v>
          </cell>
          <cell r="EL464">
            <v>12</v>
          </cell>
          <cell r="EM464">
            <v>2453173</v>
          </cell>
          <cell r="EO464">
            <v>26984897</v>
          </cell>
          <cell r="EP464">
            <v>11</v>
          </cell>
          <cell r="EQ464">
            <v>2453172</v>
          </cell>
          <cell r="ES464">
            <v>24531725</v>
          </cell>
          <cell r="ET464">
            <v>10</v>
          </cell>
          <cell r="EU464">
            <v>2453173</v>
          </cell>
          <cell r="EW464">
            <v>22078552</v>
          </cell>
          <cell r="EX464">
            <v>9</v>
          </cell>
          <cell r="EY464">
            <v>2453172</v>
          </cell>
          <cell r="FA464">
            <v>19625380</v>
          </cell>
          <cell r="FB464">
            <v>8</v>
          </cell>
          <cell r="FC464">
            <v>2453173</v>
          </cell>
          <cell r="FE464">
            <v>17172207</v>
          </cell>
          <cell r="FF464">
            <v>7</v>
          </cell>
          <cell r="FG464">
            <v>2453172</v>
          </cell>
          <cell r="FI464">
            <v>14719035</v>
          </cell>
          <cell r="FJ464">
            <v>6</v>
          </cell>
          <cell r="FK464">
            <v>2453173</v>
          </cell>
          <cell r="FM464">
            <v>12265862</v>
          </cell>
          <cell r="FN464">
            <v>5</v>
          </cell>
          <cell r="FO464">
            <v>2453172</v>
          </cell>
          <cell r="FQ464">
            <v>9812690</v>
          </cell>
          <cell r="FR464">
            <v>4</v>
          </cell>
          <cell r="FS464">
            <v>2453173</v>
          </cell>
          <cell r="FU464">
            <v>7359517</v>
          </cell>
          <cell r="FV464">
            <v>3</v>
          </cell>
          <cell r="FW464">
            <v>2453172</v>
          </cell>
          <cell r="FY464">
            <v>4906345</v>
          </cell>
          <cell r="FZ464">
            <v>2</v>
          </cell>
          <cell r="GA464">
            <v>2453173</v>
          </cell>
          <cell r="GC464">
            <v>2453172</v>
          </cell>
          <cell r="GD464">
            <v>1</v>
          </cell>
          <cell r="GE464">
            <v>2453172</v>
          </cell>
          <cell r="GG464">
            <v>0</v>
          </cell>
          <cell r="GH464">
            <v>0</v>
          </cell>
          <cell r="GI464">
            <v>0</v>
          </cell>
          <cell r="GK464">
            <v>0</v>
          </cell>
          <cell r="GL464">
            <v>0</v>
          </cell>
          <cell r="GM464">
            <v>0</v>
          </cell>
          <cell r="GO464">
            <v>0</v>
          </cell>
          <cell r="GP464">
            <v>0</v>
          </cell>
          <cell r="GQ464">
            <v>0</v>
          </cell>
          <cell r="GS464">
            <v>0</v>
          </cell>
          <cell r="GT464">
            <v>0</v>
          </cell>
          <cell r="GU464">
            <v>0</v>
          </cell>
          <cell r="GW464">
            <v>0</v>
          </cell>
          <cell r="GX464">
            <v>0</v>
          </cell>
          <cell r="GY464">
            <v>0</v>
          </cell>
          <cell r="HA464">
            <v>0</v>
          </cell>
          <cell r="HB464">
            <v>0</v>
          </cell>
          <cell r="HC464">
            <v>0</v>
          </cell>
          <cell r="HE464">
            <v>0</v>
          </cell>
          <cell r="HF464">
            <v>0</v>
          </cell>
          <cell r="HG464">
            <v>0</v>
          </cell>
          <cell r="HI464">
            <v>0</v>
          </cell>
          <cell r="HJ464">
            <v>0</v>
          </cell>
          <cell r="HK464">
            <v>0</v>
          </cell>
          <cell r="HM464">
            <v>0</v>
          </cell>
          <cell r="HN464">
            <v>0</v>
          </cell>
          <cell r="HO464">
            <v>0</v>
          </cell>
          <cell r="HQ464">
            <v>0</v>
          </cell>
          <cell r="HR464">
            <v>0</v>
          </cell>
          <cell r="HS464">
            <v>0</v>
          </cell>
          <cell r="HU464">
            <v>0</v>
          </cell>
          <cell r="HV464">
            <v>0</v>
          </cell>
          <cell r="HW464">
            <v>0</v>
          </cell>
          <cell r="HY464">
            <v>0</v>
          </cell>
          <cell r="HZ464">
            <v>0</v>
          </cell>
          <cell r="IA464">
            <v>0</v>
          </cell>
          <cell r="IC464">
            <v>0</v>
          </cell>
          <cell r="ID464">
            <v>0</v>
          </cell>
          <cell r="IE464">
            <v>0</v>
          </cell>
          <cell r="IG464">
            <v>0</v>
          </cell>
          <cell r="IH464">
            <v>0</v>
          </cell>
          <cell r="II464">
            <v>0</v>
          </cell>
        </row>
        <row r="465">
          <cell r="C465" t="str">
            <v>2023/24</v>
          </cell>
          <cell r="D465" t="str">
            <v>Land</v>
          </cell>
          <cell r="E465">
            <v>0</v>
          </cell>
          <cell r="F465">
            <v>50</v>
          </cell>
          <cell r="H465">
            <v>0</v>
          </cell>
          <cell r="I465">
            <v>0</v>
          </cell>
          <cell r="J465">
            <v>0</v>
          </cell>
          <cell r="L465">
            <v>0</v>
          </cell>
          <cell r="M465">
            <v>0</v>
          </cell>
          <cell r="N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X465">
            <v>0</v>
          </cell>
          <cell r="Y465">
            <v>0</v>
          </cell>
          <cell r="Z465">
            <v>0</v>
          </cell>
          <cell r="AB465">
            <v>0</v>
          </cell>
          <cell r="AC465">
            <v>0</v>
          </cell>
          <cell r="AD465">
            <v>0</v>
          </cell>
          <cell r="AF465">
            <v>0</v>
          </cell>
          <cell r="AG465">
            <v>0</v>
          </cell>
          <cell r="AH465">
            <v>0</v>
          </cell>
          <cell r="AJ465">
            <v>0</v>
          </cell>
          <cell r="AK465">
            <v>0</v>
          </cell>
          <cell r="AL465">
            <v>0</v>
          </cell>
          <cell r="AN465">
            <v>0</v>
          </cell>
          <cell r="AO465">
            <v>0</v>
          </cell>
          <cell r="AP465">
            <v>0</v>
          </cell>
          <cell r="AR465">
            <v>0</v>
          </cell>
          <cell r="AS465">
            <v>0</v>
          </cell>
          <cell r="AT465">
            <v>0</v>
          </cell>
          <cell r="AV465">
            <v>0</v>
          </cell>
          <cell r="AW465">
            <v>0</v>
          </cell>
          <cell r="AX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I465">
            <v>0</v>
          </cell>
          <cell r="BJ465">
            <v>0</v>
          </cell>
          <cell r="BK465">
            <v>0</v>
          </cell>
          <cell r="BM465">
            <v>0</v>
          </cell>
          <cell r="BN465">
            <v>0</v>
          </cell>
          <cell r="BO465">
            <v>0</v>
          </cell>
          <cell r="BQ465">
            <v>0</v>
          </cell>
          <cell r="BR465">
            <v>50</v>
          </cell>
          <cell r="BS465">
            <v>0</v>
          </cell>
          <cell r="BU465">
            <v>0</v>
          </cell>
          <cell r="BV465">
            <v>49</v>
          </cell>
          <cell r="BW465">
            <v>0</v>
          </cell>
          <cell r="BY465">
            <v>0</v>
          </cell>
          <cell r="BZ465">
            <v>48</v>
          </cell>
          <cell r="CA465">
            <v>0</v>
          </cell>
          <cell r="CC465">
            <v>0</v>
          </cell>
          <cell r="CD465">
            <v>47</v>
          </cell>
          <cell r="CE465">
            <v>0</v>
          </cell>
          <cell r="CG465">
            <v>0</v>
          </cell>
          <cell r="CH465">
            <v>46</v>
          </cell>
          <cell r="CI465">
            <v>0</v>
          </cell>
          <cell r="CK465">
            <v>0</v>
          </cell>
          <cell r="CL465">
            <v>45</v>
          </cell>
          <cell r="CM465">
            <v>0</v>
          </cell>
          <cell r="CO465">
            <v>0</v>
          </cell>
          <cell r="CP465">
            <v>44</v>
          </cell>
          <cell r="CQ465">
            <v>0</v>
          </cell>
          <cell r="CS465">
            <v>0</v>
          </cell>
          <cell r="CT465">
            <v>43</v>
          </cell>
          <cell r="CU465">
            <v>0</v>
          </cell>
          <cell r="CW465">
            <v>0</v>
          </cell>
          <cell r="CX465">
            <v>42</v>
          </cell>
          <cell r="CY465">
            <v>0</v>
          </cell>
          <cell r="DA465">
            <v>0</v>
          </cell>
          <cell r="DB465">
            <v>41</v>
          </cell>
          <cell r="DC465">
            <v>0</v>
          </cell>
          <cell r="DE465">
            <v>0</v>
          </cell>
          <cell r="DF465">
            <v>40</v>
          </cell>
          <cell r="DG465">
            <v>0</v>
          </cell>
          <cell r="DI465">
            <v>0</v>
          </cell>
          <cell r="DJ465">
            <v>39</v>
          </cell>
          <cell r="DK465">
            <v>0</v>
          </cell>
          <cell r="DM465">
            <v>0</v>
          </cell>
          <cell r="DN465">
            <v>38</v>
          </cell>
          <cell r="DO465">
            <v>0</v>
          </cell>
          <cell r="DQ465">
            <v>0</v>
          </cell>
          <cell r="DR465">
            <v>37</v>
          </cell>
          <cell r="DS465">
            <v>0</v>
          </cell>
          <cell r="DU465">
            <v>0</v>
          </cell>
          <cell r="DV465">
            <v>36</v>
          </cell>
          <cell r="DW465">
            <v>0</v>
          </cell>
          <cell r="DY465">
            <v>0</v>
          </cell>
          <cell r="DZ465">
            <v>35</v>
          </cell>
          <cell r="EA465">
            <v>0</v>
          </cell>
          <cell r="EC465">
            <v>0</v>
          </cell>
          <cell r="ED465">
            <v>34</v>
          </cell>
          <cell r="EE465">
            <v>0</v>
          </cell>
          <cell r="EG465">
            <v>0</v>
          </cell>
          <cell r="EH465">
            <v>33</v>
          </cell>
          <cell r="EI465">
            <v>0</v>
          </cell>
          <cell r="EK465">
            <v>0</v>
          </cell>
          <cell r="EL465">
            <v>32</v>
          </cell>
          <cell r="EM465">
            <v>0</v>
          </cell>
          <cell r="EO465">
            <v>0</v>
          </cell>
          <cell r="EP465">
            <v>31</v>
          </cell>
          <cell r="EQ465">
            <v>0</v>
          </cell>
          <cell r="ES465">
            <v>0</v>
          </cell>
          <cell r="ET465">
            <v>30</v>
          </cell>
          <cell r="EU465">
            <v>0</v>
          </cell>
          <cell r="EW465">
            <v>0</v>
          </cell>
          <cell r="EX465">
            <v>29</v>
          </cell>
          <cell r="EY465">
            <v>0</v>
          </cell>
          <cell r="FA465">
            <v>0</v>
          </cell>
          <cell r="FB465">
            <v>28</v>
          </cell>
          <cell r="FC465">
            <v>0</v>
          </cell>
          <cell r="FE465">
            <v>0</v>
          </cell>
          <cell r="FF465">
            <v>27</v>
          </cell>
          <cell r="FG465">
            <v>0</v>
          </cell>
          <cell r="FI465">
            <v>0</v>
          </cell>
          <cell r="FJ465">
            <v>26</v>
          </cell>
          <cell r="FK465">
            <v>0</v>
          </cell>
          <cell r="FM465">
            <v>0</v>
          </cell>
          <cell r="FN465">
            <v>25</v>
          </cell>
          <cell r="FO465">
            <v>0</v>
          </cell>
          <cell r="FQ465">
            <v>0</v>
          </cell>
          <cell r="FR465">
            <v>24</v>
          </cell>
          <cell r="FS465">
            <v>0</v>
          </cell>
          <cell r="FU465">
            <v>0</v>
          </cell>
          <cell r="FV465">
            <v>23</v>
          </cell>
          <cell r="FW465">
            <v>0</v>
          </cell>
          <cell r="FY465">
            <v>0</v>
          </cell>
          <cell r="FZ465">
            <v>22</v>
          </cell>
          <cell r="GA465">
            <v>0</v>
          </cell>
          <cell r="GC465">
            <v>0</v>
          </cell>
          <cell r="GD465">
            <v>21</v>
          </cell>
          <cell r="GE465">
            <v>0</v>
          </cell>
          <cell r="GG465">
            <v>0</v>
          </cell>
          <cell r="GH465">
            <v>20</v>
          </cell>
          <cell r="GI465">
            <v>0</v>
          </cell>
          <cell r="GK465">
            <v>0</v>
          </cell>
          <cell r="GL465">
            <v>19</v>
          </cell>
          <cell r="GM465">
            <v>0</v>
          </cell>
          <cell r="GO465">
            <v>0</v>
          </cell>
          <cell r="GP465">
            <v>18</v>
          </cell>
          <cell r="GQ465">
            <v>0</v>
          </cell>
          <cell r="GS465">
            <v>0</v>
          </cell>
          <cell r="GT465">
            <v>17</v>
          </cell>
          <cell r="GU465">
            <v>0</v>
          </cell>
          <cell r="GW465">
            <v>0</v>
          </cell>
          <cell r="GX465">
            <v>16</v>
          </cell>
          <cell r="GY465">
            <v>0</v>
          </cell>
          <cell r="HA465">
            <v>0</v>
          </cell>
          <cell r="HB465">
            <v>15</v>
          </cell>
          <cell r="HC465">
            <v>0</v>
          </cell>
          <cell r="HE465">
            <v>0</v>
          </cell>
          <cell r="HF465">
            <v>14</v>
          </cell>
          <cell r="HG465">
            <v>0</v>
          </cell>
          <cell r="HI465">
            <v>0</v>
          </cell>
          <cell r="HJ465">
            <v>13</v>
          </cell>
          <cell r="HK465">
            <v>0</v>
          </cell>
          <cell r="HM465">
            <v>0</v>
          </cell>
          <cell r="HN465">
            <v>12</v>
          </cell>
          <cell r="HO465">
            <v>0</v>
          </cell>
          <cell r="HQ465">
            <v>0</v>
          </cell>
          <cell r="HR465">
            <v>11</v>
          </cell>
          <cell r="HS465">
            <v>0</v>
          </cell>
          <cell r="HU465">
            <v>0</v>
          </cell>
          <cell r="HV465">
            <v>10</v>
          </cell>
          <cell r="HW465">
            <v>0</v>
          </cell>
          <cell r="HY465">
            <v>0</v>
          </cell>
          <cell r="HZ465">
            <v>9</v>
          </cell>
          <cell r="IA465">
            <v>0</v>
          </cell>
          <cell r="IC465">
            <v>0</v>
          </cell>
          <cell r="ID465">
            <v>8</v>
          </cell>
          <cell r="IE465">
            <v>0</v>
          </cell>
          <cell r="IG465">
            <v>0</v>
          </cell>
          <cell r="IH465">
            <v>7</v>
          </cell>
          <cell r="II465">
            <v>0</v>
          </cell>
        </row>
        <row r="466">
          <cell r="C466" t="str">
            <v>2023/24</v>
          </cell>
          <cell r="D466" t="str">
            <v>Buildings</v>
          </cell>
          <cell r="E466">
            <v>67980000</v>
          </cell>
          <cell r="F466">
            <v>35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X466">
            <v>0</v>
          </cell>
          <cell r="Y466">
            <v>0</v>
          </cell>
          <cell r="Z466">
            <v>0</v>
          </cell>
          <cell r="AB466">
            <v>0</v>
          </cell>
          <cell r="AC466">
            <v>0</v>
          </cell>
          <cell r="AD466">
            <v>0</v>
          </cell>
          <cell r="AF466">
            <v>0</v>
          </cell>
          <cell r="AG466">
            <v>0</v>
          </cell>
          <cell r="AH466">
            <v>0</v>
          </cell>
          <cell r="AJ466">
            <v>0</v>
          </cell>
          <cell r="AK466">
            <v>0</v>
          </cell>
          <cell r="AL466">
            <v>0</v>
          </cell>
          <cell r="AN466">
            <v>0</v>
          </cell>
          <cell r="AO466">
            <v>0</v>
          </cell>
          <cell r="AP466">
            <v>0</v>
          </cell>
          <cell r="AR466">
            <v>0</v>
          </cell>
          <cell r="AS466">
            <v>0</v>
          </cell>
          <cell r="AT466">
            <v>0</v>
          </cell>
          <cell r="AV466">
            <v>0</v>
          </cell>
          <cell r="AW466">
            <v>0</v>
          </cell>
          <cell r="AX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I466">
            <v>0</v>
          </cell>
          <cell r="BJ466">
            <v>0</v>
          </cell>
          <cell r="BK466">
            <v>0</v>
          </cell>
          <cell r="BM466">
            <v>0</v>
          </cell>
          <cell r="BN466">
            <v>0</v>
          </cell>
          <cell r="BO466">
            <v>0</v>
          </cell>
          <cell r="BQ466">
            <v>67980000</v>
          </cell>
          <cell r="BR466">
            <v>35</v>
          </cell>
          <cell r="BS466">
            <v>0</v>
          </cell>
          <cell r="BU466">
            <v>67980000</v>
          </cell>
          <cell r="BV466">
            <v>34</v>
          </cell>
          <cell r="BW466">
            <v>1999412</v>
          </cell>
          <cell r="BY466">
            <v>65980588</v>
          </cell>
          <cell r="BZ466">
            <v>33</v>
          </cell>
          <cell r="CA466">
            <v>1999412</v>
          </cell>
          <cell r="CC466">
            <v>63981176</v>
          </cell>
          <cell r="CD466">
            <v>32</v>
          </cell>
          <cell r="CE466">
            <v>1999412</v>
          </cell>
          <cell r="CG466">
            <v>61981764</v>
          </cell>
          <cell r="CH466">
            <v>31</v>
          </cell>
          <cell r="CI466">
            <v>1999412</v>
          </cell>
          <cell r="CK466">
            <v>59982352</v>
          </cell>
          <cell r="CL466">
            <v>30</v>
          </cell>
          <cell r="CM466">
            <v>1999412</v>
          </cell>
          <cell r="CO466">
            <v>57982940</v>
          </cell>
          <cell r="CP466">
            <v>29</v>
          </cell>
          <cell r="CQ466">
            <v>1999412</v>
          </cell>
          <cell r="CS466">
            <v>55983528</v>
          </cell>
          <cell r="CT466">
            <v>28</v>
          </cell>
          <cell r="CU466">
            <v>1999412</v>
          </cell>
          <cell r="CW466">
            <v>53984116</v>
          </cell>
          <cell r="CX466">
            <v>27</v>
          </cell>
          <cell r="CY466">
            <v>1999412</v>
          </cell>
          <cell r="DA466">
            <v>51984704</v>
          </cell>
          <cell r="DB466">
            <v>26</v>
          </cell>
          <cell r="DC466">
            <v>1999412</v>
          </cell>
          <cell r="DE466">
            <v>49985292</v>
          </cell>
          <cell r="DF466">
            <v>25</v>
          </cell>
          <cell r="DG466">
            <v>1999412</v>
          </cell>
          <cell r="DI466">
            <v>47985880</v>
          </cell>
          <cell r="DJ466">
            <v>24</v>
          </cell>
          <cell r="DK466">
            <v>1999412</v>
          </cell>
          <cell r="DM466">
            <v>45986468</v>
          </cell>
          <cell r="DN466">
            <v>23</v>
          </cell>
          <cell r="DO466">
            <v>1999412</v>
          </cell>
          <cell r="DQ466">
            <v>43987056</v>
          </cell>
          <cell r="DR466">
            <v>22</v>
          </cell>
          <cell r="DS466">
            <v>1999412</v>
          </cell>
          <cell r="DU466">
            <v>41987644</v>
          </cell>
          <cell r="DV466">
            <v>21</v>
          </cell>
          <cell r="DW466">
            <v>1999412</v>
          </cell>
          <cell r="DY466">
            <v>39988232</v>
          </cell>
          <cell r="DZ466">
            <v>20</v>
          </cell>
          <cell r="EA466">
            <v>1999412</v>
          </cell>
          <cell r="EC466">
            <v>37988820</v>
          </cell>
          <cell r="ED466">
            <v>19</v>
          </cell>
          <cell r="EE466">
            <v>1999412</v>
          </cell>
          <cell r="EG466">
            <v>35989408</v>
          </cell>
          <cell r="EH466">
            <v>18</v>
          </cell>
          <cell r="EI466">
            <v>1999412</v>
          </cell>
          <cell r="EK466">
            <v>33989996</v>
          </cell>
          <cell r="EL466">
            <v>17</v>
          </cell>
          <cell r="EM466">
            <v>1999412</v>
          </cell>
          <cell r="EO466">
            <v>31990584</v>
          </cell>
          <cell r="EP466">
            <v>16</v>
          </cell>
          <cell r="EQ466">
            <v>1999412</v>
          </cell>
          <cell r="ES466">
            <v>29991172</v>
          </cell>
          <cell r="ET466">
            <v>15</v>
          </cell>
          <cell r="EU466">
            <v>1999411</v>
          </cell>
          <cell r="EW466">
            <v>27991761</v>
          </cell>
          <cell r="EX466">
            <v>14</v>
          </cell>
          <cell r="EY466">
            <v>1999412</v>
          </cell>
          <cell r="FA466">
            <v>25992349</v>
          </cell>
          <cell r="FB466">
            <v>13</v>
          </cell>
          <cell r="FC466">
            <v>1999411</v>
          </cell>
          <cell r="FE466">
            <v>23992938</v>
          </cell>
          <cell r="FF466">
            <v>12</v>
          </cell>
          <cell r="FG466">
            <v>1999412</v>
          </cell>
          <cell r="FI466">
            <v>21993526</v>
          </cell>
          <cell r="FJ466">
            <v>11</v>
          </cell>
          <cell r="FK466">
            <v>1999411</v>
          </cell>
          <cell r="FM466">
            <v>19994115</v>
          </cell>
          <cell r="FN466">
            <v>10</v>
          </cell>
          <cell r="FO466">
            <v>1999412</v>
          </cell>
          <cell r="FQ466">
            <v>17994703</v>
          </cell>
          <cell r="FR466">
            <v>9</v>
          </cell>
          <cell r="FS466">
            <v>1999411</v>
          </cell>
          <cell r="FU466">
            <v>15995292</v>
          </cell>
          <cell r="FV466">
            <v>8</v>
          </cell>
          <cell r="FW466">
            <v>1999412</v>
          </cell>
          <cell r="FY466">
            <v>13995880</v>
          </cell>
          <cell r="FZ466">
            <v>7</v>
          </cell>
          <cell r="GA466">
            <v>1999411</v>
          </cell>
          <cell r="GC466">
            <v>11996469</v>
          </cell>
          <cell r="GD466">
            <v>6</v>
          </cell>
          <cell r="GE466">
            <v>1999412</v>
          </cell>
          <cell r="GG466">
            <v>9997057</v>
          </cell>
          <cell r="GH466">
            <v>5</v>
          </cell>
          <cell r="GI466">
            <v>1999411</v>
          </cell>
          <cell r="GK466">
            <v>7997646</v>
          </cell>
          <cell r="GL466">
            <v>4</v>
          </cell>
          <cell r="GM466">
            <v>1999412</v>
          </cell>
          <cell r="GO466">
            <v>5998234</v>
          </cell>
          <cell r="GP466">
            <v>3</v>
          </cell>
          <cell r="GQ466">
            <v>1999411</v>
          </cell>
          <cell r="GS466">
            <v>3998823</v>
          </cell>
          <cell r="GT466">
            <v>2</v>
          </cell>
          <cell r="GU466">
            <v>1999412</v>
          </cell>
          <cell r="GW466">
            <v>1999411</v>
          </cell>
          <cell r="GX466">
            <v>1</v>
          </cell>
          <cell r="GY466">
            <v>1999411</v>
          </cell>
          <cell r="HA466">
            <v>0</v>
          </cell>
          <cell r="HB466">
            <v>0</v>
          </cell>
          <cell r="HC466">
            <v>0</v>
          </cell>
          <cell r="HE466">
            <v>0</v>
          </cell>
          <cell r="HF466">
            <v>0</v>
          </cell>
          <cell r="HG466">
            <v>0</v>
          </cell>
          <cell r="HI466">
            <v>0</v>
          </cell>
          <cell r="HJ466">
            <v>0</v>
          </cell>
          <cell r="HK466">
            <v>0</v>
          </cell>
          <cell r="HM466">
            <v>0</v>
          </cell>
          <cell r="HN466">
            <v>0</v>
          </cell>
          <cell r="HO466">
            <v>0</v>
          </cell>
          <cell r="HQ466">
            <v>0</v>
          </cell>
          <cell r="HR466">
            <v>0</v>
          </cell>
          <cell r="HS466">
            <v>0</v>
          </cell>
          <cell r="HU466">
            <v>0</v>
          </cell>
          <cell r="HV466">
            <v>0</v>
          </cell>
          <cell r="HW466">
            <v>0</v>
          </cell>
          <cell r="HY466">
            <v>0</v>
          </cell>
          <cell r="HZ466">
            <v>0</v>
          </cell>
          <cell r="IA466">
            <v>0</v>
          </cell>
          <cell r="IC466">
            <v>0</v>
          </cell>
          <cell r="ID466">
            <v>0</v>
          </cell>
          <cell r="IE466">
            <v>0</v>
          </cell>
          <cell r="IG466">
            <v>0</v>
          </cell>
          <cell r="IH466">
            <v>0</v>
          </cell>
          <cell r="II466">
            <v>0</v>
          </cell>
        </row>
        <row r="468">
          <cell r="C468" t="str">
            <v>2023/24</v>
          </cell>
          <cell r="D468" t="str">
            <v>Total</v>
          </cell>
          <cell r="E468">
            <v>139122000</v>
          </cell>
          <cell r="H468">
            <v>0</v>
          </cell>
          <cell r="J468">
            <v>0</v>
          </cell>
          <cell r="L468">
            <v>0</v>
          </cell>
          <cell r="N468">
            <v>0</v>
          </cell>
          <cell r="P468">
            <v>0</v>
          </cell>
          <cell r="R468">
            <v>0</v>
          </cell>
          <cell r="T468">
            <v>0</v>
          </cell>
          <cell r="V468">
            <v>0</v>
          </cell>
          <cell r="X468">
            <v>0</v>
          </cell>
          <cell r="Z468">
            <v>0</v>
          </cell>
          <cell r="AB468">
            <v>0</v>
          </cell>
          <cell r="AD468">
            <v>0</v>
          </cell>
          <cell r="AF468">
            <v>0</v>
          </cell>
          <cell r="AH468">
            <v>0</v>
          </cell>
          <cell r="AJ468">
            <v>0</v>
          </cell>
          <cell r="AL468">
            <v>0</v>
          </cell>
          <cell r="AN468">
            <v>0</v>
          </cell>
          <cell r="AP468">
            <v>0</v>
          </cell>
          <cell r="AR468">
            <v>0</v>
          </cell>
          <cell r="AT468">
            <v>0</v>
          </cell>
          <cell r="AV468">
            <v>0</v>
          </cell>
          <cell r="AX468">
            <v>0</v>
          </cell>
          <cell r="AZ468">
            <v>0</v>
          </cell>
          <cell r="BB468">
            <v>0</v>
          </cell>
          <cell r="BD468">
            <v>0</v>
          </cell>
          <cell r="BF468">
            <v>0</v>
          </cell>
          <cell r="BG468">
            <v>0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139122000</v>
          </cell>
          <cell r="BS468">
            <v>0</v>
          </cell>
          <cell r="BU468">
            <v>139122000</v>
          </cell>
          <cell r="BW468">
            <v>4452584</v>
          </cell>
          <cell r="BY468">
            <v>134669416</v>
          </cell>
          <cell r="CA468">
            <v>4452584</v>
          </cell>
          <cell r="CC468">
            <v>130216832</v>
          </cell>
          <cell r="CE468">
            <v>4452584</v>
          </cell>
          <cell r="CG468">
            <v>125764248</v>
          </cell>
          <cell r="CI468">
            <v>4452584</v>
          </cell>
          <cell r="CK468">
            <v>121311664</v>
          </cell>
          <cell r="CM468">
            <v>4452584</v>
          </cell>
          <cell r="CO468">
            <v>116859080</v>
          </cell>
          <cell r="CQ468">
            <v>4452585</v>
          </cell>
          <cell r="CS468">
            <v>112406495</v>
          </cell>
          <cell r="CU468">
            <v>4452584</v>
          </cell>
          <cell r="CW468">
            <v>107953911</v>
          </cell>
          <cell r="CY468">
            <v>4452585</v>
          </cell>
          <cell r="DA468">
            <v>103501326</v>
          </cell>
          <cell r="DC468">
            <v>4452584</v>
          </cell>
          <cell r="DE468">
            <v>99048742</v>
          </cell>
          <cell r="DG468">
            <v>4452585</v>
          </cell>
          <cell r="DI468">
            <v>94596157</v>
          </cell>
          <cell r="DK468">
            <v>4452584</v>
          </cell>
          <cell r="DM468">
            <v>90143573</v>
          </cell>
          <cell r="DO468">
            <v>4452585</v>
          </cell>
          <cell r="DQ468">
            <v>85690988</v>
          </cell>
          <cell r="DS468">
            <v>4452584</v>
          </cell>
          <cell r="DU468">
            <v>81238404</v>
          </cell>
          <cell r="DW468">
            <v>4452585</v>
          </cell>
          <cell r="DY468">
            <v>76785819</v>
          </cell>
          <cell r="EA468">
            <v>4452584</v>
          </cell>
          <cell r="EC468">
            <v>72333235</v>
          </cell>
          <cell r="EE468">
            <v>4452585</v>
          </cell>
          <cell r="EG468">
            <v>67880650</v>
          </cell>
          <cell r="EI468">
            <v>4452584</v>
          </cell>
          <cell r="EK468">
            <v>63428066</v>
          </cell>
          <cell r="EM468">
            <v>4452585</v>
          </cell>
          <cell r="EO468">
            <v>58975481</v>
          </cell>
          <cell r="EQ468">
            <v>4452584</v>
          </cell>
          <cell r="ES468">
            <v>54522897</v>
          </cell>
          <cell r="EU468">
            <v>4452584</v>
          </cell>
          <cell r="EW468">
            <v>50070313</v>
          </cell>
          <cell r="EY468">
            <v>4452584</v>
          </cell>
          <cell r="FA468">
            <v>45617729</v>
          </cell>
          <cell r="FC468">
            <v>4452584</v>
          </cell>
          <cell r="FE468">
            <v>41165145</v>
          </cell>
          <cell r="FG468">
            <v>4452584</v>
          </cell>
          <cell r="FI468">
            <v>36712561</v>
          </cell>
          <cell r="FK468">
            <v>4452584</v>
          </cell>
          <cell r="FM468">
            <v>32259977</v>
          </cell>
          <cell r="FO468">
            <v>4452584</v>
          </cell>
          <cell r="FQ468">
            <v>27807393</v>
          </cell>
          <cell r="FS468">
            <v>4452584</v>
          </cell>
          <cell r="FU468">
            <v>23354809</v>
          </cell>
          <cell r="FW468">
            <v>4452584</v>
          </cell>
          <cell r="FY468">
            <v>18902225</v>
          </cell>
          <cell r="GA468">
            <v>4452584</v>
          </cell>
          <cell r="GC468">
            <v>14449641</v>
          </cell>
          <cell r="GE468">
            <v>4452584</v>
          </cell>
          <cell r="GG468">
            <v>9997057</v>
          </cell>
          <cell r="GI468">
            <v>1999411</v>
          </cell>
          <cell r="GK468">
            <v>7997646</v>
          </cell>
          <cell r="GM468">
            <v>1999412</v>
          </cell>
          <cell r="GO468">
            <v>5998234</v>
          </cell>
          <cell r="GQ468">
            <v>1999411</v>
          </cell>
          <cell r="GS468">
            <v>3998823</v>
          </cell>
          <cell r="GU468">
            <v>1999412</v>
          </cell>
          <cell r="GW468">
            <v>1999411</v>
          </cell>
          <cell r="GY468">
            <v>1999411</v>
          </cell>
          <cell r="HA468">
            <v>0</v>
          </cell>
          <cell r="HC468">
            <v>0</v>
          </cell>
          <cell r="HE468">
            <v>0</v>
          </cell>
          <cell r="HG468">
            <v>0</v>
          </cell>
          <cell r="HI468">
            <v>0</v>
          </cell>
          <cell r="HK468">
            <v>0</v>
          </cell>
          <cell r="HM468">
            <v>0</v>
          </cell>
          <cell r="HO468">
            <v>0</v>
          </cell>
          <cell r="HQ468">
            <v>0</v>
          </cell>
          <cell r="HS468">
            <v>0</v>
          </cell>
          <cell r="HU468">
            <v>0</v>
          </cell>
          <cell r="HW468">
            <v>0</v>
          </cell>
          <cell r="HY468">
            <v>0</v>
          </cell>
          <cell r="IA468">
            <v>0</v>
          </cell>
          <cell r="IC468">
            <v>0</v>
          </cell>
          <cell r="IE468">
            <v>0</v>
          </cell>
          <cell r="IG468">
            <v>0</v>
          </cell>
          <cell r="II468">
            <v>0</v>
          </cell>
        </row>
        <row r="470">
          <cell r="C470" t="str">
            <v>2024/25</v>
          </cell>
          <cell r="D470" t="str">
            <v>IT equipment / VPE</v>
          </cell>
          <cell r="E470">
            <v>0</v>
          </cell>
          <cell r="F470">
            <v>5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M470">
            <v>0</v>
          </cell>
          <cell r="N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X470">
            <v>0</v>
          </cell>
          <cell r="Y470">
            <v>0</v>
          </cell>
          <cell r="Z470">
            <v>0</v>
          </cell>
          <cell r="AB470">
            <v>0</v>
          </cell>
          <cell r="AC470">
            <v>0</v>
          </cell>
          <cell r="AD470">
            <v>0</v>
          </cell>
          <cell r="AF470">
            <v>0</v>
          </cell>
          <cell r="AG470">
            <v>0</v>
          </cell>
          <cell r="AH470">
            <v>0</v>
          </cell>
          <cell r="AJ470">
            <v>0</v>
          </cell>
          <cell r="AK470">
            <v>0</v>
          </cell>
          <cell r="AL470">
            <v>0</v>
          </cell>
          <cell r="AN470">
            <v>0</v>
          </cell>
          <cell r="AO470">
            <v>0</v>
          </cell>
          <cell r="AP470">
            <v>0</v>
          </cell>
          <cell r="AR470">
            <v>0</v>
          </cell>
          <cell r="AS470">
            <v>0</v>
          </cell>
          <cell r="AT470">
            <v>0</v>
          </cell>
          <cell r="AV470">
            <v>0</v>
          </cell>
          <cell r="AW470">
            <v>0</v>
          </cell>
          <cell r="AX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I470">
            <v>0</v>
          </cell>
          <cell r="BJ470">
            <v>0</v>
          </cell>
          <cell r="BK470">
            <v>0</v>
          </cell>
          <cell r="BM470">
            <v>0</v>
          </cell>
          <cell r="BN470">
            <v>0</v>
          </cell>
          <cell r="BO470">
            <v>0</v>
          </cell>
          <cell r="BQ470">
            <v>0</v>
          </cell>
          <cell r="BR470">
            <v>0</v>
          </cell>
          <cell r="BS470">
            <v>0</v>
          </cell>
          <cell r="BU470">
            <v>0</v>
          </cell>
          <cell r="BV470">
            <v>5</v>
          </cell>
          <cell r="BW470">
            <v>0</v>
          </cell>
          <cell r="BY470">
            <v>0</v>
          </cell>
          <cell r="BZ470">
            <v>4</v>
          </cell>
          <cell r="CA470">
            <v>0</v>
          </cell>
          <cell r="CC470">
            <v>0</v>
          </cell>
          <cell r="CD470">
            <v>3</v>
          </cell>
          <cell r="CE470">
            <v>0</v>
          </cell>
          <cell r="CG470">
            <v>0</v>
          </cell>
          <cell r="CH470">
            <v>2</v>
          </cell>
          <cell r="CI470">
            <v>0</v>
          </cell>
          <cell r="CK470">
            <v>0</v>
          </cell>
          <cell r="CL470">
            <v>1</v>
          </cell>
          <cell r="CM470">
            <v>0</v>
          </cell>
          <cell r="CO470">
            <v>0</v>
          </cell>
          <cell r="CP470">
            <v>0</v>
          </cell>
          <cell r="CQ470">
            <v>0</v>
          </cell>
          <cell r="CS470">
            <v>0</v>
          </cell>
          <cell r="CT470">
            <v>0</v>
          </cell>
          <cell r="CU470">
            <v>0</v>
          </cell>
          <cell r="CW470">
            <v>0</v>
          </cell>
          <cell r="CX470">
            <v>0</v>
          </cell>
          <cell r="CY470">
            <v>0</v>
          </cell>
          <cell r="DA470">
            <v>0</v>
          </cell>
          <cell r="DB470">
            <v>0</v>
          </cell>
          <cell r="DC470">
            <v>0</v>
          </cell>
          <cell r="DE470">
            <v>0</v>
          </cell>
          <cell r="DF470">
            <v>0</v>
          </cell>
          <cell r="DG470">
            <v>0</v>
          </cell>
          <cell r="DI470">
            <v>0</v>
          </cell>
          <cell r="DJ470">
            <v>0</v>
          </cell>
          <cell r="DK470">
            <v>0</v>
          </cell>
          <cell r="DM470">
            <v>0</v>
          </cell>
          <cell r="DN470">
            <v>0</v>
          </cell>
          <cell r="DO470">
            <v>0</v>
          </cell>
          <cell r="DQ470">
            <v>0</v>
          </cell>
          <cell r="DR470">
            <v>0</v>
          </cell>
          <cell r="DS470">
            <v>0</v>
          </cell>
          <cell r="DU470">
            <v>0</v>
          </cell>
          <cell r="DV470">
            <v>0</v>
          </cell>
          <cell r="DW470">
            <v>0</v>
          </cell>
          <cell r="DY470">
            <v>0</v>
          </cell>
          <cell r="DZ470">
            <v>0</v>
          </cell>
          <cell r="EA470">
            <v>0</v>
          </cell>
          <cell r="EC470">
            <v>0</v>
          </cell>
          <cell r="ED470">
            <v>0</v>
          </cell>
          <cell r="EE470">
            <v>0</v>
          </cell>
          <cell r="EG470">
            <v>0</v>
          </cell>
          <cell r="EH470">
            <v>0</v>
          </cell>
          <cell r="EI470">
            <v>0</v>
          </cell>
          <cell r="EK470">
            <v>0</v>
          </cell>
          <cell r="EL470">
            <v>0</v>
          </cell>
          <cell r="EM470">
            <v>0</v>
          </cell>
          <cell r="EO470">
            <v>0</v>
          </cell>
          <cell r="EP470">
            <v>0</v>
          </cell>
          <cell r="EQ470">
            <v>0</v>
          </cell>
          <cell r="ES470">
            <v>0</v>
          </cell>
          <cell r="ET470">
            <v>0</v>
          </cell>
          <cell r="EU470">
            <v>0</v>
          </cell>
          <cell r="EW470">
            <v>0</v>
          </cell>
          <cell r="EX470">
            <v>0</v>
          </cell>
          <cell r="EY470">
            <v>0</v>
          </cell>
          <cell r="FA470">
            <v>0</v>
          </cell>
          <cell r="FB470">
            <v>0</v>
          </cell>
          <cell r="FC470">
            <v>0</v>
          </cell>
          <cell r="FE470">
            <v>0</v>
          </cell>
          <cell r="FF470">
            <v>0</v>
          </cell>
          <cell r="FG470">
            <v>0</v>
          </cell>
          <cell r="FI470">
            <v>0</v>
          </cell>
          <cell r="FJ470">
            <v>0</v>
          </cell>
          <cell r="FK470">
            <v>0</v>
          </cell>
          <cell r="FM470">
            <v>0</v>
          </cell>
          <cell r="FN470">
            <v>0</v>
          </cell>
          <cell r="FO470">
            <v>0</v>
          </cell>
          <cell r="FQ470">
            <v>0</v>
          </cell>
          <cell r="FR470">
            <v>0</v>
          </cell>
          <cell r="FS470">
            <v>0</v>
          </cell>
          <cell r="FU470">
            <v>0</v>
          </cell>
          <cell r="FV470">
            <v>0</v>
          </cell>
          <cell r="FW470">
            <v>0</v>
          </cell>
          <cell r="FY470">
            <v>0</v>
          </cell>
          <cell r="FZ470">
            <v>0</v>
          </cell>
          <cell r="GA470">
            <v>0</v>
          </cell>
          <cell r="GC470">
            <v>0</v>
          </cell>
          <cell r="GD470">
            <v>0</v>
          </cell>
          <cell r="GE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M470">
            <v>0</v>
          </cell>
          <cell r="GO470">
            <v>0</v>
          </cell>
          <cell r="GP470">
            <v>0</v>
          </cell>
          <cell r="GQ470">
            <v>0</v>
          </cell>
          <cell r="GS470">
            <v>0</v>
          </cell>
          <cell r="GT470">
            <v>0</v>
          </cell>
          <cell r="GU470">
            <v>0</v>
          </cell>
          <cell r="GW470">
            <v>0</v>
          </cell>
          <cell r="GX470">
            <v>0</v>
          </cell>
          <cell r="GY470">
            <v>0</v>
          </cell>
          <cell r="HA470">
            <v>0</v>
          </cell>
          <cell r="HB470">
            <v>0</v>
          </cell>
          <cell r="HC470">
            <v>0</v>
          </cell>
          <cell r="HE470">
            <v>0</v>
          </cell>
          <cell r="HF470">
            <v>0</v>
          </cell>
          <cell r="HG470">
            <v>0</v>
          </cell>
          <cell r="HI470">
            <v>0</v>
          </cell>
          <cell r="HJ470">
            <v>0</v>
          </cell>
          <cell r="HK470">
            <v>0</v>
          </cell>
          <cell r="HM470">
            <v>0</v>
          </cell>
          <cell r="HN470">
            <v>0</v>
          </cell>
          <cell r="HO470">
            <v>0</v>
          </cell>
          <cell r="HQ470">
            <v>0</v>
          </cell>
          <cell r="HR470">
            <v>0</v>
          </cell>
          <cell r="HS470">
            <v>0</v>
          </cell>
          <cell r="HU470">
            <v>0</v>
          </cell>
          <cell r="HV470">
            <v>0</v>
          </cell>
          <cell r="HW470">
            <v>0</v>
          </cell>
          <cell r="HY470">
            <v>0</v>
          </cell>
          <cell r="HZ470">
            <v>0</v>
          </cell>
          <cell r="IA470">
            <v>0</v>
          </cell>
          <cell r="IC470">
            <v>0</v>
          </cell>
          <cell r="ID470">
            <v>0</v>
          </cell>
          <cell r="IE470">
            <v>0</v>
          </cell>
          <cell r="IG470">
            <v>0</v>
          </cell>
          <cell r="IH470">
            <v>0</v>
          </cell>
          <cell r="II470">
            <v>0</v>
          </cell>
        </row>
        <row r="471">
          <cell r="C471" t="str">
            <v>2024/25</v>
          </cell>
          <cell r="D471" t="str">
            <v>Third party spend (REFFCUS)</v>
          </cell>
          <cell r="E471">
            <v>0</v>
          </cell>
          <cell r="F471">
            <v>2</v>
          </cell>
        </row>
        <row r="472">
          <cell r="C472" t="str">
            <v>2024/25</v>
          </cell>
          <cell r="D472" t="str">
            <v>Highways infrastructure</v>
          </cell>
          <cell r="E472">
            <v>68415000</v>
          </cell>
          <cell r="F472">
            <v>3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X472">
            <v>0</v>
          </cell>
          <cell r="Y472">
            <v>0</v>
          </cell>
          <cell r="Z472">
            <v>0</v>
          </cell>
          <cell r="AB472">
            <v>0</v>
          </cell>
          <cell r="AC472">
            <v>0</v>
          </cell>
          <cell r="AD472">
            <v>0</v>
          </cell>
          <cell r="AF472">
            <v>0</v>
          </cell>
          <cell r="AG472">
            <v>0</v>
          </cell>
          <cell r="AH472">
            <v>0</v>
          </cell>
          <cell r="AJ472">
            <v>0</v>
          </cell>
          <cell r="AK472">
            <v>0</v>
          </cell>
          <cell r="AL472">
            <v>0</v>
          </cell>
          <cell r="AN472">
            <v>0</v>
          </cell>
          <cell r="AO472">
            <v>0</v>
          </cell>
          <cell r="AP472">
            <v>0</v>
          </cell>
          <cell r="AR472">
            <v>0</v>
          </cell>
          <cell r="AS472">
            <v>0</v>
          </cell>
          <cell r="AT472">
            <v>0</v>
          </cell>
          <cell r="AV472">
            <v>0</v>
          </cell>
          <cell r="AW472">
            <v>0</v>
          </cell>
          <cell r="AX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I472">
            <v>0</v>
          </cell>
          <cell r="BJ472">
            <v>0</v>
          </cell>
          <cell r="BK472">
            <v>0</v>
          </cell>
          <cell r="BM472">
            <v>0</v>
          </cell>
          <cell r="BN472">
            <v>0</v>
          </cell>
          <cell r="BO472">
            <v>0</v>
          </cell>
          <cell r="BQ472">
            <v>0</v>
          </cell>
          <cell r="BR472">
            <v>0</v>
          </cell>
          <cell r="BS472">
            <v>0</v>
          </cell>
          <cell r="BU472">
            <v>68415000</v>
          </cell>
          <cell r="BV472">
            <v>30</v>
          </cell>
          <cell r="BW472">
            <v>0</v>
          </cell>
          <cell r="BY472">
            <v>68415000</v>
          </cell>
          <cell r="BZ472">
            <v>29</v>
          </cell>
          <cell r="CA472">
            <v>2359138</v>
          </cell>
          <cell r="CC472">
            <v>66055862</v>
          </cell>
          <cell r="CD472">
            <v>28</v>
          </cell>
          <cell r="CE472">
            <v>2359138</v>
          </cell>
          <cell r="CG472">
            <v>63696724</v>
          </cell>
          <cell r="CH472">
            <v>27</v>
          </cell>
          <cell r="CI472">
            <v>2359138</v>
          </cell>
          <cell r="CK472">
            <v>61337586</v>
          </cell>
          <cell r="CL472">
            <v>26</v>
          </cell>
          <cell r="CM472">
            <v>2359138</v>
          </cell>
          <cell r="CO472">
            <v>58978448</v>
          </cell>
          <cell r="CP472">
            <v>25</v>
          </cell>
          <cell r="CQ472">
            <v>2359138</v>
          </cell>
          <cell r="CS472">
            <v>56619310</v>
          </cell>
          <cell r="CT472">
            <v>24</v>
          </cell>
          <cell r="CU472">
            <v>2359138</v>
          </cell>
          <cell r="CW472">
            <v>54260172</v>
          </cell>
          <cell r="CX472">
            <v>23</v>
          </cell>
          <cell r="CY472">
            <v>2359138</v>
          </cell>
          <cell r="DA472">
            <v>51901034</v>
          </cell>
          <cell r="DB472">
            <v>22</v>
          </cell>
          <cell r="DC472">
            <v>2359138</v>
          </cell>
          <cell r="DE472">
            <v>49541896</v>
          </cell>
          <cell r="DF472">
            <v>21</v>
          </cell>
          <cell r="DG472">
            <v>2359138</v>
          </cell>
          <cell r="DI472">
            <v>47182758</v>
          </cell>
          <cell r="DJ472">
            <v>20</v>
          </cell>
          <cell r="DK472">
            <v>2359138</v>
          </cell>
          <cell r="DM472">
            <v>44823620</v>
          </cell>
          <cell r="DN472">
            <v>19</v>
          </cell>
          <cell r="DO472">
            <v>2359138</v>
          </cell>
          <cell r="DQ472">
            <v>42464482</v>
          </cell>
          <cell r="DR472">
            <v>18</v>
          </cell>
          <cell r="DS472">
            <v>2359138</v>
          </cell>
          <cell r="DU472">
            <v>40105344</v>
          </cell>
          <cell r="DV472">
            <v>17</v>
          </cell>
          <cell r="DW472">
            <v>2359138</v>
          </cell>
          <cell r="DY472">
            <v>37746206</v>
          </cell>
          <cell r="DZ472">
            <v>16</v>
          </cell>
          <cell r="EA472">
            <v>2359138</v>
          </cell>
          <cell r="EC472">
            <v>35387068</v>
          </cell>
          <cell r="ED472">
            <v>15</v>
          </cell>
          <cell r="EE472">
            <v>2359138</v>
          </cell>
          <cell r="EG472">
            <v>33027930</v>
          </cell>
          <cell r="EH472">
            <v>14</v>
          </cell>
          <cell r="EI472">
            <v>2359138</v>
          </cell>
          <cell r="EK472">
            <v>30668792</v>
          </cell>
          <cell r="EL472">
            <v>13</v>
          </cell>
          <cell r="EM472">
            <v>2359138</v>
          </cell>
          <cell r="EO472">
            <v>28309654</v>
          </cell>
          <cell r="EP472">
            <v>12</v>
          </cell>
          <cell r="EQ472">
            <v>2359138</v>
          </cell>
          <cell r="ES472">
            <v>25950516</v>
          </cell>
          <cell r="ET472">
            <v>11</v>
          </cell>
          <cell r="EU472">
            <v>2359138</v>
          </cell>
          <cell r="EW472">
            <v>23591378</v>
          </cell>
          <cell r="EX472">
            <v>10</v>
          </cell>
          <cell r="EY472">
            <v>2359138</v>
          </cell>
          <cell r="FA472">
            <v>21232240</v>
          </cell>
          <cell r="FB472">
            <v>9</v>
          </cell>
          <cell r="FC472">
            <v>2359138</v>
          </cell>
          <cell r="FE472">
            <v>18873102</v>
          </cell>
          <cell r="FF472">
            <v>8</v>
          </cell>
          <cell r="FG472">
            <v>2359138</v>
          </cell>
          <cell r="FI472">
            <v>16513964</v>
          </cell>
          <cell r="FJ472">
            <v>7</v>
          </cell>
          <cell r="FK472">
            <v>2359138</v>
          </cell>
          <cell r="FM472">
            <v>14154826</v>
          </cell>
          <cell r="FN472">
            <v>6</v>
          </cell>
          <cell r="FO472">
            <v>2359138</v>
          </cell>
          <cell r="FQ472">
            <v>11795688</v>
          </cell>
          <cell r="FR472">
            <v>5</v>
          </cell>
          <cell r="FS472">
            <v>2359138</v>
          </cell>
          <cell r="FU472">
            <v>9436550</v>
          </cell>
          <cell r="FV472">
            <v>4</v>
          </cell>
          <cell r="FW472">
            <v>2359138</v>
          </cell>
          <cell r="FY472">
            <v>7077412</v>
          </cell>
          <cell r="FZ472">
            <v>3</v>
          </cell>
          <cell r="GA472">
            <v>2359137</v>
          </cell>
          <cell r="GC472">
            <v>4718275</v>
          </cell>
          <cell r="GD472">
            <v>2</v>
          </cell>
          <cell r="GE472">
            <v>2359138</v>
          </cell>
          <cell r="GG472">
            <v>2359137</v>
          </cell>
          <cell r="GH472">
            <v>1</v>
          </cell>
          <cell r="GI472">
            <v>2359137</v>
          </cell>
          <cell r="GK472">
            <v>0</v>
          </cell>
          <cell r="GL472">
            <v>0</v>
          </cell>
          <cell r="GM472">
            <v>0</v>
          </cell>
          <cell r="GO472">
            <v>0</v>
          </cell>
          <cell r="GP472">
            <v>0</v>
          </cell>
          <cell r="GQ472">
            <v>0</v>
          </cell>
          <cell r="GS472">
            <v>0</v>
          </cell>
          <cell r="GT472">
            <v>0</v>
          </cell>
          <cell r="GU472">
            <v>0</v>
          </cell>
          <cell r="GW472">
            <v>0</v>
          </cell>
          <cell r="GX472">
            <v>0</v>
          </cell>
          <cell r="GY472">
            <v>0</v>
          </cell>
          <cell r="HA472">
            <v>0</v>
          </cell>
          <cell r="HB472">
            <v>0</v>
          </cell>
          <cell r="HC472">
            <v>0</v>
          </cell>
          <cell r="HE472">
            <v>0</v>
          </cell>
          <cell r="HF472">
            <v>0</v>
          </cell>
          <cell r="HG472">
            <v>0</v>
          </cell>
          <cell r="HI472">
            <v>0</v>
          </cell>
          <cell r="HJ472">
            <v>0</v>
          </cell>
          <cell r="HK472">
            <v>0</v>
          </cell>
          <cell r="HM472">
            <v>0</v>
          </cell>
          <cell r="HN472">
            <v>0</v>
          </cell>
          <cell r="HO472">
            <v>0</v>
          </cell>
          <cell r="HQ472">
            <v>0</v>
          </cell>
          <cell r="HR472">
            <v>0</v>
          </cell>
          <cell r="HS472">
            <v>0</v>
          </cell>
          <cell r="HU472">
            <v>0</v>
          </cell>
          <cell r="HV472">
            <v>0</v>
          </cell>
          <cell r="HW472">
            <v>0</v>
          </cell>
          <cell r="HY472">
            <v>0</v>
          </cell>
          <cell r="HZ472">
            <v>0</v>
          </cell>
          <cell r="IA472">
            <v>0</v>
          </cell>
          <cell r="IC472">
            <v>0</v>
          </cell>
          <cell r="ID472">
            <v>0</v>
          </cell>
          <cell r="IE472">
            <v>0</v>
          </cell>
          <cell r="IG472">
            <v>0</v>
          </cell>
          <cell r="IH472">
            <v>0</v>
          </cell>
          <cell r="II472">
            <v>0</v>
          </cell>
        </row>
        <row r="473">
          <cell r="C473" t="str">
            <v>2024/25</v>
          </cell>
          <cell r="D473" t="str">
            <v>Land</v>
          </cell>
          <cell r="E473">
            <v>0</v>
          </cell>
          <cell r="F473">
            <v>5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X473">
            <v>0</v>
          </cell>
          <cell r="Y473">
            <v>0</v>
          </cell>
          <cell r="Z473">
            <v>0</v>
          </cell>
          <cell r="AB473">
            <v>0</v>
          </cell>
          <cell r="AC473">
            <v>0</v>
          </cell>
          <cell r="AD473">
            <v>0</v>
          </cell>
          <cell r="AF473">
            <v>0</v>
          </cell>
          <cell r="AG473">
            <v>0</v>
          </cell>
          <cell r="AH473">
            <v>0</v>
          </cell>
          <cell r="AJ473">
            <v>0</v>
          </cell>
          <cell r="AK473">
            <v>0</v>
          </cell>
          <cell r="AL473">
            <v>0</v>
          </cell>
          <cell r="AN473">
            <v>0</v>
          </cell>
          <cell r="AO473">
            <v>0</v>
          </cell>
          <cell r="AP473">
            <v>0</v>
          </cell>
          <cell r="AR473">
            <v>0</v>
          </cell>
          <cell r="AS473">
            <v>0</v>
          </cell>
          <cell r="AT473">
            <v>0</v>
          </cell>
          <cell r="AV473">
            <v>0</v>
          </cell>
          <cell r="AW473">
            <v>0</v>
          </cell>
          <cell r="AX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I473">
            <v>0</v>
          </cell>
          <cell r="BJ473">
            <v>0</v>
          </cell>
          <cell r="BK473">
            <v>0</v>
          </cell>
          <cell r="BM473">
            <v>0</v>
          </cell>
          <cell r="BN473">
            <v>0</v>
          </cell>
          <cell r="BO473">
            <v>0</v>
          </cell>
          <cell r="BQ473">
            <v>0</v>
          </cell>
          <cell r="BR473">
            <v>0</v>
          </cell>
          <cell r="BS473">
            <v>0</v>
          </cell>
          <cell r="BU473">
            <v>0</v>
          </cell>
          <cell r="BV473">
            <v>50</v>
          </cell>
          <cell r="BW473">
            <v>0</v>
          </cell>
          <cell r="BY473">
            <v>0</v>
          </cell>
          <cell r="BZ473">
            <v>49</v>
          </cell>
          <cell r="CA473">
            <v>0</v>
          </cell>
          <cell r="CC473">
            <v>0</v>
          </cell>
          <cell r="CD473">
            <v>48</v>
          </cell>
          <cell r="CE473">
            <v>0</v>
          </cell>
          <cell r="CG473">
            <v>0</v>
          </cell>
          <cell r="CH473">
            <v>47</v>
          </cell>
          <cell r="CI473">
            <v>0</v>
          </cell>
          <cell r="CK473">
            <v>0</v>
          </cell>
          <cell r="CL473">
            <v>46</v>
          </cell>
          <cell r="CM473">
            <v>0</v>
          </cell>
          <cell r="CO473">
            <v>0</v>
          </cell>
          <cell r="CP473">
            <v>45</v>
          </cell>
          <cell r="CQ473">
            <v>0</v>
          </cell>
          <cell r="CS473">
            <v>0</v>
          </cell>
          <cell r="CT473">
            <v>44</v>
          </cell>
          <cell r="CU473">
            <v>0</v>
          </cell>
          <cell r="CW473">
            <v>0</v>
          </cell>
          <cell r="CX473">
            <v>43</v>
          </cell>
          <cell r="CY473">
            <v>0</v>
          </cell>
          <cell r="DA473">
            <v>0</v>
          </cell>
          <cell r="DB473">
            <v>42</v>
          </cell>
          <cell r="DC473">
            <v>0</v>
          </cell>
          <cell r="DE473">
            <v>0</v>
          </cell>
          <cell r="DF473">
            <v>41</v>
          </cell>
          <cell r="DG473">
            <v>0</v>
          </cell>
          <cell r="DI473">
            <v>0</v>
          </cell>
          <cell r="DJ473">
            <v>40</v>
          </cell>
          <cell r="DK473">
            <v>0</v>
          </cell>
          <cell r="DM473">
            <v>0</v>
          </cell>
          <cell r="DN473">
            <v>39</v>
          </cell>
          <cell r="DO473">
            <v>0</v>
          </cell>
          <cell r="DQ473">
            <v>0</v>
          </cell>
          <cell r="DR473">
            <v>38</v>
          </cell>
          <cell r="DS473">
            <v>0</v>
          </cell>
          <cell r="DU473">
            <v>0</v>
          </cell>
          <cell r="DV473">
            <v>37</v>
          </cell>
          <cell r="DW473">
            <v>0</v>
          </cell>
          <cell r="DY473">
            <v>0</v>
          </cell>
          <cell r="DZ473">
            <v>36</v>
          </cell>
          <cell r="EA473">
            <v>0</v>
          </cell>
          <cell r="EC473">
            <v>0</v>
          </cell>
          <cell r="ED473">
            <v>35</v>
          </cell>
          <cell r="EE473">
            <v>0</v>
          </cell>
          <cell r="EG473">
            <v>0</v>
          </cell>
          <cell r="EH473">
            <v>34</v>
          </cell>
          <cell r="EI473">
            <v>0</v>
          </cell>
          <cell r="EK473">
            <v>0</v>
          </cell>
          <cell r="EL473">
            <v>33</v>
          </cell>
          <cell r="EM473">
            <v>0</v>
          </cell>
          <cell r="EO473">
            <v>0</v>
          </cell>
          <cell r="EP473">
            <v>32</v>
          </cell>
          <cell r="EQ473">
            <v>0</v>
          </cell>
          <cell r="ES473">
            <v>0</v>
          </cell>
          <cell r="ET473">
            <v>31</v>
          </cell>
          <cell r="EU473">
            <v>0</v>
          </cell>
          <cell r="EW473">
            <v>0</v>
          </cell>
          <cell r="EX473">
            <v>30</v>
          </cell>
          <cell r="EY473">
            <v>0</v>
          </cell>
          <cell r="FA473">
            <v>0</v>
          </cell>
          <cell r="FB473">
            <v>29</v>
          </cell>
          <cell r="FC473">
            <v>0</v>
          </cell>
          <cell r="FE473">
            <v>0</v>
          </cell>
          <cell r="FF473">
            <v>28</v>
          </cell>
          <cell r="FG473">
            <v>0</v>
          </cell>
          <cell r="FI473">
            <v>0</v>
          </cell>
          <cell r="FJ473">
            <v>27</v>
          </cell>
          <cell r="FK473">
            <v>0</v>
          </cell>
          <cell r="FM473">
            <v>0</v>
          </cell>
          <cell r="FN473">
            <v>26</v>
          </cell>
          <cell r="FO473">
            <v>0</v>
          </cell>
          <cell r="FQ473">
            <v>0</v>
          </cell>
          <cell r="FR473">
            <v>25</v>
          </cell>
          <cell r="FS473">
            <v>0</v>
          </cell>
          <cell r="FU473">
            <v>0</v>
          </cell>
          <cell r="FV473">
            <v>24</v>
          </cell>
          <cell r="FW473">
            <v>0</v>
          </cell>
          <cell r="FY473">
            <v>0</v>
          </cell>
          <cell r="FZ473">
            <v>23</v>
          </cell>
          <cell r="GA473">
            <v>0</v>
          </cell>
          <cell r="GC473">
            <v>0</v>
          </cell>
          <cell r="GD473">
            <v>22</v>
          </cell>
          <cell r="GE473">
            <v>0</v>
          </cell>
          <cell r="GG473">
            <v>0</v>
          </cell>
          <cell r="GH473">
            <v>21</v>
          </cell>
          <cell r="GI473">
            <v>0</v>
          </cell>
          <cell r="GK473">
            <v>0</v>
          </cell>
          <cell r="GL473">
            <v>20</v>
          </cell>
          <cell r="GM473">
            <v>0</v>
          </cell>
          <cell r="GO473">
            <v>0</v>
          </cell>
          <cell r="GP473">
            <v>19</v>
          </cell>
          <cell r="GQ473">
            <v>0</v>
          </cell>
          <cell r="GS473">
            <v>0</v>
          </cell>
          <cell r="GT473">
            <v>18</v>
          </cell>
          <cell r="GU473">
            <v>0</v>
          </cell>
          <cell r="GW473">
            <v>0</v>
          </cell>
          <cell r="GX473">
            <v>17</v>
          </cell>
          <cell r="GY473">
            <v>0</v>
          </cell>
          <cell r="HA473">
            <v>0</v>
          </cell>
          <cell r="HB473">
            <v>16</v>
          </cell>
          <cell r="HC473">
            <v>0</v>
          </cell>
          <cell r="HE473">
            <v>0</v>
          </cell>
          <cell r="HF473">
            <v>15</v>
          </cell>
          <cell r="HG473">
            <v>0</v>
          </cell>
          <cell r="HI473">
            <v>0</v>
          </cell>
          <cell r="HJ473">
            <v>14</v>
          </cell>
          <cell r="HK473">
            <v>0</v>
          </cell>
          <cell r="HM473">
            <v>0</v>
          </cell>
          <cell r="HN473">
            <v>13</v>
          </cell>
          <cell r="HO473">
            <v>0</v>
          </cell>
          <cell r="HQ473">
            <v>0</v>
          </cell>
          <cell r="HR473">
            <v>12</v>
          </cell>
          <cell r="HS473">
            <v>0</v>
          </cell>
          <cell r="HU473">
            <v>0</v>
          </cell>
          <cell r="HV473">
            <v>11</v>
          </cell>
          <cell r="HW473">
            <v>0</v>
          </cell>
          <cell r="HY473">
            <v>0</v>
          </cell>
          <cell r="HZ473">
            <v>10</v>
          </cell>
          <cell r="IA473">
            <v>0</v>
          </cell>
          <cell r="IC473">
            <v>0</v>
          </cell>
          <cell r="ID473">
            <v>9</v>
          </cell>
          <cell r="IE473">
            <v>0</v>
          </cell>
          <cell r="IG473">
            <v>0</v>
          </cell>
          <cell r="IH473">
            <v>8</v>
          </cell>
          <cell r="II473">
            <v>0</v>
          </cell>
        </row>
        <row r="474">
          <cell r="C474" t="str">
            <v>2024/25</v>
          </cell>
          <cell r="D474" t="str">
            <v>Buildings</v>
          </cell>
          <cell r="E474">
            <v>50725000</v>
          </cell>
          <cell r="F474">
            <v>35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X474">
            <v>0</v>
          </cell>
          <cell r="Y474">
            <v>0</v>
          </cell>
          <cell r="Z474">
            <v>0</v>
          </cell>
          <cell r="AB474">
            <v>0</v>
          </cell>
          <cell r="AC474">
            <v>0</v>
          </cell>
          <cell r="AD474">
            <v>0</v>
          </cell>
          <cell r="AF474">
            <v>0</v>
          </cell>
          <cell r="AG474">
            <v>0</v>
          </cell>
          <cell r="AH474">
            <v>0</v>
          </cell>
          <cell r="AJ474">
            <v>0</v>
          </cell>
          <cell r="AK474">
            <v>0</v>
          </cell>
          <cell r="AL474">
            <v>0</v>
          </cell>
          <cell r="AN474">
            <v>0</v>
          </cell>
          <cell r="AO474">
            <v>0</v>
          </cell>
          <cell r="AP474">
            <v>0</v>
          </cell>
          <cell r="AR474">
            <v>0</v>
          </cell>
          <cell r="AS474">
            <v>0</v>
          </cell>
          <cell r="AT474">
            <v>0</v>
          </cell>
          <cell r="AV474">
            <v>0</v>
          </cell>
          <cell r="AW474">
            <v>0</v>
          </cell>
          <cell r="AX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I474">
            <v>0</v>
          </cell>
          <cell r="BJ474">
            <v>0</v>
          </cell>
          <cell r="BK474">
            <v>0</v>
          </cell>
          <cell r="BM474">
            <v>0</v>
          </cell>
          <cell r="BN474">
            <v>0</v>
          </cell>
          <cell r="BO474">
            <v>0</v>
          </cell>
          <cell r="BQ474">
            <v>0</v>
          </cell>
          <cell r="BR474">
            <v>0</v>
          </cell>
          <cell r="BS474">
            <v>0</v>
          </cell>
          <cell r="BU474">
            <v>50725000</v>
          </cell>
          <cell r="BV474">
            <v>35</v>
          </cell>
          <cell r="BW474">
            <v>0</v>
          </cell>
          <cell r="BY474">
            <v>50725000</v>
          </cell>
          <cell r="BZ474">
            <v>34</v>
          </cell>
          <cell r="CA474">
            <v>1491912</v>
          </cell>
          <cell r="CC474">
            <v>49233088</v>
          </cell>
          <cell r="CD474">
            <v>33</v>
          </cell>
          <cell r="CE474">
            <v>1491912</v>
          </cell>
          <cell r="CG474">
            <v>47741176</v>
          </cell>
          <cell r="CH474">
            <v>32</v>
          </cell>
          <cell r="CI474">
            <v>1491912</v>
          </cell>
          <cell r="CK474">
            <v>46249264</v>
          </cell>
          <cell r="CL474">
            <v>31</v>
          </cell>
          <cell r="CM474">
            <v>1491912</v>
          </cell>
          <cell r="CO474">
            <v>44757352</v>
          </cell>
          <cell r="CP474">
            <v>30</v>
          </cell>
          <cell r="CQ474">
            <v>1491912</v>
          </cell>
          <cell r="CS474">
            <v>43265440</v>
          </cell>
          <cell r="CT474">
            <v>29</v>
          </cell>
          <cell r="CU474">
            <v>1491912</v>
          </cell>
          <cell r="CW474">
            <v>41773528</v>
          </cell>
          <cell r="CX474">
            <v>28</v>
          </cell>
          <cell r="CY474">
            <v>1491912</v>
          </cell>
          <cell r="DA474">
            <v>40281616</v>
          </cell>
          <cell r="DB474">
            <v>27</v>
          </cell>
          <cell r="DC474">
            <v>1491912</v>
          </cell>
          <cell r="DE474">
            <v>38789704</v>
          </cell>
          <cell r="DF474">
            <v>26</v>
          </cell>
          <cell r="DG474">
            <v>1491912</v>
          </cell>
          <cell r="DI474">
            <v>37297792</v>
          </cell>
          <cell r="DJ474">
            <v>25</v>
          </cell>
          <cell r="DK474">
            <v>1491912</v>
          </cell>
          <cell r="DM474">
            <v>35805880</v>
          </cell>
          <cell r="DN474">
            <v>24</v>
          </cell>
          <cell r="DO474">
            <v>1491912</v>
          </cell>
          <cell r="DQ474">
            <v>34313968</v>
          </cell>
          <cell r="DR474">
            <v>23</v>
          </cell>
          <cell r="DS474">
            <v>1491912</v>
          </cell>
          <cell r="DU474">
            <v>32822056</v>
          </cell>
          <cell r="DV474">
            <v>22</v>
          </cell>
          <cell r="DW474">
            <v>1491912</v>
          </cell>
          <cell r="DY474">
            <v>31330144</v>
          </cell>
          <cell r="DZ474">
            <v>21</v>
          </cell>
          <cell r="EA474">
            <v>1491912</v>
          </cell>
          <cell r="EC474">
            <v>29838232</v>
          </cell>
          <cell r="ED474">
            <v>20</v>
          </cell>
          <cell r="EE474">
            <v>1491912</v>
          </cell>
          <cell r="EG474">
            <v>28346320</v>
          </cell>
          <cell r="EH474">
            <v>19</v>
          </cell>
          <cell r="EI474">
            <v>1491912</v>
          </cell>
          <cell r="EK474">
            <v>26854408</v>
          </cell>
          <cell r="EL474">
            <v>18</v>
          </cell>
          <cell r="EM474">
            <v>1491912</v>
          </cell>
          <cell r="EO474">
            <v>25362496</v>
          </cell>
          <cell r="EP474">
            <v>17</v>
          </cell>
          <cell r="EQ474">
            <v>1491912</v>
          </cell>
          <cell r="ES474">
            <v>23870584</v>
          </cell>
          <cell r="ET474">
            <v>16</v>
          </cell>
          <cell r="EU474">
            <v>1491912</v>
          </cell>
          <cell r="EW474">
            <v>22378672</v>
          </cell>
          <cell r="EX474">
            <v>15</v>
          </cell>
          <cell r="EY474">
            <v>1491911</v>
          </cell>
          <cell r="FA474">
            <v>20886761</v>
          </cell>
          <cell r="FB474">
            <v>14</v>
          </cell>
          <cell r="FC474">
            <v>1491912</v>
          </cell>
          <cell r="FE474">
            <v>19394849</v>
          </cell>
          <cell r="FF474">
            <v>13</v>
          </cell>
          <cell r="FG474">
            <v>1491911</v>
          </cell>
          <cell r="FI474">
            <v>17902938</v>
          </cell>
          <cell r="FJ474">
            <v>12</v>
          </cell>
          <cell r="FK474">
            <v>1491912</v>
          </cell>
          <cell r="FM474">
            <v>16411026</v>
          </cell>
          <cell r="FN474">
            <v>11</v>
          </cell>
          <cell r="FO474">
            <v>1491911</v>
          </cell>
          <cell r="FQ474">
            <v>14919115</v>
          </cell>
          <cell r="FR474">
            <v>10</v>
          </cell>
          <cell r="FS474">
            <v>1491912</v>
          </cell>
          <cell r="FU474">
            <v>13427203</v>
          </cell>
          <cell r="FV474">
            <v>9</v>
          </cell>
          <cell r="FW474">
            <v>1491911</v>
          </cell>
          <cell r="FY474">
            <v>11935292</v>
          </cell>
          <cell r="FZ474">
            <v>8</v>
          </cell>
          <cell r="GA474">
            <v>1491912</v>
          </cell>
          <cell r="GC474">
            <v>10443380</v>
          </cell>
          <cell r="GD474">
            <v>7</v>
          </cell>
          <cell r="GE474">
            <v>1491911</v>
          </cell>
          <cell r="GG474">
            <v>8951469</v>
          </cell>
          <cell r="GH474">
            <v>6</v>
          </cell>
          <cell r="GI474">
            <v>1491912</v>
          </cell>
          <cell r="GK474">
            <v>7459557</v>
          </cell>
          <cell r="GL474">
            <v>5</v>
          </cell>
          <cell r="GM474">
            <v>1491911</v>
          </cell>
          <cell r="GO474">
            <v>5967646</v>
          </cell>
          <cell r="GP474">
            <v>4</v>
          </cell>
          <cell r="GQ474">
            <v>1491912</v>
          </cell>
          <cell r="GS474">
            <v>4475734</v>
          </cell>
          <cell r="GT474">
            <v>3</v>
          </cell>
          <cell r="GU474">
            <v>1491911</v>
          </cell>
          <cell r="GW474">
            <v>2983823</v>
          </cell>
          <cell r="GX474">
            <v>2</v>
          </cell>
          <cell r="GY474">
            <v>1491912</v>
          </cell>
          <cell r="HA474">
            <v>1491911</v>
          </cell>
          <cell r="HB474">
            <v>1</v>
          </cell>
          <cell r="HC474">
            <v>1491911</v>
          </cell>
          <cell r="HE474">
            <v>0</v>
          </cell>
          <cell r="HF474">
            <v>0</v>
          </cell>
          <cell r="HG474">
            <v>0</v>
          </cell>
          <cell r="HI474">
            <v>0</v>
          </cell>
          <cell r="HJ474">
            <v>0</v>
          </cell>
          <cell r="HK474">
            <v>0</v>
          </cell>
          <cell r="HM474">
            <v>0</v>
          </cell>
          <cell r="HN474">
            <v>0</v>
          </cell>
          <cell r="HO474">
            <v>0</v>
          </cell>
          <cell r="HQ474">
            <v>0</v>
          </cell>
          <cell r="HR474">
            <v>0</v>
          </cell>
          <cell r="HS474">
            <v>0</v>
          </cell>
          <cell r="HU474">
            <v>0</v>
          </cell>
          <cell r="HV474">
            <v>0</v>
          </cell>
          <cell r="HW474">
            <v>0</v>
          </cell>
          <cell r="HY474">
            <v>0</v>
          </cell>
          <cell r="HZ474">
            <v>0</v>
          </cell>
          <cell r="IA474">
            <v>0</v>
          </cell>
          <cell r="IC474">
            <v>0</v>
          </cell>
          <cell r="ID474">
            <v>0</v>
          </cell>
          <cell r="IE474">
            <v>0</v>
          </cell>
          <cell r="IG474">
            <v>0</v>
          </cell>
          <cell r="IH474">
            <v>0</v>
          </cell>
          <cell r="II474">
            <v>0</v>
          </cell>
        </row>
        <row r="476">
          <cell r="C476" t="str">
            <v>2024/25</v>
          </cell>
          <cell r="D476" t="str">
            <v>Total</v>
          </cell>
          <cell r="E476">
            <v>119140000</v>
          </cell>
          <cell r="H476">
            <v>0</v>
          </cell>
          <cell r="J476">
            <v>0</v>
          </cell>
          <cell r="L476">
            <v>0</v>
          </cell>
          <cell r="N476">
            <v>0</v>
          </cell>
          <cell r="P476">
            <v>0</v>
          </cell>
          <cell r="R476">
            <v>0</v>
          </cell>
          <cell r="T476">
            <v>0</v>
          </cell>
          <cell r="V476">
            <v>0</v>
          </cell>
          <cell r="X476">
            <v>0</v>
          </cell>
          <cell r="Z476">
            <v>0</v>
          </cell>
          <cell r="AB476">
            <v>0</v>
          </cell>
          <cell r="AD476">
            <v>0</v>
          </cell>
          <cell r="AF476">
            <v>0</v>
          </cell>
          <cell r="AH476">
            <v>0</v>
          </cell>
          <cell r="AJ476">
            <v>0</v>
          </cell>
          <cell r="AL476">
            <v>0</v>
          </cell>
          <cell r="AN476">
            <v>0</v>
          </cell>
          <cell r="AP476">
            <v>0</v>
          </cell>
          <cell r="AR476">
            <v>0</v>
          </cell>
          <cell r="AT476">
            <v>0</v>
          </cell>
          <cell r="AV476">
            <v>0</v>
          </cell>
          <cell r="AX476">
            <v>0</v>
          </cell>
          <cell r="AZ476">
            <v>0</v>
          </cell>
          <cell r="BB476">
            <v>0</v>
          </cell>
          <cell r="BD476">
            <v>0</v>
          </cell>
          <cell r="BF476">
            <v>0</v>
          </cell>
          <cell r="BG476">
            <v>0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119140000</v>
          </cell>
          <cell r="BW476">
            <v>0</v>
          </cell>
          <cell r="BY476">
            <v>119140000</v>
          </cell>
          <cell r="CA476">
            <v>3851050</v>
          </cell>
          <cell r="CC476">
            <v>115288950</v>
          </cell>
          <cell r="CE476">
            <v>3851050</v>
          </cell>
          <cell r="CG476">
            <v>111437900</v>
          </cell>
          <cell r="CI476">
            <v>3851050</v>
          </cell>
          <cell r="CK476">
            <v>107586850</v>
          </cell>
          <cell r="CM476">
            <v>3851050</v>
          </cell>
          <cell r="CO476">
            <v>103735800</v>
          </cell>
          <cell r="CQ476">
            <v>3851050</v>
          </cell>
          <cell r="CS476">
            <v>99884750</v>
          </cell>
          <cell r="CU476">
            <v>3851050</v>
          </cell>
          <cell r="CW476">
            <v>96033700</v>
          </cell>
          <cell r="CY476">
            <v>3851050</v>
          </cell>
          <cell r="DA476">
            <v>92182650</v>
          </cell>
          <cell r="DC476">
            <v>3851050</v>
          </cell>
          <cell r="DE476">
            <v>88331600</v>
          </cell>
          <cell r="DG476">
            <v>3851050</v>
          </cell>
          <cell r="DI476">
            <v>84480550</v>
          </cell>
          <cell r="DK476">
            <v>3851050</v>
          </cell>
          <cell r="DM476">
            <v>80629500</v>
          </cell>
          <cell r="DO476">
            <v>3851050</v>
          </cell>
          <cell r="DQ476">
            <v>76778450</v>
          </cell>
          <cell r="DS476">
            <v>3851050</v>
          </cell>
          <cell r="DU476">
            <v>72927400</v>
          </cell>
          <cell r="DW476">
            <v>3851050</v>
          </cell>
          <cell r="DY476">
            <v>69076350</v>
          </cell>
          <cell r="EA476">
            <v>3851050</v>
          </cell>
          <cell r="EC476">
            <v>65225300</v>
          </cell>
          <cell r="EE476">
            <v>3851050</v>
          </cell>
          <cell r="EG476">
            <v>61374250</v>
          </cell>
          <cell r="EI476">
            <v>3851050</v>
          </cell>
          <cell r="EK476">
            <v>57523200</v>
          </cell>
          <cell r="EM476">
            <v>3851050</v>
          </cell>
          <cell r="EO476">
            <v>53672150</v>
          </cell>
          <cell r="EQ476">
            <v>3851050</v>
          </cell>
          <cell r="ES476">
            <v>49821100</v>
          </cell>
          <cell r="EU476">
            <v>3851050</v>
          </cell>
          <cell r="EW476">
            <v>45970050</v>
          </cell>
          <cell r="EY476">
            <v>3851049</v>
          </cell>
          <cell r="FA476">
            <v>42119001</v>
          </cell>
          <cell r="FC476">
            <v>3851050</v>
          </cell>
          <cell r="FE476">
            <v>38267951</v>
          </cell>
          <cell r="FG476">
            <v>3851049</v>
          </cell>
          <cell r="FI476">
            <v>34416902</v>
          </cell>
          <cell r="FK476">
            <v>3851050</v>
          </cell>
          <cell r="FM476">
            <v>30565852</v>
          </cell>
          <cell r="FO476">
            <v>3851049</v>
          </cell>
          <cell r="FQ476">
            <v>26714803</v>
          </cell>
          <cell r="FS476">
            <v>3851050</v>
          </cell>
          <cell r="FU476">
            <v>22863753</v>
          </cell>
          <cell r="FW476">
            <v>3851049</v>
          </cell>
          <cell r="FY476">
            <v>19012704</v>
          </cell>
          <cell r="GA476">
            <v>3851049</v>
          </cell>
          <cell r="GC476">
            <v>15161655</v>
          </cell>
          <cell r="GE476">
            <v>3851049</v>
          </cell>
          <cell r="GG476">
            <v>11310606</v>
          </cell>
          <cell r="GI476">
            <v>3851049</v>
          </cell>
          <cell r="GK476">
            <v>7459557</v>
          </cell>
          <cell r="GM476">
            <v>1491911</v>
          </cell>
          <cell r="GO476">
            <v>5967646</v>
          </cell>
          <cell r="GQ476">
            <v>1491912</v>
          </cell>
          <cell r="GS476">
            <v>4475734</v>
          </cell>
          <cell r="GU476">
            <v>1491911</v>
          </cell>
          <cell r="GW476">
            <v>2983823</v>
          </cell>
          <cell r="GY476">
            <v>1491912</v>
          </cell>
          <cell r="HA476">
            <v>1491911</v>
          </cell>
          <cell r="HC476">
            <v>1491911</v>
          </cell>
          <cell r="HE476">
            <v>0</v>
          </cell>
          <cell r="HG476">
            <v>0</v>
          </cell>
          <cell r="HI476">
            <v>0</v>
          </cell>
          <cell r="HK476">
            <v>0</v>
          </cell>
          <cell r="HM476">
            <v>0</v>
          </cell>
          <cell r="HO476">
            <v>0</v>
          </cell>
          <cell r="HQ476">
            <v>0</v>
          </cell>
          <cell r="HS476">
            <v>0</v>
          </cell>
          <cell r="HU476">
            <v>0</v>
          </cell>
          <cell r="HW476">
            <v>0</v>
          </cell>
          <cell r="HY476">
            <v>0</v>
          </cell>
          <cell r="IA476">
            <v>0</v>
          </cell>
          <cell r="IC476">
            <v>0</v>
          </cell>
          <cell r="IE476">
            <v>0</v>
          </cell>
          <cell r="IG476">
            <v>0</v>
          </cell>
          <cell r="II476">
            <v>0</v>
          </cell>
        </row>
        <row r="478">
          <cell r="C478" t="str">
            <v>2025/26</v>
          </cell>
          <cell r="D478" t="str">
            <v>IT equipment / VPE</v>
          </cell>
          <cell r="E478">
            <v>0</v>
          </cell>
          <cell r="F478">
            <v>5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X478">
            <v>0</v>
          </cell>
          <cell r="Y478">
            <v>0</v>
          </cell>
          <cell r="Z478">
            <v>0</v>
          </cell>
          <cell r="AB478">
            <v>0</v>
          </cell>
          <cell r="AC478">
            <v>0</v>
          </cell>
          <cell r="AD478">
            <v>0</v>
          </cell>
          <cell r="AF478">
            <v>0</v>
          </cell>
          <cell r="AG478">
            <v>0</v>
          </cell>
          <cell r="AH478">
            <v>0</v>
          </cell>
          <cell r="AJ478">
            <v>0</v>
          </cell>
          <cell r="AK478">
            <v>0</v>
          </cell>
          <cell r="AL478">
            <v>0</v>
          </cell>
          <cell r="AN478">
            <v>0</v>
          </cell>
          <cell r="AO478">
            <v>0</v>
          </cell>
          <cell r="AP478">
            <v>0</v>
          </cell>
          <cell r="AR478">
            <v>0</v>
          </cell>
          <cell r="AS478">
            <v>0</v>
          </cell>
          <cell r="AT478">
            <v>0</v>
          </cell>
          <cell r="AV478">
            <v>0</v>
          </cell>
          <cell r="AW478">
            <v>0</v>
          </cell>
          <cell r="AX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I478">
            <v>0</v>
          </cell>
          <cell r="BJ478">
            <v>0</v>
          </cell>
          <cell r="BK478">
            <v>0</v>
          </cell>
          <cell r="BM478">
            <v>0</v>
          </cell>
          <cell r="BN478">
            <v>0</v>
          </cell>
          <cell r="BO478">
            <v>0</v>
          </cell>
          <cell r="BQ478">
            <v>0</v>
          </cell>
          <cell r="BR478">
            <v>0</v>
          </cell>
          <cell r="BS478">
            <v>0</v>
          </cell>
          <cell r="BU478">
            <v>0</v>
          </cell>
          <cell r="BV478">
            <v>0</v>
          </cell>
          <cell r="BW478">
            <v>0</v>
          </cell>
          <cell r="BY478">
            <v>0</v>
          </cell>
          <cell r="BZ478">
            <v>5</v>
          </cell>
          <cell r="CA478">
            <v>0</v>
          </cell>
          <cell r="CC478">
            <v>0</v>
          </cell>
          <cell r="CD478">
            <v>4</v>
          </cell>
          <cell r="CE478">
            <v>0</v>
          </cell>
          <cell r="CG478">
            <v>0</v>
          </cell>
          <cell r="CH478">
            <v>3</v>
          </cell>
          <cell r="CI478">
            <v>0</v>
          </cell>
          <cell r="CK478">
            <v>0</v>
          </cell>
          <cell r="CL478">
            <v>2</v>
          </cell>
          <cell r="CM478">
            <v>0</v>
          </cell>
          <cell r="CO478">
            <v>0</v>
          </cell>
          <cell r="CP478">
            <v>1</v>
          </cell>
          <cell r="CQ478">
            <v>0</v>
          </cell>
          <cell r="CS478">
            <v>0</v>
          </cell>
          <cell r="CT478">
            <v>0</v>
          </cell>
          <cell r="CU478">
            <v>0</v>
          </cell>
          <cell r="CW478">
            <v>0</v>
          </cell>
          <cell r="CX478">
            <v>0</v>
          </cell>
          <cell r="CY478">
            <v>0</v>
          </cell>
          <cell r="DA478">
            <v>0</v>
          </cell>
          <cell r="DB478">
            <v>0</v>
          </cell>
          <cell r="DC478">
            <v>0</v>
          </cell>
          <cell r="DE478">
            <v>0</v>
          </cell>
          <cell r="DF478">
            <v>0</v>
          </cell>
          <cell r="DG478">
            <v>0</v>
          </cell>
          <cell r="DI478">
            <v>0</v>
          </cell>
          <cell r="DJ478">
            <v>0</v>
          </cell>
          <cell r="DK478">
            <v>0</v>
          </cell>
          <cell r="DM478">
            <v>0</v>
          </cell>
          <cell r="DN478">
            <v>0</v>
          </cell>
          <cell r="DO478">
            <v>0</v>
          </cell>
          <cell r="DQ478">
            <v>0</v>
          </cell>
          <cell r="DR478">
            <v>0</v>
          </cell>
          <cell r="DS478">
            <v>0</v>
          </cell>
          <cell r="DU478">
            <v>0</v>
          </cell>
          <cell r="DV478">
            <v>0</v>
          </cell>
          <cell r="DW478">
            <v>0</v>
          </cell>
          <cell r="DY478">
            <v>0</v>
          </cell>
          <cell r="DZ478">
            <v>0</v>
          </cell>
          <cell r="EA478">
            <v>0</v>
          </cell>
          <cell r="EC478">
            <v>0</v>
          </cell>
          <cell r="ED478">
            <v>0</v>
          </cell>
          <cell r="EE478">
            <v>0</v>
          </cell>
          <cell r="EG478">
            <v>0</v>
          </cell>
          <cell r="EH478">
            <v>0</v>
          </cell>
          <cell r="EI478">
            <v>0</v>
          </cell>
          <cell r="EK478">
            <v>0</v>
          </cell>
          <cell r="EL478">
            <v>0</v>
          </cell>
          <cell r="EM478">
            <v>0</v>
          </cell>
          <cell r="EO478">
            <v>0</v>
          </cell>
          <cell r="EP478">
            <v>0</v>
          </cell>
          <cell r="EQ478">
            <v>0</v>
          </cell>
          <cell r="ES478">
            <v>0</v>
          </cell>
          <cell r="ET478">
            <v>0</v>
          </cell>
          <cell r="EU478">
            <v>0</v>
          </cell>
          <cell r="EW478">
            <v>0</v>
          </cell>
          <cell r="EX478">
            <v>0</v>
          </cell>
          <cell r="EY478">
            <v>0</v>
          </cell>
          <cell r="FA478">
            <v>0</v>
          </cell>
          <cell r="FB478">
            <v>0</v>
          </cell>
          <cell r="FC478">
            <v>0</v>
          </cell>
          <cell r="FE478">
            <v>0</v>
          </cell>
          <cell r="FF478">
            <v>0</v>
          </cell>
          <cell r="FG478">
            <v>0</v>
          </cell>
          <cell r="FI478">
            <v>0</v>
          </cell>
          <cell r="FJ478">
            <v>0</v>
          </cell>
          <cell r="FK478">
            <v>0</v>
          </cell>
          <cell r="FM478">
            <v>0</v>
          </cell>
          <cell r="FN478">
            <v>0</v>
          </cell>
          <cell r="FO478">
            <v>0</v>
          </cell>
          <cell r="FQ478">
            <v>0</v>
          </cell>
          <cell r="FR478">
            <v>0</v>
          </cell>
          <cell r="FS478">
            <v>0</v>
          </cell>
          <cell r="FU478">
            <v>0</v>
          </cell>
          <cell r="FV478">
            <v>0</v>
          </cell>
          <cell r="FW478">
            <v>0</v>
          </cell>
          <cell r="FY478">
            <v>0</v>
          </cell>
          <cell r="FZ478">
            <v>0</v>
          </cell>
          <cell r="GA478">
            <v>0</v>
          </cell>
          <cell r="GC478">
            <v>0</v>
          </cell>
          <cell r="GD478">
            <v>0</v>
          </cell>
          <cell r="GE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M478">
            <v>0</v>
          </cell>
          <cell r="GO478">
            <v>0</v>
          </cell>
          <cell r="GP478">
            <v>0</v>
          </cell>
          <cell r="GQ478">
            <v>0</v>
          </cell>
          <cell r="GS478">
            <v>0</v>
          </cell>
          <cell r="GT478">
            <v>0</v>
          </cell>
          <cell r="GU478">
            <v>0</v>
          </cell>
          <cell r="GW478">
            <v>0</v>
          </cell>
          <cell r="GX478">
            <v>0</v>
          </cell>
          <cell r="GY478">
            <v>0</v>
          </cell>
          <cell r="HA478">
            <v>0</v>
          </cell>
          <cell r="HB478">
            <v>0</v>
          </cell>
          <cell r="HC478">
            <v>0</v>
          </cell>
          <cell r="HE478">
            <v>0</v>
          </cell>
          <cell r="HF478">
            <v>0</v>
          </cell>
          <cell r="HG478">
            <v>0</v>
          </cell>
          <cell r="HI478">
            <v>0</v>
          </cell>
          <cell r="HJ478">
            <v>0</v>
          </cell>
          <cell r="HK478">
            <v>0</v>
          </cell>
          <cell r="HM478">
            <v>0</v>
          </cell>
          <cell r="HN478">
            <v>0</v>
          </cell>
          <cell r="HO478">
            <v>0</v>
          </cell>
          <cell r="HQ478">
            <v>0</v>
          </cell>
          <cell r="HR478">
            <v>0</v>
          </cell>
          <cell r="HS478">
            <v>0</v>
          </cell>
          <cell r="HU478">
            <v>0</v>
          </cell>
          <cell r="HV478">
            <v>0</v>
          </cell>
          <cell r="HW478">
            <v>0</v>
          </cell>
          <cell r="HY478">
            <v>0</v>
          </cell>
          <cell r="HZ478">
            <v>0</v>
          </cell>
          <cell r="IA478">
            <v>0</v>
          </cell>
          <cell r="IC478">
            <v>0</v>
          </cell>
          <cell r="ID478">
            <v>0</v>
          </cell>
          <cell r="IE478">
            <v>0</v>
          </cell>
          <cell r="IG478">
            <v>0</v>
          </cell>
          <cell r="IH478">
            <v>0</v>
          </cell>
          <cell r="II478">
            <v>0</v>
          </cell>
        </row>
        <row r="479">
          <cell r="C479" t="str">
            <v>2025/26</v>
          </cell>
          <cell r="D479" t="str">
            <v>Third party spend (REFFCUS)</v>
          </cell>
          <cell r="F479">
            <v>2</v>
          </cell>
        </row>
        <row r="480">
          <cell r="C480" t="str">
            <v>2025/26</v>
          </cell>
          <cell r="D480" t="str">
            <v>Highways infrastructure</v>
          </cell>
          <cell r="E480">
            <v>41802000</v>
          </cell>
          <cell r="F480">
            <v>3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X480">
            <v>0</v>
          </cell>
          <cell r="Y480">
            <v>0</v>
          </cell>
          <cell r="Z480">
            <v>0</v>
          </cell>
          <cell r="AB480">
            <v>0</v>
          </cell>
          <cell r="AC480">
            <v>0</v>
          </cell>
          <cell r="AD480">
            <v>0</v>
          </cell>
          <cell r="AF480">
            <v>0</v>
          </cell>
          <cell r="AG480">
            <v>0</v>
          </cell>
          <cell r="AH480">
            <v>0</v>
          </cell>
          <cell r="AJ480">
            <v>0</v>
          </cell>
          <cell r="AK480">
            <v>0</v>
          </cell>
          <cell r="AL480">
            <v>0</v>
          </cell>
          <cell r="AN480">
            <v>0</v>
          </cell>
          <cell r="AO480">
            <v>0</v>
          </cell>
          <cell r="AP480">
            <v>0</v>
          </cell>
          <cell r="AR480">
            <v>0</v>
          </cell>
          <cell r="AS480">
            <v>0</v>
          </cell>
          <cell r="AT480">
            <v>0</v>
          </cell>
          <cell r="AV480">
            <v>0</v>
          </cell>
          <cell r="AW480">
            <v>0</v>
          </cell>
          <cell r="AX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M480">
            <v>0</v>
          </cell>
          <cell r="BN480">
            <v>0</v>
          </cell>
          <cell r="BO480">
            <v>0</v>
          </cell>
          <cell r="BQ480">
            <v>0</v>
          </cell>
          <cell r="BR480">
            <v>0</v>
          </cell>
          <cell r="BS480">
            <v>0</v>
          </cell>
          <cell r="BU480">
            <v>0</v>
          </cell>
          <cell r="BV480">
            <v>0</v>
          </cell>
          <cell r="BW480">
            <v>0</v>
          </cell>
          <cell r="BY480">
            <v>41802000</v>
          </cell>
          <cell r="BZ480">
            <v>30</v>
          </cell>
          <cell r="CA480">
            <v>0</v>
          </cell>
          <cell r="CC480">
            <v>41802000</v>
          </cell>
          <cell r="CD480">
            <v>29</v>
          </cell>
          <cell r="CE480">
            <v>1441448</v>
          </cell>
          <cell r="CG480">
            <v>40360552</v>
          </cell>
          <cell r="CH480">
            <v>28</v>
          </cell>
          <cell r="CI480">
            <v>1441448</v>
          </cell>
          <cell r="CK480">
            <v>38919104</v>
          </cell>
          <cell r="CL480">
            <v>27</v>
          </cell>
          <cell r="CM480">
            <v>1441448</v>
          </cell>
          <cell r="CO480">
            <v>37477656</v>
          </cell>
          <cell r="CP480">
            <v>26</v>
          </cell>
          <cell r="CQ480">
            <v>1441448</v>
          </cell>
          <cell r="CS480">
            <v>36036208</v>
          </cell>
          <cell r="CT480">
            <v>25</v>
          </cell>
          <cell r="CU480">
            <v>1441448</v>
          </cell>
          <cell r="CW480">
            <v>34594760</v>
          </cell>
          <cell r="CX480">
            <v>24</v>
          </cell>
          <cell r="CY480">
            <v>1441448</v>
          </cell>
          <cell r="DA480">
            <v>33153312</v>
          </cell>
          <cell r="DB480">
            <v>23</v>
          </cell>
          <cell r="DC480">
            <v>1441448</v>
          </cell>
          <cell r="DE480">
            <v>31711864</v>
          </cell>
          <cell r="DF480">
            <v>22</v>
          </cell>
          <cell r="DG480">
            <v>1441448</v>
          </cell>
          <cell r="DI480">
            <v>30270416</v>
          </cell>
          <cell r="DJ480">
            <v>21</v>
          </cell>
          <cell r="DK480">
            <v>1441448</v>
          </cell>
          <cell r="DM480">
            <v>28828968</v>
          </cell>
          <cell r="DN480">
            <v>20</v>
          </cell>
          <cell r="DO480">
            <v>1441448</v>
          </cell>
          <cell r="DQ480">
            <v>27387520</v>
          </cell>
          <cell r="DR480">
            <v>19</v>
          </cell>
          <cell r="DS480">
            <v>1441448</v>
          </cell>
          <cell r="DU480">
            <v>25946072</v>
          </cell>
          <cell r="DV480">
            <v>18</v>
          </cell>
          <cell r="DW480">
            <v>1441448</v>
          </cell>
          <cell r="DY480">
            <v>24504624</v>
          </cell>
          <cell r="DZ480">
            <v>17</v>
          </cell>
          <cell r="EA480">
            <v>1441448</v>
          </cell>
          <cell r="EC480">
            <v>23063176</v>
          </cell>
          <cell r="ED480">
            <v>16</v>
          </cell>
          <cell r="EE480">
            <v>1441449</v>
          </cell>
          <cell r="EG480">
            <v>21621727</v>
          </cell>
          <cell r="EH480">
            <v>15</v>
          </cell>
          <cell r="EI480">
            <v>1441448</v>
          </cell>
          <cell r="EK480">
            <v>20180279</v>
          </cell>
          <cell r="EL480">
            <v>14</v>
          </cell>
          <cell r="EM480">
            <v>1441449</v>
          </cell>
          <cell r="EO480">
            <v>18738830</v>
          </cell>
          <cell r="EP480">
            <v>13</v>
          </cell>
          <cell r="EQ480">
            <v>1441448</v>
          </cell>
          <cell r="ES480">
            <v>17297382</v>
          </cell>
          <cell r="ET480">
            <v>12</v>
          </cell>
          <cell r="EU480">
            <v>1441449</v>
          </cell>
          <cell r="EW480">
            <v>15855933</v>
          </cell>
          <cell r="EX480">
            <v>11</v>
          </cell>
          <cell r="EY480">
            <v>1441448</v>
          </cell>
          <cell r="FA480">
            <v>14414485</v>
          </cell>
          <cell r="FB480">
            <v>10</v>
          </cell>
          <cell r="FC480">
            <v>1441449</v>
          </cell>
          <cell r="FE480">
            <v>12973036</v>
          </cell>
          <cell r="FF480">
            <v>9</v>
          </cell>
          <cell r="FG480">
            <v>1441448</v>
          </cell>
          <cell r="FI480">
            <v>11531588</v>
          </cell>
          <cell r="FJ480">
            <v>8</v>
          </cell>
          <cell r="FK480">
            <v>1441449</v>
          </cell>
          <cell r="FM480">
            <v>10090139</v>
          </cell>
          <cell r="FN480">
            <v>7</v>
          </cell>
          <cell r="FO480">
            <v>1441448</v>
          </cell>
          <cell r="FQ480">
            <v>8648691</v>
          </cell>
          <cell r="FR480">
            <v>6</v>
          </cell>
          <cell r="FS480">
            <v>1441449</v>
          </cell>
          <cell r="FU480">
            <v>7207242</v>
          </cell>
          <cell r="FV480">
            <v>5</v>
          </cell>
          <cell r="FW480">
            <v>1441448</v>
          </cell>
          <cell r="FY480">
            <v>5765794</v>
          </cell>
          <cell r="FZ480">
            <v>4</v>
          </cell>
          <cell r="GA480">
            <v>1441449</v>
          </cell>
          <cell r="GC480">
            <v>4324345</v>
          </cell>
          <cell r="GD480">
            <v>3</v>
          </cell>
          <cell r="GE480">
            <v>1441448</v>
          </cell>
          <cell r="GG480">
            <v>2882897</v>
          </cell>
          <cell r="GH480">
            <v>2</v>
          </cell>
          <cell r="GI480">
            <v>1441449</v>
          </cell>
          <cell r="GK480">
            <v>1441448</v>
          </cell>
          <cell r="GL480">
            <v>1</v>
          </cell>
          <cell r="GM480">
            <v>1441448</v>
          </cell>
          <cell r="GO480">
            <v>0</v>
          </cell>
          <cell r="GP480">
            <v>0</v>
          </cell>
          <cell r="GQ480">
            <v>0</v>
          </cell>
          <cell r="GS480">
            <v>0</v>
          </cell>
          <cell r="GT480">
            <v>0</v>
          </cell>
          <cell r="GU480">
            <v>0</v>
          </cell>
          <cell r="GW480">
            <v>0</v>
          </cell>
          <cell r="GX480">
            <v>0</v>
          </cell>
          <cell r="GY480">
            <v>0</v>
          </cell>
          <cell r="HA480">
            <v>0</v>
          </cell>
          <cell r="HB480">
            <v>0</v>
          </cell>
          <cell r="HC480">
            <v>0</v>
          </cell>
          <cell r="HE480">
            <v>0</v>
          </cell>
          <cell r="HF480">
            <v>0</v>
          </cell>
          <cell r="HG480">
            <v>0</v>
          </cell>
          <cell r="HI480">
            <v>0</v>
          </cell>
          <cell r="HJ480">
            <v>0</v>
          </cell>
          <cell r="HK480">
            <v>0</v>
          </cell>
          <cell r="HM480">
            <v>0</v>
          </cell>
          <cell r="HN480">
            <v>0</v>
          </cell>
          <cell r="HO480">
            <v>0</v>
          </cell>
          <cell r="HQ480">
            <v>0</v>
          </cell>
          <cell r="HR480">
            <v>0</v>
          </cell>
          <cell r="HS480">
            <v>0</v>
          </cell>
          <cell r="HU480">
            <v>0</v>
          </cell>
          <cell r="HV480">
            <v>0</v>
          </cell>
          <cell r="HW480">
            <v>0</v>
          </cell>
          <cell r="HY480">
            <v>0</v>
          </cell>
          <cell r="HZ480">
            <v>0</v>
          </cell>
          <cell r="IA480">
            <v>0</v>
          </cell>
          <cell r="IC480">
            <v>0</v>
          </cell>
          <cell r="ID480">
            <v>0</v>
          </cell>
          <cell r="IE480">
            <v>0</v>
          </cell>
          <cell r="IG480">
            <v>0</v>
          </cell>
          <cell r="IH480">
            <v>0</v>
          </cell>
          <cell r="II480">
            <v>0</v>
          </cell>
        </row>
        <row r="481">
          <cell r="C481" t="str">
            <v>2025/26</v>
          </cell>
          <cell r="D481" t="str">
            <v>Land</v>
          </cell>
          <cell r="E481">
            <v>0</v>
          </cell>
          <cell r="F481">
            <v>5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  <cell r="N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X481">
            <v>0</v>
          </cell>
          <cell r="Y481">
            <v>0</v>
          </cell>
          <cell r="Z481">
            <v>0</v>
          </cell>
          <cell r="AB481">
            <v>0</v>
          </cell>
          <cell r="AC481">
            <v>0</v>
          </cell>
          <cell r="AD481">
            <v>0</v>
          </cell>
          <cell r="AF481">
            <v>0</v>
          </cell>
          <cell r="AG481">
            <v>0</v>
          </cell>
          <cell r="AH481">
            <v>0</v>
          </cell>
          <cell r="AJ481">
            <v>0</v>
          </cell>
          <cell r="AK481">
            <v>0</v>
          </cell>
          <cell r="AL481">
            <v>0</v>
          </cell>
          <cell r="AN481">
            <v>0</v>
          </cell>
          <cell r="AO481">
            <v>0</v>
          </cell>
          <cell r="AP481">
            <v>0</v>
          </cell>
          <cell r="AR481">
            <v>0</v>
          </cell>
          <cell r="AS481">
            <v>0</v>
          </cell>
          <cell r="AT481">
            <v>0</v>
          </cell>
          <cell r="AV481">
            <v>0</v>
          </cell>
          <cell r="AW481">
            <v>0</v>
          </cell>
          <cell r="AX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I481">
            <v>0</v>
          </cell>
          <cell r="BJ481">
            <v>0</v>
          </cell>
          <cell r="BK481">
            <v>0</v>
          </cell>
          <cell r="BM481">
            <v>0</v>
          </cell>
          <cell r="BN481">
            <v>0</v>
          </cell>
          <cell r="BO481">
            <v>0</v>
          </cell>
          <cell r="BQ481">
            <v>0</v>
          </cell>
          <cell r="BR481">
            <v>0</v>
          </cell>
          <cell r="BS481">
            <v>0</v>
          </cell>
          <cell r="BU481">
            <v>0</v>
          </cell>
          <cell r="BV481">
            <v>0</v>
          </cell>
          <cell r="BW481">
            <v>0</v>
          </cell>
          <cell r="BY481">
            <v>0</v>
          </cell>
          <cell r="BZ481">
            <v>50</v>
          </cell>
          <cell r="CA481">
            <v>0</v>
          </cell>
          <cell r="CC481">
            <v>0</v>
          </cell>
          <cell r="CD481">
            <v>49</v>
          </cell>
          <cell r="CE481">
            <v>0</v>
          </cell>
          <cell r="CG481">
            <v>0</v>
          </cell>
          <cell r="CH481">
            <v>48</v>
          </cell>
          <cell r="CI481">
            <v>0</v>
          </cell>
          <cell r="CK481">
            <v>0</v>
          </cell>
          <cell r="CL481">
            <v>47</v>
          </cell>
          <cell r="CM481">
            <v>0</v>
          </cell>
          <cell r="CO481">
            <v>0</v>
          </cell>
          <cell r="CP481">
            <v>46</v>
          </cell>
          <cell r="CQ481">
            <v>0</v>
          </cell>
          <cell r="CS481">
            <v>0</v>
          </cell>
          <cell r="CT481">
            <v>45</v>
          </cell>
          <cell r="CU481">
            <v>0</v>
          </cell>
          <cell r="CW481">
            <v>0</v>
          </cell>
          <cell r="CX481">
            <v>44</v>
          </cell>
          <cell r="CY481">
            <v>0</v>
          </cell>
          <cell r="DA481">
            <v>0</v>
          </cell>
          <cell r="DB481">
            <v>43</v>
          </cell>
          <cell r="DC481">
            <v>0</v>
          </cell>
          <cell r="DE481">
            <v>0</v>
          </cell>
          <cell r="DF481">
            <v>42</v>
          </cell>
          <cell r="DG481">
            <v>0</v>
          </cell>
          <cell r="DI481">
            <v>0</v>
          </cell>
          <cell r="DJ481">
            <v>41</v>
          </cell>
          <cell r="DK481">
            <v>0</v>
          </cell>
          <cell r="DM481">
            <v>0</v>
          </cell>
          <cell r="DN481">
            <v>40</v>
          </cell>
          <cell r="DO481">
            <v>0</v>
          </cell>
          <cell r="DQ481">
            <v>0</v>
          </cell>
          <cell r="DR481">
            <v>39</v>
          </cell>
          <cell r="DS481">
            <v>0</v>
          </cell>
          <cell r="DU481">
            <v>0</v>
          </cell>
          <cell r="DV481">
            <v>38</v>
          </cell>
          <cell r="DW481">
            <v>0</v>
          </cell>
          <cell r="DY481">
            <v>0</v>
          </cell>
          <cell r="DZ481">
            <v>37</v>
          </cell>
          <cell r="EA481">
            <v>0</v>
          </cell>
          <cell r="EC481">
            <v>0</v>
          </cell>
          <cell r="ED481">
            <v>36</v>
          </cell>
          <cell r="EE481">
            <v>0</v>
          </cell>
          <cell r="EG481">
            <v>0</v>
          </cell>
          <cell r="EH481">
            <v>35</v>
          </cell>
          <cell r="EI481">
            <v>0</v>
          </cell>
          <cell r="EK481">
            <v>0</v>
          </cell>
          <cell r="EL481">
            <v>34</v>
          </cell>
          <cell r="EM481">
            <v>0</v>
          </cell>
          <cell r="EO481">
            <v>0</v>
          </cell>
          <cell r="EP481">
            <v>33</v>
          </cell>
          <cell r="EQ481">
            <v>0</v>
          </cell>
          <cell r="ES481">
            <v>0</v>
          </cell>
          <cell r="ET481">
            <v>32</v>
          </cell>
          <cell r="EU481">
            <v>0</v>
          </cell>
          <cell r="EW481">
            <v>0</v>
          </cell>
          <cell r="EX481">
            <v>31</v>
          </cell>
          <cell r="EY481">
            <v>0</v>
          </cell>
          <cell r="FA481">
            <v>0</v>
          </cell>
          <cell r="FB481">
            <v>30</v>
          </cell>
          <cell r="FC481">
            <v>0</v>
          </cell>
          <cell r="FE481">
            <v>0</v>
          </cell>
          <cell r="FF481">
            <v>29</v>
          </cell>
          <cell r="FG481">
            <v>0</v>
          </cell>
          <cell r="FI481">
            <v>0</v>
          </cell>
          <cell r="FJ481">
            <v>28</v>
          </cell>
          <cell r="FK481">
            <v>0</v>
          </cell>
          <cell r="FM481">
            <v>0</v>
          </cell>
          <cell r="FN481">
            <v>27</v>
          </cell>
          <cell r="FO481">
            <v>0</v>
          </cell>
          <cell r="FQ481">
            <v>0</v>
          </cell>
          <cell r="FR481">
            <v>26</v>
          </cell>
          <cell r="FS481">
            <v>0</v>
          </cell>
          <cell r="FU481">
            <v>0</v>
          </cell>
          <cell r="FV481">
            <v>25</v>
          </cell>
          <cell r="FW481">
            <v>0</v>
          </cell>
          <cell r="FY481">
            <v>0</v>
          </cell>
          <cell r="FZ481">
            <v>24</v>
          </cell>
          <cell r="GA481">
            <v>0</v>
          </cell>
          <cell r="GC481">
            <v>0</v>
          </cell>
          <cell r="GD481">
            <v>23</v>
          </cell>
          <cell r="GE481">
            <v>0</v>
          </cell>
          <cell r="GG481">
            <v>0</v>
          </cell>
          <cell r="GH481">
            <v>22</v>
          </cell>
          <cell r="GI481">
            <v>0</v>
          </cell>
          <cell r="GK481">
            <v>0</v>
          </cell>
          <cell r="GL481">
            <v>21</v>
          </cell>
          <cell r="GM481">
            <v>0</v>
          </cell>
          <cell r="GO481">
            <v>0</v>
          </cell>
          <cell r="GP481">
            <v>20</v>
          </cell>
          <cell r="GQ481">
            <v>0</v>
          </cell>
          <cell r="GS481">
            <v>0</v>
          </cell>
          <cell r="GT481">
            <v>19</v>
          </cell>
          <cell r="GU481">
            <v>0</v>
          </cell>
          <cell r="GW481">
            <v>0</v>
          </cell>
          <cell r="GX481">
            <v>18</v>
          </cell>
          <cell r="GY481">
            <v>0</v>
          </cell>
          <cell r="HA481">
            <v>0</v>
          </cell>
          <cell r="HB481">
            <v>17</v>
          </cell>
          <cell r="HC481">
            <v>0</v>
          </cell>
          <cell r="HE481">
            <v>0</v>
          </cell>
          <cell r="HF481">
            <v>16</v>
          </cell>
          <cell r="HG481">
            <v>0</v>
          </cell>
          <cell r="HI481">
            <v>0</v>
          </cell>
          <cell r="HJ481">
            <v>15</v>
          </cell>
          <cell r="HK481">
            <v>0</v>
          </cell>
          <cell r="HM481">
            <v>0</v>
          </cell>
          <cell r="HN481">
            <v>14</v>
          </cell>
          <cell r="HO481">
            <v>0</v>
          </cell>
          <cell r="HQ481">
            <v>0</v>
          </cell>
          <cell r="HR481">
            <v>13</v>
          </cell>
          <cell r="HS481">
            <v>0</v>
          </cell>
          <cell r="HU481">
            <v>0</v>
          </cell>
          <cell r="HV481">
            <v>12</v>
          </cell>
          <cell r="HW481">
            <v>0</v>
          </cell>
          <cell r="HY481">
            <v>0</v>
          </cell>
          <cell r="HZ481">
            <v>11</v>
          </cell>
          <cell r="IA481">
            <v>0</v>
          </cell>
          <cell r="IC481">
            <v>0</v>
          </cell>
          <cell r="ID481">
            <v>10</v>
          </cell>
          <cell r="IE481">
            <v>0</v>
          </cell>
          <cell r="IG481">
            <v>0</v>
          </cell>
          <cell r="IH481">
            <v>9</v>
          </cell>
          <cell r="II481">
            <v>0</v>
          </cell>
        </row>
        <row r="482">
          <cell r="C482" t="str">
            <v>2025/26</v>
          </cell>
          <cell r="D482" t="str">
            <v>Buildings</v>
          </cell>
          <cell r="E482">
            <v>31419000</v>
          </cell>
          <cell r="F482">
            <v>35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  <cell r="P482">
            <v>0</v>
          </cell>
          <cell r="Q482">
            <v>0</v>
          </cell>
          <cell r="R482">
            <v>0</v>
          </cell>
          <cell r="T482">
            <v>0</v>
          </cell>
          <cell r="U482">
            <v>0</v>
          </cell>
          <cell r="V482">
            <v>0</v>
          </cell>
          <cell r="X482">
            <v>0</v>
          </cell>
          <cell r="Y482">
            <v>0</v>
          </cell>
          <cell r="Z482">
            <v>0</v>
          </cell>
          <cell r="AB482">
            <v>0</v>
          </cell>
          <cell r="AC482">
            <v>0</v>
          </cell>
          <cell r="AD482">
            <v>0</v>
          </cell>
          <cell r="AF482">
            <v>0</v>
          </cell>
          <cell r="AG482">
            <v>0</v>
          </cell>
          <cell r="AH482">
            <v>0</v>
          </cell>
          <cell r="AJ482">
            <v>0</v>
          </cell>
          <cell r="AK482">
            <v>0</v>
          </cell>
          <cell r="AL482">
            <v>0</v>
          </cell>
          <cell r="AN482">
            <v>0</v>
          </cell>
          <cell r="AO482">
            <v>0</v>
          </cell>
          <cell r="AP482">
            <v>0</v>
          </cell>
          <cell r="AR482">
            <v>0</v>
          </cell>
          <cell r="AS482">
            <v>0</v>
          </cell>
          <cell r="AT482">
            <v>0</v>
          </cell>
          <cell r="AV482">
            <v>0</v>
          </cell>
          <cell r="AW482">
            <v>0</v>
          </cell>
          <cell r="AX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I482">
            <v>0</v>
          </cell>
          <cell r="BJ482">
            <v>0</v>
          </cell>
          <cell r="BK482">
            <v>0</v>
          </cell>
          <cell r="BM482">
            <v>0</v>
          </cell>
          <cell r="BN482">
            <v>0</v>
          </cell>
          <cell r="BO482">
            <v>0</v>
          </cell>
          <cell r="BQ482">
            <v>0</v>
          </cell>
          <cell r="BR482">
            <v>0</v>
          </cell>
          <cell r="BS482">
            <v>0</v>
          </cell>
          <cell r="BU482">
            <v>0</v>
          </cell>
          <cell r="BV482">
            <v>0</v>
          </cell>
          <cell r="BW482">
            <v>0</v>
          </cell>
          <cell r="BY482">
            <v>31419000</v>
          </cell>
          <cell r="BZ482">
            <v>35</v>
          </cell>
          <cell r="CA482">
            <v>0</v>
          </cell>
          <cell r="CC482">
            <v>31419000</v>
          </cell>
          <cell r="CD482">
            <v>34</v>
          </cell>
          <cell r="CE482">
            <v>924088</v>
          </cell>
          <cell r="CG482">
            <v>30494912</v>
          </cell>
          <cell r="CH482">
            <v>33</v>
          </cell>
          <cell r="CI482">
            <v>924088</v>
          </cell>
          <cell r="CK482">
            <v>29570824</v>
          </cell>
          <cell r="CL482">
            <v>32</v>
          </cell>
          <cell r="CM482">
            <v>924088</v>
          </cell>
          <cell r="CO482">
            <v>28646736</v>
          </cell>
          <cell r="CP482">
            <v>31</v>
          </cell>
          <cell r="CQ482">
            <v>924088</v>
          </cell>
          <cell r="CS482">
            <v>27722648</v>
          </cell>
          <cell r="CT482">
            <v>30</v>
          </cell>
          <cell r="CU482">
            <v>924088</v>
          </cell>
          <cell r="CW482">
            <v>26798560</v>
          </cell>
          <cell r="CX482">
            <v>29</v>
          </cell>
          <cell r="CY482">
            <v>924088</v>
          </cell>
          <cell r="DA482">
            <v>25874472</v>
          </cell>
          <cell r="DB482">
            <v>28</v>
          </cell>
          <cell r="DC482">
            <v>924088</v>
          </cell>
          <cell r="DE482">
            <v>24950384</v>
          </cell>
          <cell r="DF482">
            <v>27</v>
          </cell>
          <cell r="DG482">
            <v>924088</v>
          </cell>
          <cell r="DI482">
            <v>24026296</v>
          </cell>
          <cell r="DJ482">
            <v>26</v>
          </cell>
          <cell r="DK482">
            <v>924088</v>
          </cell>
          <cell r="DM482">
            <v>23102208</v>
          </cell>
          <cell r="DN482">
            <v>25</v>
          </cell>
          <cell r="DO482">
            <v>924088</v>
          </cell>
          <cell r="DQ482">
            <v>22178120</v>
          </cell>
          <cell r="DR482">
            <v>24</v>
          </cell>
          <cell r="DS482">
            <v>924088</v>
          </cell>
          <cell r="DU482">
            <v>21254032</v>
          </cell>
          <cell r="DV482">
            <v>23</v>
          </cell>
          <cell r="DW482">
            <v>924088</v>
          </cell>
          <cell r="DY482">
            <v>20329944</v>
          </cell>
          <cell r="DZ482">
            <v>22</v>
          </cell>
          <cell r="EA482">
            <v>924088</v>
          </cell>
          <cell r="EC482">
            <v>19405856</v>
          </cell>
          <cell r="ED482">
            <v>21</v>
          </cell>
          <cell r="EE482">
            <v>924088</v>
          </cell>
          <cell r="EG482">
            <v>18481768</v>
          </cell>
          <cell r="EH482">
            <v>20</v>
          </cell>
          <cell r="EI482">
            <v>924088</v>
          </cell>
          <cell r="EK482">
            <v>17557680</v>
          </cell>
          <cell r="EL482">
            <v>19</v>
          </cell>
          <cell r="EM482">
            <v>924088</v>
          </cell>
          <cell r="EO482">
            <v>16633592</v>
          </cell>
          <cell r="EP482">
            <v>18</v>
          </cell>
          <cell r="EQ482">
            <v>924088</v>
          </cell>
          <cell r="ES482">
            <v>15709504</v>
          </cell>
          <cell r="ET482">
            <v>17</v>
          </cell>
          <cell r="EU482">
            <v>924088</v>
          </cell>
          <cell r="EW482">
            <v>14785416</v>
          </cell>
          <cell r="EX482">
            <v>16</v>
          </cell>
          <cell r="EY482">
            <v>924089</v>
          </cell>
          <cell r="FA482">
            <v>13861327</v>
          </cell>
          <cell r="FB482">
            <v>15</v>
          </cell>
          <cell r="FC482">
            <v>924088</v>
          </cell>
          <cell r="FE482">
            <v>12937239</v>
          </cell>
          <cell r="FF482">
            <v>14</v>
          </cell>
          <cell r="FG482">
            <v>924089</v>
          </cell>
          <cell r="FI482">
            <v>12013150</v>
          </cell>
          <cell r="FJ482">
            <v>13</v>
          </cell>
          <cell r="FK482">
            <v>924088</v>
          </cell>
          <cell r="FM482">
            <v>11089062</v>
          </cell>
          <cell r="FN482">
            <v>12</v>
          </cell>
          <cell r="FO482">
            <v>924089</v>
          </cell>
          <cell r="FQ482">
            <v>10164973</v>
          </cell>
          <cell r="FR482">
            <v>11</v>
          </cell>
          <cell r="FS482">
            <v>924088</v>
          </cell>
          <cell r="FU482">
            <v>9240885</v>
          </cell>
          <cell r="FV482">
            <v>10</v>
          </cell>
          <cell r="FW482">
            <v>924089</v>
          </cell>
          <cell r="FY482">
            <v>8316796</v>
          </cell>
          <cell r="FZ482">
            <v>9</v>
          </cell>
          <cell r="GA482">
            <v>924088</v>
          </cell>
          <cell r="GC482">
            <v>7392708</v>
          </cell>
          <cell r="GD482">
            <v>8</v>
          </cell>
          <cell r="GE482">
            <v>924089</v>
          </cell>
          <cell r="GG482">
            <v>6468619</v>
          </cell>
          <cell r="GH482">
            <v>7</v>
          </cell>
          <cell r="GI482">
            <v>924088</v>
          </cell>
          <cell r="GK482">
            <v>5544531</v>
          </cell>
          <cell r="GL482">
            <v>6</v>
          </cell>
          <cell r="GM482">
            <v>924089</v>
          </cell>
          <cell r="GO482">
            <v>4620442</v>
          </cell>
          <cell r="GP482">
            <v>5</v>
          </cell>
          <cell r="GQ482">
            <v>924088</v>
          </cell>
          <cell r="GS482">
            <v>3696354</v>
          </cell>
          <cell r="GT482">
            <v>4</v>
          </cell>
          <cell r="GU482">
            <v>924089</v>
          </cell>
          <cell r="GW482">
            <v>2772265</v>
          </cell>
          <cell r="GX482">
            <v>3</v>
          </cell>
          <cell r="GY482">
            <v>924088</v>
          </cell>
          <cell r="HA482">
            <v>1848177</v>
          </cell>
          <cell r="HB482">
            <v>2</v>
          </cell>
          <cell r="HC482">
            <v>924089</v>
          </cell>
          <cell r="HE482">
            <v>924088</v>
          </cell>
          <cell r="HF482">
            <v>1</v>
          </cell>
          <cell r="HG482">
            <v>924088</v>
          </cell>
          <cell r="HI482">
            <v>0</v>
          </cell>
          <cell r="HJ482">
            <v>0</v>
          </cell>
          <cell r="HK482">
            <v>0</v>
          </cell>
          <cell r="HM482">
            <v>0</v>
          </cell>
          <cell r="HN482">
            <v>0</v>
          </cell>
          <cell r="HO482">
            <v>0</v>
          </cell>
          <cell r="HQ482">
            <v>0</v>
          </cell>
          <cell r="HR482">
            <v>0</v>
          </cell>
          <cell r="HS482">
            <v>0</v>
          </cell>
          <cell r="HU482">
            <v>0</v>
          </cell>
          <cell r="HV482">
            <v>0</v>
          </cell>
          <cell r="HW482">
            <v>0</v>
          </cell>
          <cell r="HY482">
            <v>0</v>
          </cell>
          <cell r="HZ482">
            <v>0</v>
          </cell>
          <cell r="IA482">
            <v>0</v>
          </cell>
          <cell r="IC482">
            <v>0</v>
          </cell>
          <cell r="ID482">
            <v>0</v>
          </cell>
          <cell r="IE482">
            <v>0</v>
          </cell>
          <cell r="IG482">
            <v>0</v>
          </cell>
          <cell r="IH482">
            <v>0</v>
          </cell>
          <cell r="II482">
            <v>0</v>
          </cell>
        </row>
        <row r="484">
          <cell r="C484" t="str">
            <v>2025/26</v>
          </cell>
          <cell r="D484" t="str">
            <v>Total</v>
          </cell>
          <cell r="E484">
            <v>73221000</v>
          </cell>
          <cell r="H484">
            <v>0</v>
          </cell>
          <cell r="J484">
            <v>0</v>
          </cell>
          <cell r="L484">
            <v>0</v>
          </cell>
          <cell r="N484">
            <v>0</v>
          </cell>
          <cell r="P484">
            <v>0</v>
          </cell>
          <cell r="R484">
            <v>0</v>
          </cell>
          <cell r="T484">
            <v>0</v>
          </cell>
          <cell r="V484">
            <v>0</v>
          </cell>
          <cell r="X484">
            <v>0</v>
          </cell>
          <cell r="Z484">
            <v>0</v>
          </cell>
          <cell r="AB484">
            <v>0</v>
          </cell>
          <cell r="AD484">
            <v>0</v>
          </cell>
          <cell r="AF484">
            <v>0</v>
          </cell>
          <cell r="AH484">
            <v>0</v>
          </cell>
          <cell r="AJ484">
            <v>0</v>
          </cell>
          <cell r="AL484">
            <v>0</v>
          </cell>
          <cell r="AN484">
            <v>0</v>
          </cell>
          <cell r="AP484">
            <v>0</v>
          </cell>
          <cell r="AR484">
            <v>0</v>
          </cell>
          <cell r="AT484">
            <v>0</v>
          </cell>
          <cell r="AV484">
            <v>0</v>
          </cell>
          <cell r="AX484">
            <v>0</v>
          </cell>
          <cell r="AZ484">
            <v>0</v>
          </cell>
          <cell r="BB484">
            <v>0</v>
          </cell>
          <cell r="BD484">
            <v>0</v>
          </cell>
          <cell r="BF484">
            <v>0</v>
          </cell>
          <cell r="BG484">
            <v>0</v>
          </cell>
          <cell r="BI484">
            <v>0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  <cell r="BY484">
            <v>73221000</v>
          </cell>
          <cell r="CA484">
            <v>0</v>
          </cell>
          <cell r="CC484">
            <v>73221000</v>
          </cell>
          <cell r="CE484">
            <v>2365536</v>
          </cell>
          <cell r="CG484">
            <v>70855464</v>
          </cell>
          <cell r="CI484">
            <v>2365536</v>
          </cell>
          <cell r="CK484">
            <v>68489928</v>
          </cell>
          <cell r="CM484">
            <v>2365536</v>
          </cell>
          <cell r="CO484">
            <v>66124392</v>
          </cell>
          <cell r="CQ484">
            <v>2365536</v>
          </cell>
          <cell r="CS484">
            <v>63758856</v>
          </cell>
          <cell r="CU484">
            <v>2365536</v>
          </cell>
          <cell r="CW484">
            <v>61393320</v>
          </cell>
          <cell r="CY484">
            <v>2365536</v>
          </cell>
          <cell r="DA484">
            <v>59027784</v>
          </cell>
          <cell r="DC484">
            <v>2365536</v>
          </cell>
          <cell r="DE484">
            <v>56662248</v>
          </cell>
          <cell r="DG484">
            <v>2365536</v>
          </cell>
          <cell r="DI484">
            <v>54296712</v>
          </cell>
          <cell r="DK484">
            <v>2365536</v>
          </cell>
          <cell r="DM484">
            <v>51931176</v>
          </cell>
          <cell r="DO484">
            <v>2365536</v>
          </cell>
          <cell r="DQ484">
            <v>49565640</v>
          </cell>
          <cell r="DS484">
            <v>2365536</v>
          </cell>
          <cell r="DU484">
            <v>47200104</v>
          </cell>
          <cell r="DW484">
            <v>2365536</v>
          </cell>
          <cell r="DY484">
            <v>44834568</v>
          </cell>
          <cell r="EA484">
            <v>2365536</v>
          </cell>
          <cell r="EC484">
            <v>42469032</v>
          </cell>
          <cell r="EE484">
            <v>2365537</v>
          </cell>
          <cell r="EG484">
            <v>40103495</v>
          </cell>
          <cell r="EI484">
            <v>2365536</v>
          </cell>
          <cell r="EK484">
            <v>37737959</v>
          </cell>
          <cell r="EM484">
            <v>2365537</v>
          </cell>
          <cell r="EO484">
            <v>35372422</v>
          </cell>
          <cell r="EQ484">
            <v>2365536</v>
          </cell>
          <cell r="ES484">
            <v>33006886</v>
          </cell>
          <cell r="EU484">
            <v>2365537</v>
          </cell>
          <cell r="EW484">
            <v>30641349</v>
          </cell>
          <cell r="EY484">
            <v>2365537</v>
          </cell>
          <cell r="FA484">
            <v>28275812</v>
          </cell>
          <cell r="FC484">
            <v>2365537</v>
          </cell>
          <cell r="FE484">
            <v>25910275</v>
          </cell>
          <cell r="FG484">
            <v>2365537</v>
          </cell>
          <cell r="FI484">
            <v>23544738</v>
          </cell>
          <cell r="FK484">
            <v>2365537</v>
          </cell>
          <cell r="FM484">
            <v>21179201</v>
          </cell>
          <cell r="FO484">
            <v>2365537</v>
          </cell>
          <cell r="FQ484">
            <v>18813664</v>
          </cell>
          <cell r="FS484">
            <v>2365537</v>
          </cell>
          <cell r="FU484">
            <v>16448127</v>
          </cell>
          <cell r="FW484">
            <v>2365537</v>
          </cell>
          <cell r="FY484">
            <v>14082590</v>
          </cell>
          <cell r="GA484">
            <v>2365537</v>
          </cell>
          <cell r="GC484">
            <v>11717053</v>
          </cell>
          <cell r="GE484">
            <v>2365537</v>
          </cell>
          <cell r="GG484">
            <v>9351516</v>
          </cell>
          <cell r="GI484">
            <v>2365537</v>
          </cell>
          <cell r="GK484">
            <v>6985979</v>
          </cell>
          <cell r="GM484">
            <v>2365537</v>
          </cell>
          <cell r="GO484">
            <v>4620442</v>
          </cell>
          <cell r="GQ484">
            <v>924088</v>
          </cell>
          <cell r="GS484">
            <v>3696354</v>
          </cell>
          <cell r="GU484">
            <v>924089</v>
          </cell>
          <cell r="GW484">
            <v>2772265</v>
          </cell>
          <cell r="GY484">
            <v>924088</v>
          </cell>
          <cell r="HA484">
            <v>1848177</v>
          </cell>
          <cell r="HC484">
            <v>924089</v>
          </cell>
          <cell r="HE484">
            <v>924088</v>
          </cell>
          <cell r="HG484">
            <v>924088</v>
          </cell>
          <cell r="HI484">
            <v>0</v>
          </cell>
          <cell r="HK484">
            <v>0</v>
          </cell>
          <cell r="HM484">
            <v>0</v>
          </cell>
          <cell r="HO484">
            <v>0</v>
          </cell>
          <cell r="HQ484">
            <v>0</v>
          </cell>
          <cell r="HS484">
            <v>0</v>
          </cell>
          <cell r="HU484">
            <v>0</v>
          </cell>
          <cell r="HW484">
            <v>0</v>
          </cell>
          <cell r="HY484">
            <v>0</v>
          </cell>
          <cell r="IA484">
            <v>0</v>
          </cell>
          <cell r="IC484">
            <v>0</v>
          </cell>
          <cell r="IE484">
            <v>0</v>
          </cell>
          <cell r="IG484">
            <v>0</v>
          </cell>
          <cell r="II484">
            <v>0</v>
          </cell>
        </row>
        <row r="486">
          <cell r="C486" t="str">
            <v>2026/27</v>
          </cell>
          <cell r="D486" t="str">
            <v>IT equipment / VPE</v>
          </cell>
          <cell r="E486">
            <v>0</v>
          </cell>
          <cell r="F486">
            <v>5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X486">
            <v>0</v>
          </cell>
          <cell r="Y486">
            <v>0</v>
          </cell>
          <cell r="Z486">
            <v>0</v>
          </cell>
          <cell r="AB486">
            <v>0</v>
          </cell>
          <cell r="AC486">
            <v>0</v>
          </cell>
          <cell r="AD486">
            <v>0</v>
          </cell>
          <cell r="AF486">
            <v>0</v>
          </cell>
          <cell r="AG486">
            <v>0</v>
          </cell>
          <cell r="AH486">
            <v>0</v>
          </cell>
          <cell r="AJ486">
            <v>0</v>
          </cell>
          <cell r="AK486">
            <v>0</v>
          </cell>
          <cell r="AL486">
            <v>0</v>
          </cell>
          <cell r="AN486">
            <v>0</v>
          </cell>
          <cell r="AO486">
            <v>0</v>
          </cell>
          <cell r="AP486">
            <v>0</v>
          </cell>
          <cell r="AR486">
            <v>0</v>
          </cell>
          <cell r="AS486">
            <v>0</v>
          </cell>
          <cell r="AT486">
            <v>0</v>
          </cell>
          <cell r="AV486">
            <v>0</v>
          </cell>
          <cell r="AW486">
            <v>0</v>
          </cell>
          <cell r="AX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I486">
            <v>0</v>
          </cell>
          <cell r="BJ486">
            <v>0</v>
          </cell>
          <cell r="BK486">
            <v>0</v>
          </cell>
          <cell r="BM486">
            <v>0</v>
          </cell>
          <cell r="BN486">
            <v>0</v>
          </cell>
          <cell r="BO486">
            <v>0</v>
          </cell>
          <cell r="BQ486">
            <v>0</v>
          </cell>
          <cell r="BR486">
            <v>0</v>
          </cell>
          <cell r="BS486">
            <v>0</v>
          </cell>
          <cell r="BU486">
            <v>0</v>
          </cell>
          <cell r="BV486">
            <v>0</v>
          </cell>
          <cell r="BW486">
            <v>0</v>
          </cell>
          <cell r="BY486">
            <v>0</v>
          </cell>
          <cell r="BZ486">
            <v>0</v>
          </cell>
          <cell r="CA486">
            <v>0</v>
          </cell>
          <cell r="CC486">
            <v>0</v>
          </cell>
          <cell r="CD486">
            <v>5</v>
          </cell>
          <cell r="CE486">
            <v>0</v>
          </cell>
          <cell r="CG486">
            <v>0</v>
          </cell>
          <cell r="CH486">
            <v>4</v>
          </cell>
          <cell r="CI486">
            <v>0</v>
          </cell>
          <cell r="CK486">
            <v>0</v>
          </cell>
          <cell r="CL486">
            <v>3</v>
          </cell>
          <cell r="CM486">
            <v>0</v>
          </cell>
          <cell r="CO486">
            <v>0</v>
          </cell>
          <cell r="CP486">
            <v>2</v>
          </cell>
          <cell r="CQ486">
            <v>0</v>
          </cell>
          <cell r="CS486">
            <v>0</v>
          </cell>
          <cell r="CT486">
            <v>1</v>
          </cell>
          <cell r="CU486">
            <v>0</v>
          </cell>
          <cell r="CW486">
            <v>0</v>
          </cell>
          <cell r="CX486">
            <v>0</v>
          </cell>
          <cell r="CY486">
            <v>0</v>
          </cell>
          <cell r="DA486">
            <v>0</v>
          </cell>
          <cell r="DB486">
            <v>0</v>
          </cell>
          <cell r="DC486">
            <v>0</v>
          </cell>
          <cell r="DE486">
            <v>0</v>
          </cell>
          <cell r="DF486">
            <v>0</v>
          </cell>
          <cell r="DG486">
            <v>0</v>
          </cell>
          <cell r="DI486">
            <v>0</v>
          </cell>
          <cell r="DJ486">
            <v>0</v>
          </cell>
          <cell r="DK486">
            <v>0</v>
          </cell>
          <cell r="DM486">
            <v>0</v>
          </cell>
          <cell r="DN486">
            <v>0</v>
          </cell>
          <cell r="DO486">
            <v>0</v>
          </cell>
          <cell r="DQ486">
            <v>0</v>
          </cell>
          <cell r="DR486">
            <v>0</v>
          </cell>
          <cell r="DS486">
            <v>0</v>
          </cell>
          <cell r="DU486">
            <v>0</v>
          </cell>
          <cell r="DV486">
            <v>0</v>
          </cell>
          <cell r="DW486">
            <v>0</v>
          </cell>
          <cell r="DY486">
            <v>0</v>
          </cell>
          <cell r="DZ486">
            <v>0</v>
          </cell>
          <cell r="EA486">
            <v>0</v>
          </cell>
          <cell r="EC486">
            <v>0</v>
          </cell>
          <cell r="ED486">
            <v>0</v>
          </cell>
          <cell r="EE486">
            <v>0</v>
          </cell>
          <cell r="EG486">
            <v>0</v>
          </cell>
          <cell r="EH486">
            <v>0</v>
          </cell>
          <cell r="EI486">
            <v>0</v>
          </cell>
          <cell r="EK486">
            <v>0</v>
          </cell>
          <cell r="EL486">
            <v>0</v>
          </cell>
          <cell r="EM486">
            <v>0</v>
          </cell>
          <cell r="EO486">
            <v>0</v>
          </cell>
          <cell r="EP486">
            <v>0</v>
          </cell>
          <cell r="EQ486">
            <v>0</v>
          </cell>
          <cell r="ES486">
            <v>0</v>
          </cell>
          <cell r="ET486">
            <v>0</v>
          </cell>
          <cell r="EU486">
            <v>0</v>
          </cell>
          <cell r="EW486">
            <v>0</v>
          </cell>
          <cell r="EX486">
            <v>0</v>
          </cell>
          <cell r="EY486">
            <v>0</v>
          </cell>
          <cell r="FA486">
            <v>0</v>
          </cell>
          <cell r="FB486">
            <v>0</v>
          </cell>
          <cell r="FC486">
            <v>0</v>
          </cell>
          <cell r="FE486">
            <v>0</v>
          </cell>
          <cell r="FF486">
            <v>0</v>
          </cell>
          <cell r="FG486">
            <v>0</v>
          </cell>
          <cell r="FI486">
            <v>0</v>
          </cell>
          <cell r="FJ486">
            <v>0</v>
          </cell>
          <cell r="FK486">
            <v>0</v>
          </cell>
          <cell r="FM486">
            <v>0</v>
          </cell>
          <cell r="FN486">
            <v>0</v>
          </cell>
          <cell r="FO486">
            <v>0</v>
          </cell>
          <cell r="FQ486">
            <v>0</v>
          </cell>
          <cell r="FR486">
            <v>0</v>
          </cell>
          <cell r="FS486">
            <v>0</v>
          </cell>
          <cell r="FU486">
            <v>0</v>
          </cell>
          <cell r="FV486">
            <v>0</v>
          </cell>
          <cell r="FW486">
            <v>0</v>
          </cell>
          <cell r="FY486">
            <v>0</v>
          </cell>
          <cell r="FZ486">
            <v>0</v>
          </cell>
          <cell r="GA486">
            <v>0</v>
          </cell>
          <cell r="GC486">
            <v>0</v>
          </cell>
          <cell r="GD486">
            <v>0</v>
          </cell>
          <cell r="GE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M486">
            <v>0</v>
          </cell>
          <cell r="GO486">
            <v>0</v>
          </cell>
          <cell r="GP486">
            <v>0</v>
          </cell>
          <cell r="GQ486">
            <v>0</v>
          </cell>
          <cell r="GS486">
            <v>0</v>
          </cell>
          <cell r="GT486">
            <v>0</v>
          </cell>
          <cell r="GU486">
            <v>0</v>
          </cell>
          <cell r="GW486">
            <v>0</v>
          </cell>
          <cell r="GX486">
            <v>0</v>
          </cell>
          <cell r="GY486">
            <v>0</v>
          </cell>
          <cell r="HA486">
            <v>0</v>
          </cell>
          <cell r="HB486">
            <v>0</v>
          </cell>
          <cell r="HC486">
            <v>0</v>
          </cell>
          <cell r="HE486">
            <v>0</v>
          </cell>
          <cell r="HF486">
            <v>0</v>
          </cell>
          <cell r="HG486">
            <v>0</v>
          </cell>
          <cell r="HI486">
            <v>0</v>
          </cell>
          <cell r="HJ486">
            <v>0</v>
          </cell>
          <cell r="HK486">
            <v>0</v>
          </cell>
          <cell r="HM486">
            <v>0</v>
          </cell>
          <cell r="HN486">
            <v>0</v>
          </cell>
          <cell r="HO486">
            <v>0</v>
          </cell>
          <cell r="HQ486">
            <v>0</v>
          </cell>
          <cell r="HR486">
            <v>0</v>
          </cell>
          <cell r="HS486">
            <v>0</v>
          </cell>
          <cell r="HU486">
            <v>0</v>
          </cell>
          <cell r="HV486">
            <v>0</v>
          </cell>
          <cell r="HW486">
            <v>0</v>
          </cell>
          <cell r="HY486">
            <v>0</v>
          </cell>
          <cell r="HZ486">
            <v>0</v>
          </cell>
          <cell r="IA486">
            <v>0</v>
          </cell>
          <cell r="IC486">
            <v>0</v>
          </cell>
          <cell r="ID486">
            <v>0</v>
          </cell>
          <cell r="IE486">
            <v>0</v>
          </cell>
          <cell r="IG486">
            <v>0</v>
          </cell>
          <cell r="IH486">
            <v>0</v>
          </cell>
          <cell r="II486">
            <v>0</v>
          </cell>
        </row>
        <row r="487">
          <cell r="C487" t="str">
            <v>2026/27</v>
          </cell>
          <cell r="D487" t="str">
            <v>Third party spend (REFFCUS)</v>
          </cell>
          <cell r="F487">
            <v>2</v>
          </cell>
        </row>
        <row r="488">
          <cell r="C488" t="str">
            <v>2026/27</v>
          </cell>
          <cell r="D488" t="str">
            <v>Highways infrastructure</v>
          </cell>
          <cell r="E488">
            <v>41802000</v>
          </cell>
          <cell r="F488">
            <v>3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  <cell r="N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X488">
            <v>0</v>
          </cell>
          <cell r="Y488">
            <v>0</v>
          </cell>
          <cell r="Z488">
            <v>0</v>
          </cell>
          <cell r="AB488">
            <v>0</v>
          </cell>
          <cell r="AC488">
            <v>0</v>
          </cell>
          <cell r="AD488">
            <v>0</v>
          </cell>
          <cell r="AF488">
            <v>0</v>
          </cell>
          <cell r="AG488">
            <v>0</v>
          </cell>
          <cell r="AH488">
            <v>0</v>
          </cell>
          <cell r="AJ488">
            <v>0</v>
          </cell>
          <cell r="AK488">
            <v>0</v>
          </cell>
          <cell r="AL488">
            <v>0</v>
          </cell>
          <cell r="AN488">
            <v>0</v>
          </cell>
          <cell r="AO488">
            <v>0</v>
          </cell>
          <cell r="AP488">
            <v>0</v>
          </cell>
          <cell r="AR488">
            <v>0</v>
          </cell>
          <cell r="AS488">
            <v>0</v>
          </cell>
          <cell r="AT488">
            <v>0</v>
          </cell>
          <cell r="AV488">
            <v>0</v>
          </cell>
          <cell r="AW488">
            <v>0</v>
          </cell>
          <cell r="AX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I488">
            <v>0</v>
          </cell>
          <cell r="BJ488">
            <v>0</v>
          </cell>
          <cell r="BK488">
            <v>0</v>
          </cell>
          <cell r="BM488">
            <v>0</v>
          </cell>
          <cell r="BN488">
            <v>0</v>
          </cell>
          <cell r="BO488">
            <v>0</v>
          </cell>
          <cell r="BQ488">
            <v>0</v>
          </cell>
          <cell r="BR488">
            <v>0</v>
          </cell>
          <cell r="BS488">
            <v>0</v>
          </cell>
          <cell r="BU488">
            <v>0</v>
          </cell>
          <cell r="BV488">
            <v>0</v>
          </cell>
          <cell r="BW488">
            <v>0</v>
          </cell>
          <cell r="BY488">
            <v>0</v>
          </cell>
          <cell r="BZ488">
            <v>0</v>
          </cell>
          <cell r="CA488">
            <v>0</v>
          </cell>
          <cell r="CC488">
            <v>41802000</v>
          </cell>
          <cell r="CD488">
            <v>30</v>
          </cell>
          <cell r="CE488">
            <v>0</v>
          </cell>
          <cell r="CG488">
            <v>41802000</v>
          </cell>
          <cell r="CH488">
            <v>29</v>
          </cell>
          <cell r="CI488">
            <v>1441448</v>
          </cell>
          <cell r="CK488">
            <v>40360552</v>
          </cell>
          <cell r="CL488">
            <v>28</v>
          </cell>
          <cell r="CM488">
            <v>1441448</v>
          </cell>
          <cell r="CO488">
            <v>38919104</v>
          </cell>
          <cell r="CP488">
            <v>27</v>
          </cell>
          <cell r="CQ488">
            <v>1441448</v>
          </cell>
          <cell r="CS488">
            <v>37477656</v>
          </cell>
          <cell r="CT488">
            <v>26</v>
          </cell>
          <cell r="CU488">
            <v>1441448</v>
          </cell>
          <cell r="CW488">
            <v>36036208</v>
          </cell>
          <cell r="CX488">
            <v>25</v>
          </cell>
          <cell r="CY488">
            <v>1441448</v>
          </cell>
          <cell r="DA488">
            <v>34594760</v>
          </cell>
          <cell r="DB488">
            <v>24</v>
          </cell>
          <cell r="DC488">
            <v>1441448</v>
          </cell>
          <cell r="DE488">
            <v>33153312</v>
          </cell>
          <cell r="DF488">
            <v>23</v>
          </cell>
          <cell r="DG488">
            <v>1441448</v>
          </cell>
          <cell r="DI488">
            <v>31711864</v>
          </cell>
          <cell r="DJ488">
            <v>22</v>
          </cell>
          <cell r="DK488">
            <v>1441448</v>
          </cell>
          <cell r="DM488">
            <v>30270416</v>
          </cell>
          <cell r="DN488">
            <v>21</v>
          </cell>
          <cell r="DO488">
            <v>1441448</v>
          </cell>
          <cell r="DQ488">
            <v>28828968</v>
          </cell>
          <cell r="DR488">
            <v>20</v>
          </cell>
          <cell r="DS488">
            <v>1441448</v>
          </cell>
          <cell r="DU488">
            <v>27387520</v>
          </cell>
          <cell r="DV488">
            <v>19</v>
          </cell>
          <cell r="DW488">
            <v>1441448</v>
          </cell>
          <cell r="DY488">
            <v>25946072</v>
          </cell>
          <cell r="DZ488">
            <v>18</v>
          </cell>
          <cell r="EA488">
            <v>1441448</v>
          </cell>
          <cell r="EC488">
            <v>24504624</v>
          </cell>
          <cell r="ED488">
            <v>17</v>
          </cell>
          <cell r="EE488">
            <v>1441448</v>
          </cell>
          <cell r="EG488">
            <v>23063176</v>
          </cell>
          <cell r="EH488">
            <v>16</v>
          </cell>
          <cell r="EI488">
            <v>1441449</v>
          </cell>
          <cell r="EK488">
            <v>21621727</v>
          </cell>
          <cell r="EL488">
            <v>15</v>
          </cell>
          <cell r="EM488">
            <v>1441448</v>
          </cell>
          <cell r="EO488">
            <v>20180279</v>
          </cell>
          <cell r="EP488">
            <v>14</v>
          </cell>
          <cell r="EQ488">
            <v>1441449</v>
          </cell>
          <cell r="ES488">
            <v>18738830</v>
          </cell>
          <cell r="ET488">
            <v>13</v>
          </cell>
          <cell r="EU488">
            <v>1441448</v>
          </cell>
          <cell r="EW488">
            <v>17297382</v>
          </cell>
          <cell r="EX488">
            <v>12</v>
          </cell>
          <cell r="EY488">
            <v>1441449</v>
          </cell>
          <cell r="FA488">
            <v>15855933</v>
          </cell>
          <cell r="FB488">
            <v>11</v>
          </cell>
          <cell r="FC488">
            <v>1441448</v>
          </cell>
          <cell r="FE488">
            <v>14414485</v>
          </cell>
          <cell r="FF488">
            <v>10</v>
          </cell>
          <cell r="FG488">
            <v>1441449</v>
          </cell>
          <cell r="FI488">
            <v>12973036</v>
          </cell>
          <cell r="FJ488">
            <v>9</v>
          </cell>
          <cell r="FK488">
            <v>1441448</v>
          </cell>
          <cell r="FM488">
            <v>11531588</v>
          </cell>
          <cell r="FN488">
            <v>8</v>
          </cell>
          <cell r="FO488">
            <v>1441449</v>
          </cell>
          <cell r="FQ488">
            <v>10090139</v>
          </cell>
          <cell r="FR488">
            <v>7</v>
          </cell>
          <cell r="FS488">
            <v>1441448</v>
          </cell>
          <cell r="FU488">
            <v>8648691</v>
          </cell>
          <cell r="FV488">
            <v>6</v>
          </cell>
          <cell r="FW488">
            <v>1441449</v>
          </cell>
          <cell r="FY488">
            <v>7207242</v>
          </cell>
          <cell r="FZ488">
            <v>5</v>
          </cell>
          <cell r="GA488">
            <v>1441448</v>
          </cell>
          <cell r="GC488">
            <v>5765794</v>
          </cell>
          <cell r="GD488">
            <v>4</v>
          </cell>
          <cell r="GE488">
            <v>1441449</v>
          </cell>
          <cell r="GG488">
            <v>4324345</v>
          </cell>
          <cell r="GH488">
            <v>3</v>
          </cell>
          <cell r="GI488">
            <v>1441448</v>
          </cell>
          <cell r="GK488">
            <v>2882897</v>
          </cell>
          <cell r="GL488">
            <v>2</v>
          </cell>
          <cell r="GM488">
            <v>1441449</v>
          </cell>
          <cell r="GO488">
            <v>1441448</v>
          </cell>
          <cell r="GP488">
            <v>1</v>
          </cell>
          <cell r="GQ488">
            <v>1441448</v>
          </cell>
          <cell r="GS488">
            <v>0</v>
          </cell>
          <cell r="GT488">
            <v>0</v>
          </cell>
          <cell r="GU488">
            <v>0</v>
          </cell>
          <cell r="GW488">
            <v>0</v>
          </cell>
          <cell r="GX488">
            <v>0</v>
          </cell>
          <cell r="GY488">
            <v>0</v>
          </cell>
          <cell r="HA488">
            <v>0</v>
          </cell>
          <cell r="HB488">
            <v>0</v>
          </cell>
          <cell r="HC488">
            <v>0</v>
          </cell>
          <cell r="HE488">
            <v>0</v>
          </cell>
          <cell r="HF488">
            <v>0</v>
          </cell>
          <cell r="HG488">
            <v>0</v>
          </cell>
          <cell r="HI488">
            <v>0</v>
          </cell>
          <cell r="HJ488">
            <v>0</v>
          </cell>
          <cell r="HK488">
            <v>0</v>
          </cell>
          <cell r="HM488">
            <v>0</v>
          </cell>
          <cell r="HN488">
            <v>0</v>
          </cell>
          <cell r="HO488">
            <v>0</v>
          </cell>
          <cell r="HQ488">
            <v>0</v>
          </cell>
          <cell r="HR488">
            <v>0</v>
          </cell>
          <cell r="HS488">
            <v>0</v>
          </cell>
          <cell r="HU488">
            <v>0</v>
          </cell>
          <cell r="HV488">
            <v>0</v>
          </cell>
          <cell r="HW488">
            <v>0</v>
          </cell>
          <cell r="HY488">
            <v>0</v>
          </cell>
          <cell r="HZ488">
            <v>0</v>
          </cell>
          <cell r="IA488">
            <v>0</v>
          </cell>
          <cell r="IC488">
            <v>0</v>
          </cell>
          <cell r="ID488">
            <v>0</v>
          </cell>
          <cell r="IE488">
            <v>0</v>
          </cell>
          <cell r="IG488">
            <v>0</v>
          </cell>
          <cell r="IH488">
            <v>0</v>
          </cell>
          <cell r="II488">
            <v>0</v>
          </cell>
        </row>
        <row r="489">
          <cell r="C489" t="str">
            <v>2026/27</v>
          </cell>
          <cell r="D489" t="str">
            <v>Land</v>
          </cell>
          <cell r="E489">
            <v>0</v>
          </cell>
          <cell r="F489">
            <v>5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M489">
            <v>0</v>
          </cell>
          <cell r="N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X489">
            <v>0</v>
          </cell>
          <cell r="Y489">
            <v>0</v>
          </cell>
          <cell r="Z489">
            <v>0</v>
          </cell>
          <cell r="AB489">
            <v>0</v>
          </cell>
          <cell r="AC489">
            <v>0</v>
          </cell>
          <cell r="AD489">
            <v>0</v>
          </cell>
          <cell r="AF489">
            <v>0</v>
          </cell>
          <cell r="AG489">
            <v>0</v>
          </cell>
          <cell r="AH489">
            <v>0</v>
          </cell>
          <cell r="AJ489">
            <v>0</v>
          </cell>
          <cell r="AK489">
            <v>0</v>
          </cell>
          <cell r="AL489">
            <v>0</v>
          </cell>
          <cell r="AN489">
            <v>0</v>
          </cell>
          <cell r="AO489">
            <v>0</v>
          </cell>
          <cell r="AP489">
            <v>0</v>
          </cell>
          <cell r="AR489">
            <v>0</v>
          </cell>
          <cell r="AS489">
            <v>0</v>
          </cell>
          <cell r="AT489">
            <v>0</v>
          </cell>
          <cell r="AV489">
            <v>0</v>
          </cell>
          <cell r="AW489">
            <v>0</v>
          </cell>
          <cell r="AX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I489">
            <v>0</v>
          </cell>
          <cell r="BJ489">
            <v>0</v>
          </cell>
          <cell r="BK489">
            <v>0</v>
          </cell>
          <cell r="BM489">
            <v>0</v>
          </cell>
          <cell r="BN489">
            <v>0</v>
          </cell>
          <cell r="BO489">
            <v>0</v>
          </cell>
          <cell r="BQ489">
            <v>0</v>
          </cell>
          <cell r="BR489">
            <v>0</v>
          </cell>
          <cell r="BS489">
            <v>0</v>
          </cell>
          <cell r="BU489">
            <v>0</v>
          </cell>
          <cell r="BV489">
            <v>0</v>
          </cell>
          <cell r="BW489">
            <v>0</v>
          </cell>
          <cell r="BY489">
            <v>0</v>
          </cell>
          <cell r="BZ489">
            <v>0</v>
          </cell>
          <cell r="CA489">
            <v>0</v>
          </cell>
          <cell r="CC489">
            <v>0</v>
          </cell>
          <cell r="CD489">
            <v>50</v>
          </cell>
          <cell r="CE489">
            <v>0</v>
          </cell>
          <cell r="CG489">
            <v>0</v>
          </cell>
          <cell r="CH489">
            <v>49</v>
          </cell>
          <cell r="CI489">
            <v>0</v>
          </cell>
          <cell r="CK489">
            <v>0</v>
          </cell>
          <cell r="CL489">
            <v>48</v>
          </cell>
          <cell r="CM489">
            <v>0</v>
          </cell>
          <cell r="CO489">
            <v>0</v>
          </cell>
          <cell r="CP489">
            <v>47</v>
          </cell>
          <cell r="CQ489">
            <v>0</v>
          </cell>
          <cell r="CS489">
            <v>0</v>
          </cell>
          <cell r="CT489">
            <v>46</v>
          </cell>
          <cell r="CU489">
            <v>0</v>
          </cell>
          <cell r="CW489">
            <v>0</v>
          </cell>
          <cell r="CX489">
            <v>45</v>
          </cell>
          <cell r="CY489">
            <v>0</v>
          </cell>
          <cell r="DA489">
            <v>0</v>
          </cell>
          <cell r="DB489">
            <v>44</v>
          </cell>
          <cell r="DC489">
            <v>0</v>
          </cell>
          <cell r="DE489">
            <v>0</v>
          </cell>
          <cell r="DF489">
            <v>43</v>
          </cell>
          <cell r="DG489">
            <v>0</v>
          </cell>
          <cell r="DI489">
            <v>0</v>
          </cell>
          <cell r="DJ489">
            <v>42</v>
          </cell>
          <cell r="DK489">
            <v>0</v>
          </cell>
          <cell r="DM489">
            <v>0</v>
          </cell>
          <cell r="DN489">
            <v>41</v>
          </cell>
          <cell r="DO489">
            <v>0</v>
          </cell>
          <cell r="DQ489">
            <v>0</v>
          </cell>
          <cell r="DR489">
            <v>40</v>
          </cell>
          <cell r="DS489">
            <v>0</v>
          </cell>
          <cell r="DU489">
            <v>0</v>
          </cell>
          <cell r="DV489">
            <v>39</v>
          </cell>
          <cell r="DW489">
            <v>0</v>
          </cell>
          <cell r="DY489">
            <v>0</v>
          </cell>
          <cell r="DZ489">
            <v>38</v>
          </cell>
          <cell r="EA489">
            <v>0</v>
          </cell>
          <cell r="EC489">
            <v>0</v>
          </cell>
          <cell r="ED489">
            <v>37</v>
          </cell>
          <cell r="EE489">
            <v>0</v>
          </cell>
          <cell r="EG489">
            <v>0</v>
          </cell>
          <cell r="EH489">
            <v>36</v>
          </cell>
          <cell r="EI489">
            <v>0</v>
          </cell>
          <cell r="EK489">
            <v>0</v>
          </cell>
          <cell r="EL489">
            <v>35</v>
          </cell>
          <cell r="EM489">
            <v>0</v>
          </cell>
          <cell r="EO489">
            <v>0</v>
          </cell>
          <cell r="EP489">
            <v>34</v>
          </cell>
          <cell r="EQ489">
            <v>0</v>
          </cell>
          <cell r="ES489">
            <v>0</v>
          </cell>
          <cell r="ET489">
            <v>33</v>
          </cell>
          <cell r="EU489">
            <v>0</v>
          </cell>
          <cell r="EW489">
            <v>0</v>
          </cell>
          <cell r="EX489">
            <v>32</v>
          </cell>
          <cell r="EY489">
            <v>0</v>
          </cell>
          <cell r="FA489">
            <v>0</v>
          </cell>
          <cell r="FB489">
            <v>31</v>
          </cell>
          <cell r="FC489">
            <v>0</v>
          </cell>
          <cell r="FE489">
            <v>0</v>
          </cell>
          <cell r="FF489">
            <v>30</v>
          </cell>
          <cell r="FG489">
            <v>0</v>
          </cell>
          <cell r="FI489">
            <v>0</v>
          </cell>
          <cell r="FJ489">
            <v>29</v>
          </cell>
          <cell r="FK489">
            <v>0</v>
          </cell>
          <cell r="FM489">
            <v>0</v>
          </cell>
          <cell r="FN489">
            <v>28</v>
          </cell>
          <cell r="FO489">
            <v>0</v>
          </cell>
          <cell r="FQ489">
            <v>0</v>
          </cell>
          <cell r="FR489">
            <v>27</v>
          </cell>
          <cell r="FS489">
            <v>0</v>
          </cell>
          <cell r="FU489">
            <v>0</v>
          </cell>
          <cell r="FV489">
            <v>26</v>
          </cell>
          <cell r="FW489">
            <v>0</v>
          </cell>
          <cell r="FY489">
            <v>0</v>
          </cell>
          <cell r="FZ489">
            <v>25</v>
          </cell>
          <cell r="GA489">
            <v>0</v>
          </cell>
          <cell r="GC489">
            <v>0</v>
          </cell>
          <cell r="GD489">
            <v>24</v>
          </cell>
          <cell r="GE489">
            <v>0</v>
          </cell>
          <cell r="GG489">
            <v>0</v>
          </cell>
          <cell r="GH489">
            <v>23</v>
          </cell>
          <cell r="GI489">
            <v>0</v>
          </cell>
          <cell r="GK489">
            <v>0</v>
          </cell>
          <cell r="GL489">
            <v>22</v>
          </cell>
          <cell r="GM489">
            <v>0</v>
          </cell>
          <cell r="GO489">
            <v>0</v>
          </cell>
          <cell r="GP489">
            <v>21</v>
          </cell>
          <cell r="GQ489">
            <v>0</v>
          </cell>
          <cell r="GS489">
            <v>0</v>
          </cell>
          <cell r="GT489">
            <v>20</v>
          </cell>
          <cell r="GU489">
            <v>0</v>
          </cell>
          <cell r="GW489">
            <v>0</v>
          </cell>
          <cell r="GX489">
            <v>19</v>
          </cell>
          <cell r="GY489">
            <v>0</v>
          </cell>
          <cell r="HA489">
            <v>0</v>
          </cell>
          <cell r="HB489">
            <v>18</v>
          </cell>
          <cell r="HC489">
            <v>0</v>
          </cell>
          <cell r="HE489">
            <v>0</v>
          </cell>
          <cell r="HF489">
            <v>17</v>
          </cell>
          <cell r="HG489">
            <v>0</v>
          </cell>
          <cell r="HI489">
            <v>0</v>
          </cell>
          <cell r="HJ489">
            <v>16</v>
          </cell>
          <cell r="HK489">
            <v>0</v>
          </cell>
          <cell r="HM489">
            <v>0</v>
          </cell>
          <cell r="HN489">
            <v>15</v>
          </cell>
          <cell r="HO489">
            <v>0</v>
          </cell>
          <cell r="HQ489">
            <v>0</v>
          </cell>
          <cell r="HR489">
            <v>14</v>
          </cell>
          <cell r="HS489">
            <v>0</v>
          </cell>
          <cell r="HU489">
            <v>0</v>
          </cell>
          <cell r="HV489">
            <v>13</v>
          </cell>
          <cell r="HW489">
            <v>0</v>
          </cell>
          <cell r="HY489">
            <v>0</v>
          </cell>
          <cell r="HZ489">
            <v>12</v>
          </cell>
          <cell r="IA489">
            <v>0</v>
          </cell>
          <cell r="IC489">
            <v>0</v>
          </cell>
          <cell r="ID489">
            <v>11</v>
          </cell>
          <cell r="IE489">
            <v>0</v>
          </cell>
          <cell r="IG489">
            <v>0</v>
          </cell>
          <cell r="IH489">
            <v>10</v>
          </cell>
          <cell r="II489">
            <v>0</v>
          </cell>
        </row>
        <row r="490">
          <cell r="C490" t="str">
            <v>2026/27</v>
          </cell>
          <cell r="D490" t="str">
            <v>Buildings</v>
          </cell>
          <cell r="E490">
            <v>31419000</v>
          </cell>
          <cell r="F490">
            <v>35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X490">
            <v>0</v>
          </cell>
          <cell r="Y490">
            <v>0</v>
          </cell>
          <cell r="Z490">
            <v>0</v>
          </cell>
          <cell r="AB490">
            <v>0</v>
          </cell>
          <cell r="AC490">
            <v>0</v>
          </cell>
          <cell r="AD490">
            <v>0</v>
          </cell>
          <cell r="AF490">
            <v>0</v>
          </cell>
          <cell r="AG490">
            <v>0</v>
          </cell>
          <cell r="AH490">
            <v>0</v>
          </cell>
          <cell r="AJ490">
            <v>0</v>
          </cell>
          <cell r="AK490">
            <v>0</v>
          </cell>
          <cell r="AL490">
            <v>0</v>
          </cell>
          <cell r="AN490">
            <v>0</v>
          </cell>
          <cell r="AO490">
            <v>0</v>
          </cell>
          <cell r="AP490">
            <v>0</v>
          </cell>
          <cell r="AR490">
            <v>0</v>
          </cell>
          <cell r="AS490">
            <v>0</v>
          </cell>
          <cell r="AT490">
            <v>0</v>
          </cell>
          <cell r="AV490">
            <v>0</v>
          </cell>
          <cell r="AW490">
            <v>0</v>
          </cell>
          <cell r="AX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I490">
            <v>0</v>
          </cell>
          <cell r="BJ490">
            <v>0</v>
          </cell>
          <cell r="BK490">
            <v>0</v>
          </cell>
          <cell r="BM490">
            <v>0</v>
          </cell>
          <cell r="BN490">
            <v>0</v>
          </cell>
          <cell r="BO490">
            <v>0</v>
          </cell>
          <cell r="BQ490">
            <v>0</v>
          </cell>
          <cell r="BR490">
            <v>0</v>
          </cell>
          <cell r="BS490">
            <v>0</v>
          </cell>
          <cell r="BU490">
            <v>0</v>
          </cell>
          <cell r="BV490">
            <v>0</v>
          </cell>
          <cell r="BW490">
            <v>0</v>
          </cell>
          <cell r="BY490">
            <v>0</v>
          </cell>
          <cell r="BZ490">
            <v>0</v>
          </cell>
          <cell r="CA490">
            <v>0</v>
          </cell>
          <cell r="CC490">
            <v>31419000</v>
          </cell>
          <cell r="CD490">
            <v>35</v>
          </cell>
          <cell r="CE490">
            <v>0</v>
          </cell>
          <cell r="CG490">
            <v>31419000</v>
          </cell>
          <cell r="CH490">
            <v>34</v>
          </cell>
          <cell r="CI490">
            <v>924088</v>
          </cell>
          <cell r="CK490">
            <v>30494912</v>
          </cell>
          <cell r="CL490">
            <v>33</v>
          </cell>
          <cell r="CM490">
            <v>924088</v>
          </cell>
          <cell r="CO490">
            <v>29570824</v>
          </cell>
          <cell r="CP490">
            <v>32</v>
          </cell>
          <cell r="CQ490">
            <v>924088</v>
          </cell>
          <cell r="CS490">
            <v>28646736</v>
          </cell>
          <cell r="CT490">
            <v>31</v>
          </cell>
          <cell r="CU490">
            <v>924088</v>
          </cell>
          <cell r="CW490">
            <v>27722648</v>
          </cell>
          <cell r="CX490">
            <v>30</v>
          </cell>
          <cell r="CY490">
            <v>924088</v>
          </cell>
          <cell r="DA490">
            <v>26798560</v>
          </cell>
          <cell r="DB490">
            <v>29</v>
          </cell>
          <cell r="DC490">
            <v>924088</v>
          </cell>
          <cell r="DE490">
            <v>25874472</v>
          </cell>
          <cell r="DF490">
            <v>28</v>
          </cell>
          <cell r="DG490">
            <v>924088</v>
          </cell>
          <cell r="DI490">
            <v>24950384</v>
          </cell>
          <cell r="DJ490">
            <v>27</v>
          </cell>
          <cell r="DK490">
            <v>924088</v>
          </cell>
          <cell r="DM490">
            <v>24026296</v>
          </cell>
          <cell r="DN490">
            <v>26</v>
          </cell>
          <cell r="DO490">
            <v>924088</v>
          </cell>
          <cell r="DQ490">
            <v>23102208</v>
          </cell>
          <cell r="DR490">
            <v>25</v>
          </cell>
          <cell r="DS490">
            <v>924088</v>
          </cell>
          <cell r="DU490">
            <v>22178120</v>
          </cell>
          <cell r="DV490">
            <v>24</v>
          </cell>
          <cell r="DW490">
            <v>924088</v>
          </cell>
          <cell r="DY490">
            <v>21254032</v>
          </cell>
          <cell r="DZ490">
            <v>23</v>
          </cell>
          <cell r="EA490">
            <v>924088</v>
          </cell>
          <cell r="EC490">
            <v>20329944</v>
          </cell>
          <cell r="ED490">
            <v>22</v>
          </cell>
          <cell r="EE490">
            <v>924088</v>
          </cell>
          <cell r="EG490">
            <v>19405856</v>
          </cell>
          <cell r="EH490">
            <v>21</v>
          </cell>
          <cell r="EI490">
            <v>924088</v>
          </cell>
          <cell r="EK490">
            <v>18481768</v>
          </cell>
          <cell r="EL490">
            <v>20</v>
          </cell>
          <cell r="EM490">
            <v>924088</v>
          </cell>
          <cell r="EO490">
            <v>17557680</v>
          </cell>
          <cell r="EP490">
            <v>19</v>
          </cell>
          <cell r="EQ490">
            <v>924088</v>
          </cell>
          <cell r="ES490">
            <v>16633592</v>
          </cell>
          <cell r="ET490">
            <v>18</v>
          </cell>
          <cell r="EU490">
            <v>924088</v>
          </cell>
          <cell r="EW490">
            <v>15709504</v>
          </cell>
          <cell r="EX490">
            <v>17</v>
          </cell>
          <cell r="EY490">
            <v>924088</v>
          </cell>
          <cell r="FA490">
            <v>14785416</v>
          </cell>
          <cell r="FB490">
            <v>16</v>
          </cell>
          <cell r="FC490">
            <v>924089</v>
          </cell>
          <cell r="FE490">
            <v>13861327</v>
          </cell>
          <cell r="FF490">
            <v>15</v>
          </cell>
          <cell r="FG490">
            <v>924088</v>
          </cell>
          <cell r="FI490">
            <v>12937239</v>
          </cell>
          <cell r="FJ490">
            <v>14</v>
          </cell>
          <cell r="FK490">
            <v>924089</v>
          </cell>
          <cell r="FM490">
            <v>12013150</v>
          </cell>
          <cell r="FN490">
            <v>13</v>
          </cell>
          <cell r="FO490">
            <v>924088</v>
          </cell>
          <cell r="FQ490">
            <v>11089062</v>
          </cell>
          <cell r="FR490">
            <v>12</v>
          </cell>
          <cell r="FS490">
            <v>924089</v>
          </cell>
          <cell r="FU490">
            <v>10164973</v>
          </cell>
          <cell r="FV490">
            <v>11</v>
          </cell>
          <cell r="FW490">
            <v>924088</v>
          </cell>
          <cell r="FY490">
            <v>9240885</v>
          </cell>
          <cell r="FZ490">
            <v>10</v>
          </cell>
          <cell r="GA490">
            <v>924089</v>
          </cell>
          <cell r="GC490">
            <v>8316796</v>
          </cell>
          <cell r="GD490">
            <v>9</v>
          </cell>
          <cell r="GE490">
            <v>924088</v>
          </cell>
          <cell r="GG490">
            <v>7392708</v>
          </cell>
          <cell r="GH490">
            <v>8</v>
          </cell>
          <cell r="GI490">
            <v>924089</v>
          </cell>
          <cell r="GK490">
            <v>6468619</v>
          </cell>
          <cell r="GL490">
            <v>7</v>
          </cell>
          <cell r="GM490">
            <v>924088</v>
          </cell>
          <cell r="GO490">
            <v>5544531</v>
          </cell>
          <cell r="GP490">
            <v>6</v>
          </cell>
          <cell r="GQ490">
            <v>924089</v>
          </cell>
          <cell r="GS490">
            <v>4620442</v>
          </cell>
          <cell r="GT490">
            <v>5</v>
          </cell>
          <cell r="GU490">
            <v>924088</v>
          </cell>
          <cell r="GW490">
            <v>3696354</v>
          </cell>
          <cell r="GX490">
            <v>4</v>
          </cell>
          <cell r="GY490">
            <v>924089</v>
          </cell>
          <cell r="HA490">
            <v>2772265</v>
          </cell>
          <cell r="HB490">
            <v>3</v>
          </cell>
          <cell r="HC490">
            <v>924088</v>
          </cell>
          <cell r="HE490">
            <v>1848177</v>
          </cell>
          <cell r="HF490">
            <v>2</v>
          </cell>
          <cell r="HG490">
            <v>924089</v>
          </cell>
          <cell r="HI490">
            <v>924088</v>
          </cell>
          <cell r="HJ490">
            <v>1</v>
          </cell>
          <cell r="HK490">
            <v>924088</v>
          </cell>
          <cell r="HM490">
            <v>0</v>
          </cell>
          <cell r="HN490">
            <v>0</v>
          </cell>
          <cell r="HO490">
            <v>0</v>
          </cell>
          <cell r="HQ490">
            <v>0</v>
          </cell>
          <cell r="HR490">
            <v>0</v>
          </cell>
          <cell r="HS490">
            <v>0</v>
          </cell>
          <cell r="HU490">
            <v>0</v>
          </cell>
          <cell r="HV490">
            <v>0</v>
          </cell>
          <cell r="HW490">
            <v>0</v>
          </cell>
          <cell r="HY490">
            <v>0</v>
          </cell>
          <cell r="HZ490">
            <v>0</v>
          </cell>
          <cell r="IA490">
            <v>0</v>
          </cell>
          <cell r="IC490">
            <v>0</v>
          </cell>
          <cell r="ID490">
            <v>0</v>
          </cell>
          <cell r="IE490">
            <v>0</v>
          </cell>
          <cell r="IG490">
            <v>0</v>
          </cell>
          <cell r="IH490">
            <v>0</v>
          </cell>
          <cell r="II490">
            <v>0</v>
          </cell>
        </row>
        <row r="492">
          <cell r="C492" t="str">
            <v>2026/27</v>
          </cell>
          <cell r="D492" t="str">
            <v>Total</v>
          </cell>
          <cell r="E492">
            <v>73221000</v>
          </cell>
          <cell r="H492">
            <v>0</v>
          </cell>
          <cell r="J492">
            <v>0</v>
          </cell>
          <cell r="L492">
            <v>0</v>
          </cell>
          <cell r="N492">
            <v>0</v>
          </cell>
          <cell r="P492">
            <v>0</v>
          </cell>
          <cell r="R492">
            <v>0</v>
          </cell>
          <cell r="T492">
            <v>0</v>
          </cell>
          <cell r="V492">
            <v>0</v>
          </cell>
          <cell r="X492">
            <v>0</v>
          </cell>
          <cell r="Z492">
            <v>0</v>
          </cell>
          <cell r="AB492">
            <v>0</v>
          </cell>
          <cell r="AD492">
            <v>0</v>
          </cell>
          <cell r="AF492">
            <v>0</v>
          </cell>
          <cell r="AH492">
            <v>0</v>
          </cell>
          <cell r="AJ492">
            <v>0</v>
          </cell>
          <cell r="AL492">
            <v>0</v>
          </cell>
          <cell r="AN492">
            <v>0</v>
          </cell>
          <cell r="AP492">
            <v>0</v>
          </cell>
          <cell r="AR492">
            <v>0</v>
          </cell>
          <cell r="AT492">
            <v>0</v>
          </cell>
          <cell r="AV492">
            <v>0</v>
          </cell>
          <cell r="AX492">
            <v>0</v>
          </cell>
          <cell r="AZ492">
            <v>0</v>
          </cell>
          <cell r="BB492">
            <v>0</v>
          </cell>
          <cell r="BD492">
            <v>0</v>
          </cell>
          <cell r="BF492">
            <v>0</v>
          </cell>
          <cell r="BG492">
            <v>0</v>
          </cell>
          <cell r="BI492">
            <v>0</v>
          </cell>
          <cell r="BK492">
            <v>0</v>
          </cell>
          <cell r="BM492">
            <v>0</v>
          </cell>
          <cell r="BO492">
            <v>0</v>
          </cell>
          <cell r="BQ492">
            <v>0</v>
          </cell>
          <cell r="BS492">
            <v>0</v>
          </cell>
          <cell r="BU492">
            <v>0</v>
          </cell>
          <cell r="BW492">
            <v>0</v>
          </cell>
          <cell r="BY492">
            <v>0</v>
          </cell>
          <cell r="CA492">
            <v>0</v>
          </cell>
          <cell r="CC492">
            <v>73221000</v>
          </cell>
          <cell r="CE492">
            <v>0</v>
          </cell>
          <cell r="CG492">
            <v>73221000</v>
          </cell>
          <cell r="CI492">
            <v>2365536</v>
          </cell>
          <cell r="CK492">
            <v>70855464</v>
          </cell>
          <cell r="CM492">
            <v>2365536</v>
          </cell>
          <cell r="CO492">
            <v>68489928</v>
          </cell>
          <cell r="CQ492">
            <v>2365536</v>
          </cell>
          <cell r="CS492">
            <v>66124392</v>
          </cell>
          <cell r="CU492">
            <v>2365536</v>
          </cell>
          <cell r="CW492">
            <v>63758856</v>
          </cell>
          <cell r="CY492">
            <v>2365536</v>
          </cell>
          <cell r="DA492">
            <v>61393320</v>
          </cell>
          <cell r="DC492">
            <v>2365536</v>
          </cell>
          <cell r="DE492">
            <v>59027784</v>
          </cell>
          <cell r="DG492">
            <v>2365536</v>
          </cell>
          <cell r="DI492">
            <v>56662248</v>
          </cell>
          <cell r="DK492">
            <v>2365536</v>
          </cell>
          <cell r="DM492">
            <v>54296712</v>
          </cell>
          <cell r="DO492">
            <v>2365536</v>
          </cell>
          <cell r="DQ492">
            <v>51931176</v>
          </cell>
          <cell r="DS492">
            <v>2365536</v>
          </cell>
          <cell r="DU492">
            <v>49565640</v>
          </cell>
          <cell r="DW492">
            <v>2365536</v>
          </cell>
          <cell r="DY492">
            <v>47200104</v>
          </cell>
          <cell r="EA492">
            <v>2365536</v>
          </cell>
          <cell r="EC492">
            <v>44834568</v>
          </cell>
          <cell r="EE492">
            <v>2365536</v>
          </cell>
          <cell r="EG492">
            <v>42469032</v>
          </cell>
          <cell r="EI492">
            <v>2365537</v>
          </cell>
          <cell r="EK492">
            <v>40103495</v>
          </cell>
          <cell r="EM492">
            <v>2365536</v>
          </cell>
          <cell r="EO492">
            <v>37737959</v>
          </cell>
          <cell r="EQ492">
            <v>2365537</v>
          </cell>
          <cell r="ES492">
            <v>35372422</v>
          </cell>
          <cell r="EU492">
            <v>2365536</v>
          </cell>
          <cell r="EW492">
            <v>33006886</v>
          </cell>
          <cell r="EY492">
            <v>2365537</v>
          </cell>
          <cell r="FA492">
            <v>30641349</v>
          </cell>
          <cell r="FC492">
            <v>2365537</v>
          </cell>
          <cell r="FE492">
            <v>28275812</v>
          </cell>
          <cell r="FG492">
            <v>2365537</v>
          </cell>
          <cell r="FI492">
            <v>25910275</v>
          </cell>
          <cell r="FK492">
            <v>2365537</v>
          </cell>
          <cell r="FM492">
            <v>23544738</v>
          </cell>
          <cell r="FO492">
            <v>2365537</v>
          </cell>
          <cell r="FQ492">
            <v>21179201</v>
          </cell>
          <cell r="FS492">
            <v>2365537</v>
          </cell>
          <cell r="FU492">
            <v>18813664</v>
          </cell>
          <cell r="FW492">
            <v>2365537</v>
          </cell>
          <cell r="FY492">
            <v>16448127</v>
          </cell>
          <cell r="GA492">
            <v>2365537</v>
          </cell>
          <cell r="GC492">
            <v>14082590</v>
          </cell>
          <cell r="GE492">
            <v>2365537</v>
          </cell>
          <cell r="GG492">
            <v>11717053</v>
          </cell>
          <cell r="GI492">
            <v>2365537</v>
          </cell>
          <cell r="GK492">
            <v>9351516</v>
          </cell>
          <cell r="GM492">
            <v>2365537</v>
          </cell>
          <cell r="GO492">
            <v>6985979</v>
          </cell>
          <cell r="GQ492">
            <v>2365537</v>
          </cell>
          <cell r="GS492">
            <v>4620442</v>
          </cell>
          <cell r="GU492">
            <v>924088</v>
          </cell>
          <cell r="GW492">
            <v>3696354</v>
          </cell>
          <cell r="GY492">
            <v>924089</v>
          </cell>
          <cell r="HA492">
            <v>2772265</v>
          </cell>
          <cell r="HC492">
            <v>924088</v>
          </cell>
          <cell r="HE492">
            <v>1848177</v>
          </cell>
          <cell r="HG492">
            <v>924089</v>
          </cell>
          <cell r="HI492">
            <v>924088</v>
          </cell>
          <cell r="HK492">
            <v>924088</v>
          </cell>
          <cell r="HM492">
            <v>0</v>
          </cell>
          <cell r="HO492">
            <v>0</v>
          </cell>
          <cell r="HQ492">
            <v>0</v>
          </cell>
          <cell r="HS492">
            <v>0</v>
          </cell>
          <cell r="HU492">
            <v>0</v>
          </cell>
          <cell r="HW492">
            <v>0</v>
          </cell>
          <cell r="HY492">
            <v>0</v>
          </cell>
          <cell r="IA492">
            <v>0</v>
          </cell>
          <cell r="IC492">
            <v>0</v>
          </cell>
          <cell r="IE492">
            <v>0</v>
          </cell>
          <cell r="IG492">
            <v>0</v>
          </cell>
          <cell r="II492">
            <v>0</v>
          </cell>
        </row>
        <row r="494">
          <cell r="C494" t="str">
            <v>2027/28</v>
          </cell>
          <cell r="D494" t="str">
            <v>IT equipment / VPE</v>
          </cell>
          <cell r="E494">
            <v>0</v>
          </cell>
          <cell r="F494">
            <v>5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  <cell r="N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X494">
            <v>0</v>
          </cell>
          <cell r="Y494">
            <v>0</v>
          </cell>
          <cell r="Z494">
            <v>0</v>
          </cell>
          <cell r="AB494">
            <v>0</v>
          </cell>
          <cell r="AC494">
            <v>0</v>
          </cell>
          <cell r="AD494">
            <v>0</v>
          </cell>
          <cell r="AF494">
            <v>0</v>
          </cell>
          <cell r="AG494">
            <v>0</v>
          </cell>
          <cell r="AH494">
            <v>0</v>
          </cell>
          <cell r="AJ494">
            <v>0</v>
          </cell>
          <cell r="AK494">
            <v>0</v>
          </cell>
          <cell r="AL494">
            <v>0</v>
          </cell>
          <cell r="AN494">
            <v>0</v>
          </cell>
          <cell r="AO494">
            <v>0</v>
          </cell>
          <cell r="AP494">
            <v>0</v>
          </cell>
          <cell r="AR494">
            <v>0</v>
          </cell>
          <cell r="AS494">
            <v>0</v>
          </cell>
          <cell r="AT494">
            <v>0</v>
          </cell>
          <cell r="AV494">
            <v>0</v>
          </cell>
          <cell r="AW494">
            <v>0</v>
          </cell>
          <cell r="AX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I494">
            <v>0</v>
          </cell>
          <cell r="BJ494">
            <v>0</v>
          </cell>
          <cell r="BK494">
            <v>0</v>
          </cell>
          <cell r="BM494">
            <v>0</v>
          </cell>
          <cell r="BN494">
            <v>0</v>
          </cell>
          <cell r="BO494">
            <v>0</v>
          </cell>
          <cell r="BQ494">
            <v>0</v>
          </cell>
          <cell r="BR494">
            <v>0</v>
          </cell>
          <cell r="BS494">
            <v>0</v>
          </cell>
          <cell r="BU494">
            <v>0</v>
          </cell>
          <cell r="BV494">
            <v>0</v>
          </cell>
          <cell r="BW494">
            <v>0</v>
          </cell>
          <cell r="BY494">
            <v>0</v>
          </cell>
          <cell r="BZ494">
            <v>0</v>
          </cell>
          <cell r="CA494">
            <v>0</v>
          </cell>
          <cell r="CC494">
            <v>0</v>
          </cell>
          <cell r="CD494">
            <v>0</v>
          </cell>
          <cell r="CE494">
            <v>0</v>
          </cell>
          <cell r="CG494">
            <v>0</v>
          </cell>
          <cell r="CH494">
            <v>5</v>
          </cell>
          <cell r="CI494">
            <v>0</v>
          </cell>
          <cell r="CK494">
            <v>0</v>
          </cell>
          <cell r="CL494">
            <v>4</v>
          </cell>
          <cell r="CM494">
            <v>0</v>
          </cell>
          <cell r="CO494">
            <v>0</v>
          </cell>
          <cell r="CP494">
            <v>3</v>
          </cell>
          <cell r="CQ494">
            <v>0</v>
          </cell>
          <cell r="CS494">
            <v>0</v>
          </cell>
          <cell r="CT494">
            <v>2</v>
          </cell>
          <cell r="CU494">
            <v>0</v>
          </cell>
          <cell r="CW494">
            <v>0</v>
          </cell>
          <cell r="CX494">
            <v>1</v>
          </cell>
          <cell r="CY494">
            <v>0</v>
          </cell>
          <cell r="DA494">
            <v>0</v>
          </cell>
          <cell r="DB494">
            <v>0</v>
          </cell>
          <cell r="DC494">
            <v>0</v>
          </cell>
          <cell r="DE494">
            <v>0</v>
          </cell>
          <cell r="DF494">
            <v>0</v>
          </cell>
          <cell r="DG494">
            <v>0</v>
          </cell>
          <cell r="DI494">
            <v>0</v>
          </cell>
          <cell r="DJ494">
            <v>0</v>
          </cell>
          <cell r="DK494">
            <v>0</v>
          </cell>
          <cell r="DM494">
            <v>0</v>
          </cell>
          <cell r="DN494">
            <v>0</v>
          </cell>
          <cell r="DO494">
            <v>0</v>
          </cell>
          <cell r="DQ494">
            <v>0</v>
          </cell>
          <cell r="DR494">
            <v>0</v>
          </cell>
          <cell r="DS494">
            <v>0</v>
          </cell>
          <cell r="DU494">
            <v>0</v>
          </cell>
          <cell r="DV494">
            <v>0</v>
          </cell>
          <cell r="DW494">
            <v>0</v>
          </cell>
          <cell r="DY494">
            <v>0</v>
          </cell>
          <cell r="DZ494">
            <v>0</v>
          </cell>
          <cell r="EA494">
            <v>0</v>
          </cell>
          <cell r="EC494">
            <v>0</v>
          </cell>
          <cell r="ED494">
            <v>0</v>
          </cell>
          <cell r="EE494">
            <v>0</v>
          </cell>
          <cell r="EG494">
            <v>0</v>
          </cell>
          <cell r="EH494">
            <v>0</v>
          </cell>
          <cell r="EI494">
            <v>0</v>
          </cell>
          <cell r="EK494">
            <v>0</v>
          </cell>
          <cell r="EL494">
            <v>0</v>
          </cell>
          <cell r="EM494">
            <v>0</v>
          </cell>
          <cell r="EO494">
            <v>0</v>
          </cell>
          <cell r="EP494">
            <v>0</v>
          </cell>
          <cell r="EQ494">
            <v>0</v>
          </cell>
          <cell r="ES494">
            <v>0</v>
          </cell>
          <cell r="ET494">
            <v>0</v>
          </cell>
          <cell r="EU494">
            <v>0</v>
          </cell>
          <cell r="EW494">
            <v>0</v>
          </cell>
          <cell r="EX494">
            <v>0</v>
          </cell>
          <cell r="EY494">
            <v>0</v>
          </cell>
          <cell r="FA494">
            <v>0</v>
          </cell>
          <cell r="FB494">
            <v>0</v>
          </cell>
          <cell r="FC494">
            <v>0</v>
          </cell>
          <cell r="FE494">
            <v>0</v>
          </cell>
          <cell r="FF494">
            <v>0</v>
          </cell>
          <cell r="FG494">
            <v>0</v>
          </cell>
          <cell r="FI494">
            <v>0</v>
          </cell>
          <cell r="FJ494">
            <v>0</v>
          </cell>
          <cell r="FK494">
            <v>0</v>
          </cell>
          <cell r="FM494">
            <v>0</v>
          </cell>
          <cell r="FN494">
            <v>0</v>
          </cell>
          <cell r="FO494">
            <v>0</v>
          </cell>
          <cell r="FQ494">
            <v>0</v>
          </cell>
          <cell r="FR494">
            <v>0</v>
          </cell>
          <cell r="FS494">
            <v>0</v>
          </cell>
          <cell r="FU494">
            <v>0</v>
          </cell>
          <cell r="FV494">
            <v>0</v>
          </cell>
          <cell r="FW494">
            <v>0</v>
          </cell>
          <cell r="FY494">
            <v>0</v>
          </cell>
          <cell r="FZ494">
            <v>0</v>
          </cell>
          <cell r="GA494">
            <v>0</v>
          </cell>
          <cell r="GC494">
            <v>0</v>
          </cell>
          <cell r="GD494">
            <v>0</v>
          </cell>
          <cell r="GE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M494">
            <v>0</v>
          </cell>
          <cell r="GO494">
            <v>0</v>
          </cell>
          <cell r="GP494">
            <v>0</v>
          </cell>
          <cell r="GQ494">
            <v>0</v>
          </cell>
          <cell r="GS494">
            <v>0</v>
          </cell>
          <cell r="GT494">
            <v>0</v>
          </cell>
          <cell r="GU494">
            <v>0</v>
          </cell>
          <cell r="GW494">
            <v>0</v>
          </cell>
          <cell r="GX494">
            <v>0</v>
          </cell>
          <cell r="GY494">
            <v>0</v>
          </cell>
          <cell r="HA494">
            <v>0</v>
          </cell>
          <cell r="HB494">
            <v>0</v>
          </cell>
          <cell r="HC494">
            <v>0</v>
          </cell>
          <cell r="HE494">
            <v>0</v>
          </cell>
          <cell r="HF494">
            <v>0</v>
          </cell>
          <cell r="HG494">
            <v>0</v>
          </cell>
          <cell r="HI494">
            <v>0</v>
          </cell>
          <cell r="HJ494">
            <v>0</v>
          </cell>
          <cell r="HK494">
            <v>0</v>
          </cell>
          <cell r="HM494">
            <v>0</v>
          </cell>
          <cell r="HN494">
            <v>0</v>
          </cell>
          <cell r="HO494">
            <v>0</v>
          </cell>
          <cell r="HQ494">
            <v>0</v>
          </cell>
          <cell r="HR494">
            <v>0</v>
          </cell>
          <cell r="HS494">
            <v>0</v>
          </cell>
          <cell r="HU494">
            <v>0</v>
          </cell>
          <cell r="HV494">
            <v>0</v>
          </cell>
          <cell r="HW494">
            <v>0</v>
          </cell>
          <cell r="HY494">
            <v>0</v>
          </cell>
          <cell r="HZ494">
            <v>0</v>
          </cell>
          <cell r="IA494">
            <v>0</v>
          </cell>
          <cell r="IC494">
            <v>0</v>
          </cell>
          <cell r="ID494">
            <v>0</v>
          </cell>
          <cell r="IE494">
            <v>0</v>
          </cell>
          <cell r="IG494">
            <v>0</v>
          </cell>
          <cell r="IH494">
            <v>0</v>
          </cell>
          <cell r="II494">
            <v>0</v>
          </cell>
        </row>
        <row r="495">
          <cell r="C495" t="str">
            <v>2027/28</v>
          </cell>
          <cell r="D495" t="str">
            <v>Third party spend (REFFCUS)</v>
          </cell>
          <cell r="F495">
            <v>2</v>
          </cell>
        </row>
        <row r="496">
          <cell r="C496" t="str">
            <v>2027/28</v>
          </cell>
          <cell r="D496" t="str">
            <v>Highways infrastructure</v>
          </cell>
          <cell r="E496">
            <v>41802000</v>
          </cell>
          <cell r="F496">
            <v>3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  <cell r="N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X496">
            <v>0</v>
          </cell>
          <cell r="Y496">
            <v>0</v>
          </cell>
          <cell r="Z496">
            <v>0</v>
          </cell>
          <cell r="AB496">
            <v>0</v>
          </cell>
          <cell r="AC496">
            <v>0</v>
          </cell>
          <cell r="AD496">
            <v>0</v>
          </cell>
          <cell r="AF496">
            <v>0</v>
          </cell>
          <cell r="AG496">
            <v>0</v>
          </cell>
          <cell r="AH496">
            <v>0</v>
          </cell>
          <cell r="AJ496">
            <v>0</v>
          </cell>
          <cell r="AK496">
            <v>0</v>
          </cell>
          <cell r="AL496">
            <v>0</v>
          </cell>
          <cell r="AN496">
            <v>0</v>
          </cell>
          <cell r="AO496">
            <v>0</v>
          </cell>
          <cell r="AP496">
            <v>0</v>
          </cell>
          <cell r="AR496">
            <v>0</v>
          </cell>
          <cell r="AS496">
            <v>0</v>
          </cell>
          <cell r="AT496">
            <v>0</v>
          </cell>
          <cell r="AV496">
            <v>0</v>
          </cell>
          <cell r="AW496">
            <v>0</v>
          </cell>
          <cell r="AX496">
            <v>0</v>
          </cell>
          <cell r="AZ496">
            <v>0</v>
          </cell>
          <cell r="BA496">
            <v>0</v>
          </cell>
          <cell r="BB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I496">
            <v>0</v>
          </cell>
          <cell r="BJ496">
            <v>0</v>
          </cell>
          <cell r="BK496">
            <v>0</v>
          </cell>
          <cell r="BM496">
            <v>0</v>
          </cell>
          <cell r="BN496">
            <v>0</v>
          </cell>
          <cell r="BO496">
            <v>0</v>
          </cell>
          <cell r="BQ496">
            <v>0</v>
          </cell>
          <cell r="BR496">
            <v>0</v>
          </cell>
          <cell r="BS496">
            <v>0</v>
          </cell>
          <cell r="BU496">
            <v>0</v>
          </cell>
          <cell r="BV496">
            <v>0</v>
          </cell>
          <cell r="BW496">
            <v>0</v>
          </cell>
          <cell r="BY496">
            <v>0</v>
          </cell>
          <cell r="BZ496">
            <v>0</v>
          </cell>
          <cell r="CA496">
            <v>0</v>
          </cell>
          <cell r="CC496">
            <v>0</v>
          </cell>
          <cell r="CD496">
            <v>0</v>
          </cell>
          <cell r="CE496">
            <v>0</v>
          </cell>
          <cell r="CG496">
            <v>41802000</v>
          </cell>
          <cell r="CH496">
            <v>30</v>
          </cell>
          <cell r="CI496">
            <v>0</v>
          </cell>
          <cell r="CK496">
            <v>41802000</v>
          </cell>
          <cell r="CL496">
            <v>29</v>
          </cell>
          <cell r="CM496">
            <v>1441448</v>
          </cell>
          <cell r="CO496">
            <v>40360552</v>
          </cell>
          <cell r="CP496">
            <v>28</v>
          </cell>
          <cell r="CQ496">
            <v>1441448</v>
          </cell>
          <cell r="CS496">
            <v>38919104</v>
          </cell>
          <cell r="CT496">
            <v>27</v>
          </cell>
          <cell r="CU496">
            <v>1441448</v>
          </cell>
          <cell r="CW496">
            <v>37477656</v>
          </cell>
          <cell r="CX496">
            <v>26</v>
          </cell>
          <cell r="CY496">
            <v>1441448</v>
          </cell>
          <cell r="DA496">
            <v>36036208</v>
          </cell>
          <cell r="DB496">
            <v>25</v>
          </cell>
          <cell r="DC496">
            <v>1441448</v>
          </cell>
          <cell r="DE496">
            <v>34594760</v>
          </cell>
          <cell r="DF496">
            <v>24</v>
          </cell>
          <cell r="DG496">
            <v>1441448</v>
          </cell>
          <cell r="DI496">
            <v>33153312</v>
          </cell>
          <cell r="DJ496">
            <v>23</v>
          </cell>
          <cell r="DK496">
            <v>1441448</v>
          </cell>
          <cell r="DM496">
            <v>31711864</v>
          </cell>
          <cell r="DN496">
            <v>22</v>
          </cell>
          <cell r="DO496">
            <v>1441448</v>
          </cell>
          <cell r="DQ496">
            <v>30270416</v>
          </cell>
          <cell r="DR496">
            <v>21</v>
          </cell>
          <cell r="DS496">
            <v>1441448</v>
          </cell>
          <cell r="DU496">
            <v>28828968</v>
          </cell>
          <cell r="DV496">
            <v>20</v>
          </cell>
          <cell r="DW496">
            <v>1441448</v>
          </cell>
          <cell r="DY496">
            <v>27387520</v>
          </cell>
          <cell r="DZ496">
            <v>19</v>
          </cell>
          <cell r="EA496">
            <v>1441448</v>
          </cell>
          <cell r="EC496">
            <v>25946072</v>
          </cell>
          <cell r="ED496">
            <v>18</v>
          </cell>
          <cell r="EE496">
            <v>1441448</v>
          </cell>
          <cell r="EG496">
            <v>24504624</v>
          </cell>
          <cell r="EH496">
            <v>17</v>
          </cell>
          <cell r="EI496">
            <v>1441448</v>
          </cell>
          <cell r="EK496">
            <v>23063176</v>
          </cell>
          <cell r="EL496">
            <v>16</v>
          </cell>
          <cell r="EM496">
            <v>1441449</v>
          </cell>
          <cell r="EO496">
            <v>21621727</v>
          </cell>
          <cell r="EP496">
            <v>15</v>
          </cell>
          <cell r="EQ496">
            <v>1441448</v>
          </cell>
          <cell r="ES496">
            <v>20180279</v>
          </cell>
          <cell r="ET496">
            <v>14</v>
          </cell>
          <cell r="EU496">
            <v>1441449</v>
          </cell>
          <cell r="EW496">
            <v>18738830</v>
          </cell>
          <cell r="EX496">
            <v>13</v>
          </cell>
          <cell r="EY496">
            <v>1441448</v>
          </cell>
          <cell r="FA496">
            <v>17297382</v>
          </cell>
          <cell r="FB496">
            <v>12</v>
          </cell>
          <cell r="FC496">
            <v>1441449</v>
          </cell>
          <cell r="FE496">
            <v>15855933</v>
          </cell>
          <cell r="FF496">
            <v>11</v>
          </cell>
          <cell r="FG496">
            <v>1441448</v>
          </cell>
          <cell r="FI496">
            <v>14414485</v>
          </cell>
          <cell r="FJ496">
            <v>10</v>
          </cell>
          <cell r="FK496">
            <v>1441449</v>
          </cell>
          <cell r="FM496">
            <v>12973036</v>
          </cell>
          <cell r="FN496">
            <v>9</v>
          </cell>
          <cell r="FO496">
            <v>1441448</v>
          </cell>
          <cell r="FQ496">
            <v>11531588</v>
          </cell>
          <cell r="FR496">
            <v>8</v>
          </cell>
          <cell r="FS496">
            <v>1441449</v>
          </cell>
          <cell r="FU496">
            <v>10090139</v>
          </cell>
          <cell r="FV496">
            <v>7</v>
          </cell>
          <cell r="FW496">
            <v>1441448</v>
          </cell>
          <cell r="FY496">
            <v>8648691</v>
          </cell>
          <cell r="FZ496">
            <v>6</v>
          </cell>
          <cell r="GA496">
            <v>1441449</v>
          </cell>
          <cell r="GC496">
            <v>7207242</v>
          </cell>
          <cell r="GD496">
            <v>5</v>
          </cell>
          <cell r="GE496">
            <v>1441448</v>
          </cell>
          <cell r="GG496">
            <v>5765794</v>
          </cell>
          <cell r="GH496">
            <v>4</v>
          </cell>
          <cell r="GI496">
            <v>1441449</v>
          </cell>
          <cell r="GK496">
            <v>4324345</v>
          </cell>
          <cell r="GL496">
            <v>3</v>
          </cell>
          <cell r="GM496">
            <v>1441448</v>
          </cell>
          <cell r="GO496">
            <v>2882897</v>
          </cell>
          <cell r="GP496">
            <v>2</v>
          </cell>
          <cell r="GQ496">
            <v>1441449</v>
          </cell>
          <cell r="GS496">
            <v>1441448</v>
          </cell>
          <cell r="GT496">
            <v>1</v>
          </cell>
          <cell r="GU496">
            <v>1441448</v>
          </cell>
          <cell r="GW496">
            <v>0</v>
          </cell>
          <cell r="GX496">
            <v>0</v>
          </cell>
          <cell r="GY496">
            <v>0</v>
          </cell>
          <cell r="HA496">
            <v>0</v>
          </cell>
          <cell r="HB496">
            <v>0</v>
          </cell>
          <cell r="HC496">
            <v>0</v>
          </cell>
          <cell r="HE496">
            <v>0</v>
          </cell>
          <cell r="HF496">
            <v>0</v>
          </cell>
          <cell r="HG496">
            <v>0</v>
          </cell>
          <cell r="HI496">
            <v>0</v>
          </cell>
          <cell r="HJ496">
            <v>0</v>
          </cell>
          <cell r="HK496">
            <v>0</v>
          </cell>
          <cell r="HM496">
            <v>0</v>
          </cell>
          <cell r="HN496">
            <v>0</v>
          </cell>
          <cell r="HO496">
            <v>0</v>
          </cell>
          <cell r="HQ496">
            <v>0</v>
          </cell>
          <cell r="HR496">
            <v>0</v>
          </cell>
          <cell r="HS496">
            <v>0</v>
          </cell>
          <cell r="HU496">
            <v>0</v>
          </cell>
          <cell r="HV496">
            <v>0</v>
          </cell>
          <cell r="HW496">
            <v>0</v>
          </cell>
          <cell r="HY496">
            <v>0</v>
          </cell>
          <cell r="HZ496">
            <v>0</v>
          </cell>
          <cell r="IA496">
            <v>0</v>
          </cell>
          <cell r="IC496">
            <v>0</v>
          </cell>
          <cell r="ID496">
            <v>0</v>
          </cell>
          <cell r="IE496">
            <v>0</v>
          </cell>
          <cell r="IG496">
            <v>0</v>
          </cell>
          <cell r="IH496">
            <v>0</v>
          </cell>
          <cell r="II496">
            <v>0</v>
          </cell>
        </row>
        <row r="497">
          <cell r="C497" t="str">
            <v>2027/28</v>
          </cell>
          <cell r="D497" t="str">
            <v>Land</v>
          </cell>
          <cell r="E497">
            <v>0</v>
          </cell>
          <cell r="F497">
            <v>5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X497">
            <v>0</v>
          </cell>
          <cell r="Y497">
            <v>0</v>
          </cell>
          <cell r="Z497">
            <v>0</v>
          </cell>
          <cell r="AB497">
            <v>0</v>
          </cell>
          <cell r="AC497">
            <v>0</v>
          </cell>
          <cell r="AD497">
            <v>0</v>
          </cell>
          <cell r="AF497">
            <v>0</v>
          </cell>
          <cell r="AG497">
            <v>0</v>
          </cell>
          <cell r="AH497">
            <v>0</v>
          </cell>
          <cell r="AJ497">
            <v>0</v>
          </cell>
          <cell r="AK497">
            <v>0</v>
          </cell>
          <cell r="AL497">
            <v>0</v>
          </cell>
          <cell r="AN497">
            <v>0</v>
          </cell>
          <cell r="AO497">
            <v>0</v>
          </cell>
          <cell r="AP497">
            <v>0</v>
          </cell>
          <cell r="AR497">
            <v>0</v>
          </cell>
          <cell r="AS497">
            <v>0</v>
          </cell>
          <cell r="AT497">
            <v>0</v>
          </cell>
          <cell r="AV497">
            <v>0</v>
          </cell>
          <cell r="AW497">
            <v>0</v>
          </cell>
          <cell r="AX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I497">
            <v>0</v>
          </cell>
          <cell r="BJ497">
            <v>0</v>
          </cell>
          <cell r="BK497">
            <v>0</v>
          </cell>
          <cell r="BM497">
            <v>0</v>
          </cell>
          <cell r="BN497">
            <v>0</v>
          </cell>
          <cell r="BO497">
            <v>0</v>
          </cell>
          <cell r="BQ497">
            <v>0</v>
          </cell>
          <cell r="BR497">
            <v>0</v>
          </cell>
          <cell r="BS497">
            <v>0</v>
          </cell>
          <cell r="BU497">
            <v>0</v>
          </cell>
          <cell r="BV497">
            <v>0</v>
          </cell>
          <cell r="BW497">
            <v>0</v>
          </cell>
          <cell r="BY497">
            <v>0</v>
          </cell>
          <cell r="BZ497">
            <v>0</v>
          </cell>
          <cell r="CA497">
            <v>0</v>
          </cell>
          <cell r="CC497">
            <v>0</v>
          </cell>
          <cell r="CD497">
            <v>0</v>
          </cell>
          <cell r="CE497">
            <v>0</v>
          </cell>
          <cell r="CG497">
            <v>0</v>
          </cell>
          <cell r="CH497">
            <v>50</v>
          </cell>
          <cell r="CI497">
            <v>0</v>
          </cell>
          <cell r="CK497">
            <v>0</v>
          </cell>
          <cell r="CL497">
            <v>49</v>
          </cell>
          <cell r="CM497">
            <v>0</v>
          </cell>
          <cell r="CO497">
            <v>0</v>
          </cell>
          <cell r="CP497">
            <v>48</v>
          </cell>
          <cell r="CQ497">
            <v>0</v>
          </cell>
          <cell r="CS497">
            <v>0</v>
          </cell>
          <cell r="CT497">
            <v>47</v>
          </cell>
          <cell r="CU497">
            <v>0</v>
          </cell>
          <cell r="CW497">
            <v>0</v>
          </cell>
          <cell r="CX497">
            <v>46</v>
          </cell>
          <cell r="CY497">
            <v>0</v>
          </cell>
          <cell r="DA497">
            <v>0</v>
          </cell>
          <cell r="DB497">
            <v>45</v>
          </cell>
          <cell r="DC497">
            <v>0</v>
          </cell>
          <cell r="DE497">
            <v>0</v>
          </cell>
          <cell r="DF497">
            <v>44</v>
          </cell>
          <cell r="DG497">
            <v>0</v>
          </cell>
          <cell r="DI497">
            <v>0</v>
          </cell>
          <cell r="DJ497">
            <v>43</v>
          </cell>
          <cell r="DK497">
            <v>0</v>
          </cell>
          <cell r="DM497">
            <v>0</v>
          </cell>
          <cell r="DN497">
            <v>42</v>
          </cell>
          <cell r="DO497">
            <v>0</v>
          </cell>
          <cell r="DQ497">
            <v>0</v>
          </cell>
          <cell r="DR497">
            <v>41</v>
          </cell>
          <cell r="DS497">
            <v>0</v>
          </cell>
          <cell r="DU497">
            <v>0</v>
          </cell>
          <cell r="DV497">
            <v>40</v>
          </cell>
          <cell r="DW497">
            <v>0</v>
          </cell>
          <cell r="DY497">
            <v>0</v>
          </cell>
          <cell r="DZ497">
            <v>39</v>
          </cell>
          <cell r="EA497">
            <v>0</v>
          </cell>
          <cell r="EC497">
            <v>0</v>
          </cell>
          <cell r="ED497">
            <v>38</v>
          </cell>
          <cell r="EE497">
            <v>0</v>
          </cell>
          <cell r="EG497">
            <v>0</v>
          </cell>
          <cell r="EH497">
            <v>37</v>
          </cell>
          <cell r="EI497">
            <v>0</v>
          </cell>
          <cell r="EK497">
            <v>0</v>
          </cell>
          <cell r="EL497">
            <v>36</v>
          </cell>
          <cell r="EM497">
            <v>0</v>
          </cell>
          <cell r="EO497">
            <v>0</v>
          </cell>
          <cell r="EP497">
            <v>35</v>
          </cell>
          <cell r="EQ497">
            <v>0</v>
          </cell>
          <cell r="ES497">
            <v>0</v>
          </cell>
          <cell r="ET497">
            <v>34</v>
          </cell>
          <cell r="EU497">
            <v>0</v>
          </cell>
          <cell r="EW497">
            <v>0</v>
          </cell>
          <cell r="EX497">
            <v>33</v>
          </cell>
          <cell r="EY497">
            <v>0</v>
          </cell>
          <cell r="FA497">
            <v>0</v>
          </cell>
          <cell r="FB497">
            <v>32</v>
          </cell>
          <cell r="FC497">
            <v>0</v>
          </cell>
          <cell r="FE497">
            <v>0</v>
          </cell>
          <cell r="FF497">
            <v>31</v>
          </cell>
          <cell r="FG497">
            <v>0</v>
          </cell>
          <cell r="FI497">
            <v>0</v>
          </cell>
          <cell r="FJ497">
            <v>30</v>
          </cell>
          <cell r="FK497">
            <v>0</v>
          </cell>
          <cell r="FM497">
            <v>0</v>
          </cell>
          <cell r="FN497">
            <v>29</v>
          </cell>
          <cell r="FO497">
            <v>0</v>
          </cell>
          <cell r="FQ497">
            <v>0</v>
          </cell>
          <cell r="FR497">
            <v>28</v>
          </cell>
          <cell r="FS497">
            <v>0</v>
          </cell>
          <cell r="FU497">
            <v>0</v>
          </cell>
          <cell r="FV497">
            <v>27</v>
          </cell>
          <cell r="FW497">
            <v>0</v>
          </cell>
          <cell r="FY497">
            <v>0</v>
          </cell>
          <cell r="FZ497">
            <v>26</v>
          </cell>
          <cell r="GA497">
            <v>0</v>
          </cell>
          <cell r="GC497">
            <v>0</v>
          </cell>
          <cell r="GD497">
            <v>25</v>
          </cell>
          <cell r="GE497">
            <v>0</v>
          </cell>
          <cell r="GG497">
            <v>0</v>
          </cell>
          <cell r="GH497">
            <v>24</v>
          </cell>
          <cell r="GI497">
            <v>0</v>
          </cell>
          <cell r="GK497">
            <v>0</v>
          </cell>
          <cell r="GL497">
            <v>23</v>
          </cell>
          <cell r="GM497">
            <v>0</v>
          </cell>
          <cell r="GO497">
            <v>0</v>
          </cell>
          <cell r="GP497">
            <v>22</v>
          </cell>
          <cell r="GQ497">
            <v>0</v>
          </cell>
          <cell r="GS497">
            <v>0</v>
          </cell>
          <cell r="GT497">
            <v>21</v>
          </cell>
          <cell r="GU497">
            <v>0</v>
          </cell>
          <cell r="GW497">
            <v>0</v>
          </cell>
          <cell r="GX497">
            <v>20</v>
          </cell>
          <cell r="GY497">
            <v>0</v>
          </cell>
          <cell r="HA497">
            <v>0</v>
          </cell>
          <cell r="HB497">
            <v>19</v>
          </cell>
          <cell r="HC497">
            <v>0</v>
          </cell>
          <cell r="HE497">
            <v>0</v>
          </cell>
          <cell r="HF497">
            <v>18</v>
          </cell>
          <cell r="HG497">
            <v>0</v>
          </cell>
          <cell r="HI497">
            <v>0</v>
          </cell>
          <cell r="HJ497">
            <v>17</v>
          </cell>
          <cell r="HK497">
            <v>0</v>
          </cell>
          <cell r="HM497">
            <v>0</v>
          </cell>
          <cell r="HN497">
            <v>16</v>
          </cell>
          <cell r="HO497">
            <v>0</v>
          </cell>
          <cell r="HQ497">
            <v>0</v>
          </cell>
          <cell r="HR497">
            <v>15</v>
          </cell>
          <cell r="HS497">
            <v>0</v>
          </cell>
          <cell r="HU497">
            <v>0</v>
          </cell>
          <cell r="HV497">
            <v>14</v>
          </cell>
          <cell r="HW497">
            <v>0</v>
          </cell>
          <cell r="HY497">
            <v>0</v>
          </cell>
          <cell r="HZ497">
            <v>13</v>
          </cell>
          <cell r="IA497">
            <v>0</v>
          </cell>
          <cell r="IC497">
            <v>0</v>
          </cell>
          <cell r="ID497">
            <v>12</v>
          </cell>
          <cell r="IE497">
            <v>0</v>
          </cell>
          <cell r="IG497">
            <v>0</v>
          </cell>
          <cell r="IH497">
            <v>11</v>
          </cell>
          <cell r="II497">
            <v>0</v>
          </cell>
        </row>
        <row r="498">
          <cell r="C498" t="str">
            <v>2027/28</v>
          </cell>
          <cell r="D498" t="str">
            <v>Buildings</v>
          </cell>
          <cell r="E498">
            <v>31419000</v>
          </cell>
          <cell r="F498">
            <v>35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  <cell r="N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B498">
            <v>0</v>
          </cell>
          <cell r="AC498">
            <v>0</v>
          </cell>
          <cell r="AD498">
            <v>0</v>
          </cell>
          <cell r="AF498">
            <v>0</v>
          </cell>
          <cell r="AG498">
            <v>0</v>
          </cell>
          <cell r="AH498">
            <v>0</v>
          </cell>
          <cell r="AJ498">
            <v>0</v>
          </cell>
          <cell r="AK498">
            <v>0</v>
          </cell>
          <cell r="AL498">
            <v>0</v>
          </cell>
          <cell r="AN498">
            <v>0</v>
          </cell>
          <cell r="AO498">
            <v>0</v>
          </cell>
          <cell r="AP498">
            <v>0</v>
          </cell>
          <cell r="AR498">
            <v>0</v>
          </cell>
          <cell r="AS498">
            <v>0</v>
          </cell>
          <cell r="AT498">
            <v>0</v>
          </cell>
          <cell r="AV498">
            <v>0</v>
          </cell>
          <cell r="AW498">
            <v>0</v>
          </cell>
          <cell r="AX498">
            <v>0</v>
          </cell>
          <cell r="AZ498">
            <v>0</v>
          </cell>
          <cell r="BA498">
            <v>0</v>
          </cell>
          <cell r="BB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I498">
            <v>0</v>
          </cell>
          <cell r="BJ498">
            <v>0</v>
          </cell>
          <cell r="BK498">
            <v>0</v>
          </cell>
          <cell r="BM498">
            <v>0</v>
          </cell>
          <cell r="BN498">
            <v>0</v>
          </cell>
          <cell r="BO498">
            <v>0</v>
          </cell>
          <cell r="BQ498">
            <v>0</v>
          </cell>
          <cell r="BR498">
            <v>0</v>
          </cell>
          <cell r="BS498">
            <v>0</v>
          </cell>
          <cell r="BU498">
            <v>0</v>
          </cell>
          <cell r="BV498">
            <v>0</v>
          </cell>
          <cell r="BW498">
            <v>0</v>
          </cell>
          <cell r="BY498">
            <v>0</v>
          </cell>
          <cell r="BZ498">
            <v>0</v>
          </cell>
          <cell r="CA498">
            <v>0</v>
          </cell>
          <cell r="CC498">
            <v>0</v>
          </cell>
          <cell r="CD498">
            <v>0</v>
          </cell>
          <cell r="CE498">
            <v>0</v>
          </cell>
          <cell r="CG498">
            <v>31419000</v>
          </cell>
          <cell r="CH498">
            <v>35</v>
          </cell>
          <cell r="CI498">
            <v>0</v>
          </cell>
          <cell r="CK498">
            <v>31419000</v>
          </cell>
          <cell r="CL498">
            <v>34</v>
          </cell>
          <cell r="CM498">
            <v>924088</v>
          </cell>
          <cell r="CO498">
            <v>30494912</v>
          </cell>
          <cell r="CP498">
            <v>33</v>
          </cell>
          <cell r="CQ498">
            <v>924088</v>
          </cell>
          <cell r="CS498">
            <v>29570824</v>
          </cell>
          <cell r="CT498">
            <v>32</v>
          </cell>
          <cell r="CU498">
            <v>924088</v>
          </cell>
          <cell r="CW498">
            <v>28646736</v>
          </cell>
          <cell r="CX498">
            <v>31</v>
          </cell>
          <cell r="CY498">
            <v>924088</v>
          </cell>
          <cell r="DA498">
            <v>27722648</v>
          </cell>
          <cell r="DB498">
            <v>30</v>
          </cell>
          <cell r="DC498">
            <v>924088</v>
          </cell>
          <cell r="DE498">
            <v>26798560</v>
          </cell>
          <cell r="DF498">
            <v>29</v>
          </cell>
          <cell r="DG498">
            <v>924088</v>
          </cell>
          <cell r="DI498">
            <v>25874472</v>
          </cell>
          <cell r="DJ498">
            <v>28</v>
          </cell>
          <cell r="DK498">
            <v>924088</v>
          </cell>
          <cell r="DM498">
            <v>24950384</v>
          </cell>
          <cell r="DN498">
            <v>27</v>
          </cell>
          <cell r="DO498">
            <v>924088</v>
          </cell>
          <cell r="DQ498">
            <v>24026296</v>
          </cell>
          <cell r="DR498">
            <v>26</v>
          </cell>
          <cell r="DS498">
            <v>924088</v>
          </cell>
          <cell r="DU498">
            <v>23102208</v>
          </cell>
          <cell r="DV498">
            <v>25</v>
          </cell>
          <cell r="DW498">
            <v>924088</v>
          </cell>
          <cell r="DY498">
            <v>22178120</v>
          </cell>
          <cell r="DZ498">
            <v>24</v>
          </cell>
          <cell r="EA498">
            <v>924088</v>
          </cell>
          <cell r="EC498">
            <v>21254032</v>
          </cell>
          <cell r="ED498">
            <v>23</v>
          </cell>
          <cell r="EE498">
            <v>924088</v>
          </cell>
          <cell r="EG498">
            <v>20329944</v>
          </cell>
          <cell r="EH498">
            <v>22</v>
          </cell>
          <cell r="EI498">
            <v>924088</v>
          </cell>
          <cell r="EK498">
            <v>19405856</v>
          </cell>
          <cell r="EL498">
            <v>21</v>
          </cell>
          <cell r="EM498">
            <v>924088</v>
          </cell>
          <cell r="EO498">
            <v>18481768</v>
          </cell>
          <cell r="EP498">
            <v>20</v>
          </cell>
          <cell r="EQ498">
            <v>924088</v>
          </cell>
          <cell r="ES498">
            <v>17557680</v>
          </cell>
          <cell r="ET498">
            <v>19</v>
          </cell>
          <cell r="EU498">
            <v>924088</v>
          </cell>
          <cell r="EW498">
            <v>16633592</v>
          </cell>
          <cell r="EX498">
            <v>18</v>
          </cell>
          <cell r="EY498">
            <v>924088</v>
          </cell>
          <cell r="FA498">
            <v>15709504</v>
          </cell>
          <cell r="FB498">
            <v>17</v>
          </cell>
          <cell r="FC498">
            <v>924088</v>
          </cell>
          <cell r="FE498">
            <v>14785416</v>
          </cell>
          <cell r="FF498">
            <v>16</v>
          </cell>
          <cell r="FG498">
            <v>924089</v>
          </cell>
          <cell r="FI498">
            <v>13861327</v>
          </cell>
          <cell r="FJ498">
            <v>15</v>
          </cell>
          <cell r="FK498">
            <v>924088</v>
          </cell>
          <cell r="FM498">
            <v>12937239</v>
          </cell>
          <cell r="FN498">
            <v>14</v>
          </cell>
          <cell r="FO498">
            <v>924089</v>
          </cell>
          <cell r="FQ498">
            <v>12013150</v>
          </cell>
          <cell r="FR498">
            <v>13</v>
          </cell>
          <cell r="FS498">
            <v>924088</v>
          </cell>
          <cell r="FU498">
            <v>11089062</v>
          </cell>
          <cell r="FV498">
            <v>12</v>
          </cell>
          <cell r="FW498">
            <v>924089</v>
          </cell>
          <cell r="FY498">
            <v>10164973</v>
          </cell>
          <cell r="FZ498">
            <v>11</v>
          </cell>
          <cell r="GA498">
            <v>924088</v>
          </cell>
          <cell r="GC498">
            <v>9240885</v>
          </cell>
          <cell r="GD498">
            <v>10</v>
          </cell>
          <cell r="GE498">
            <v>924089</v>
          </cell>
          <cell r="GG498">
            <v>8316796</v>
          </cell>
          <cell r="GH498">
            <v>9</v>
          </cell>
          <cell r="GI498">
            <v>924088</v>
          </cell>
          <cell r="GK498">
            <v>7392708</v>
          </cell>
          <cell r="GL498">
            <v>8</v>
          </cell>
          <cell r="GM498">
            <v>924089</v>
          </cell>
          <cell r="GO498">
            <v>6468619</v>
          </cell>
          <cell r="GP498">
            <v>7</v>
          </cell>
          <cell r="GQ498">
            <v>924088</v>
          </cell>
          <cell r="GS498">
            <v>5544531</v>
          </cell>
          <cell r="GT498">
            <v>6</v>
          </cell>
          <cell r="GU498">
            <v>924089</v>
          </cell>
          <cell r="GW498">
            <v>4620442</v>
          </cell>
          <cell r="GX498">
            <v>5</v>
          </cell>
          <cell r="GY498">
            <v>924088</v>
          </cell>
          <cell r="HA498">
            <v>3696354</v>
          </cell>
          <cell r="HB498">
            <v>4</v>
          </cell>
          <cell r="HC498">
            <v>924089</v>
          </cell>
          <cell r="HE498">
            <v>2772265</v>
          </cell>
          <cell r="HF498">
            <v>3</v>
          </cell>
          <cell r="HG498">
            <v>924088</v>
          </cell>
          <cell r="HI498">
            <v>1848177</v>
          </cell>
          <cell r="HJ498">
            <v>2</v>
          </cell>
          <cell r="HK498">
            <v>924089</v>
          </cell>
          <cell r="HM498">
            <v>924088</v>
          </cell>
          <cell r="HN498">
            <v>1</v>
          </cell>
          <cell r="HO498">
            <v>924088</v>
          </cell>
          <cell r="HQ498">
            <v>0</v>
          </cell>
          <cell r="HR498">
            <v>0</v>
          </cell>
          <cell r="HS498">
            <v>0</v>
          </cell>
          <cell r="HU498">
            <v>0</v>
          </cell>
          <cell r="HV498">
            <v>0</v>
          </cell>
          <cell r="HW498">
            <v>0</v>
          </cell>
          <cell r="HY498">
            <v>0</v>
          </cell>
          <cell r="HZ498">
            <v>0</v>
          </cell>
          <cell r="IA498">
            <v>0</v>
          </cell>
          <cell r="IC498">
            <v>0</v>
          </cell>
          <cell r="ID498">
            <v>0</v>
          </cell>
          <cell r="IE498">
            <v>0</v>
          </cell>
          <cell r="IG498">
            <v>0</v>
          </cell>
          <cell r="IH498">
            <v>0</v>
          </cell>
          <cell r="II498">
            <v>0</v>
          </cell>
        </row>
        <row r="500">
          <cell r="C500" t="str">
            <v>2027/28</v>
          </cell>
          <cell r="D500" t="str">
            <v>Total</v>
          </cell>
          <cell r="E500">
            <v>73221000</v>
          </cell>
          <cell r="H500">
            <v>0</v>
          </cell>
          <cell r="J500">
            <v>0</v>
          </cell>
          <cell r="L500">
            <v>0</v>
          </cell>
          <cell r="N500">
            <v>0</v>
          </cell>
          <cell r="P500">
            <v>0</v>
          </cell>
          <cell r="R500">
            <v>0</v>
          </cell>
          <cell r="T500">
            <v>0</v>
          </cell>
          <cell r="V500">
            <v>0</v>
          </cell>
          <cell r="X500">
            <v>0</v>
          </cell>
          <cell r="Z500">
            <v>0</v>
          </cell>
          <cell r="AB500">
            <v>0</v>
          </cell>
          <cell r="AD500">
            <v>0</v>
          </cell>
          <cell r="AF500">
            <v>0</v>
          </cell>
          <cell r="AH500">
            <v>0</v>
          </cell>
          <cell r="AJ500">
            <v>0</v>
          </cell>
          <cell r="AL500">
            <v>0</v>
          </cell>
          <cell r="AN500">
            <v>0</v>
          </cell>
          <cell r="AP500">
            <v>0</v>
          </cell>
          <cell r="AR500">
            <v>0</v>
          </cell>
          <cell r="AT500">
            <v>0</v>
          </cell>
          <cell r="AV500">
            <v>0</v>
          </cell>
          <cell r="AX500">
            <v>0</v>
          </cell>
          <cell r="AZ500">
            <v>0</v>
          </cell>
          <cell r="BB500">
            <v>0</v>
          </cell>
          <cell r="BD500">
            <v>0</v>
          </cell>
          <cell r="BF500">
            <v>0</v>
          </cell>
          <cell r="BG500">
            <v>0</v>
          </cell>
          <cell r="BI500">
            <v>0</v>
          </cell>
          <cell r="BK500">
            <v>0</v>
          </cell>
          <cell r="BM500">
            <v>0</v>
          </cell>
          <cell r="BO500">
            <v>0</v>
          </cell>
          <cell r="BQ500">
            <v>0</v>
          </cell>
          <cell r="BS500">
            <v>0</v>
          </cell>
          <cell r="BU500">
            <v>0</v>
          </cell>
          <cell r="BW500">
            <v>0</v>
          </cell>
          <cell r="BY500">
            <v>0</v>
          </cell>
          <cell r="CA500">
            <v>0</v>
          </cell>
          <cell r="CC500">
            <v>0</v>
          </cell>
          <cell r="CE500">
            <v>0</v>
          </cell>
          <cell r="CG500">
            <v>73221000</v>
          </cell>
          <cell r="CI500">
            <v>0</v>
          </cell>
          <cell r="CK500">
            <v>73221000</v>
          </cell>
          <cell r="CM500">
            <v>2365536</v>
          </cell>
          <cell r="CO500">
            <v>70855464</v>
          </cell>
          <cell r="CQ500">
            <v>2365536</v>
          </cell>
          <cell r="CS500">
            <v>68489928</v>
          </cell>
          <cell r="CU500">
            <v>2365536</v>
          </cell>
          <cell r="CW500">
            <v>66124392</v>
          </cell>
          <cell r="CY500">
            <v>2365536</v>
          </cell>
          <cell r="DA500">
            <v>63758856</v>
          </cell>
          <cell r="DC500">
            <v>2365536</v>
          </cell>
          <cell r="DE500">
            <v>61393320</v>
          </cell>
          <cell r="DG500">
            <v>2365536</v>
          </cell>
          <cell r="DI500">
            <v>59027784</v>
          </cell>
          <cell r="DK500">
            <v>2365536</v>
          </cell>
          <cell r="DM500">
            <v>56662248</v>
          </cell>
          <cell r="DO500">
            <v>2365536</v>
          </cell>
          <cell r="DQ500">
            <v>54296712</v>
          </cell>
          <cell r="DS500">
            <v>2365536</v>
          </cell>
          <cell r="DU500">
            <v>51931176</v>
          </cell>
          <cell r="DW500">
            <v>2365536</v>
          </cell>
          <cell r="DY500">
            <v>49565640</v>
          </cell>
          <cell r="EA500">
            <v>2365536</v>
          </cell>
          <cell r="EC500">
            <v>47200104</v>
          </cell>
          <cell r="EE500">
            <v>2365536</v>
          </cell>
          <cell r="EG500">
            <v>44834568</v>
          </cell>
          <cell r="EI500">
            <v>2365536</v>
          </cell>
          <cell r="EK500">
            <v>42469032</v>
          </cell>
          <cell r="EM500">
            <v>2365537</v>
          </cell>
          <cell r="EO500">
            <v>40103495</v>
          </cell>
          <cell r="EQ500">
            <v>2365536</v>
          </cell>
          <cell r="ES500">
            <v>37737959</v>
          </cell>
          <cell r="EU500">
            <v>2365537</v>
          </cell>
          <cell r="EW500">
            <v>35372422</v>
          </cell>
          <cell r="EY500">
            <v>2365536</v>
          </cell>
          <cell r="FA500">
            <v>33006886</v>
          </cell>
          <cell r="FC500">
            <v>2365537</v>
          </cell>
          <cell r="FE500">
            <v>30641349</v>
          </cell>
          <cell r="FG500">
            <v>2365537</v>
          </cell>
          <cell r="FI500">
            <v>28275812</v>
          </cell>
          <cell r="FK500">
            <v>2365537</v>
          </cell>
          <cell r="FM500">
            <v>25910275</v>
          </cell>
          <cell r="FO500">
            <v>2365537</v>
          </cell>
          <cell r="FQ500">
            <v>23544738</v>
          </cell>
          <cell r="FS500">
            <v>2365537</v>
          </cell>
          <cell r="FU500">
            <v>21179201</v>
          </cell>
          <cell r="FW500">
            <v>2365537</v>
          </cell>
          <cell r="FY500">
            <v>18813664</v>
          </cell>
          <cell r="GA500">
            <v>2365537</v>
          </cell>
          <cell r="GC500">
            <v>16448127</v>
          </cell>
          <cell r="GE500">
            <v>2365537</v>
          </cell>
          <cell r="GG500">
            <v>14082590</v>
          </cell>
          <cell r="GI500">
            <v>2365537</v>
          </cell>
          <cell r="GK500">
            <v>11717053</v>
          </cell>
          <cell r="GM500">
            <v>2365537</v>
          </cell>
          <cell r="GO500">
            <v>9351516</v>
          </cell>
          <cell r="GQ500">
            <v>2365537</v>
          </cell>
          <cell r="GS500">
            <v>6985979</v>
          </cell>
          <cell r="GU500">
            <v>2365537</v>
          </cell>
          <cell r="GW500">
            <v>4620442</v>
          </cell>
          <cell r="GY500">
            <v>924088</v>
          </cell>
          <cell r="HA500">
            <v>3696354</v>
          </cell>
          <cell r="HC500">
            <v>924089</v>
          </cell>
          <cell r="HE500">
            <v>2772265</v>
          </cell>
          <cell r="HG500">
            <v>924088</v>
          </cell>
          <cell r="HI500">
            <v>1848177</v>
          </cell>
          <cell r="HK500">
            <v>924089</v>
          </cell>
          <cell r="HM500">
            <v>924088</v>
          </cell>
          <cell r="HO500">
            <v>924088</v>
          </cell>
          <cell r="HQ500">
            <v>0</v>
          </cell>
          <cell r="HS500">
            <v>0</v>
          </cell>
          <cell r="HU500">
            <v>0</v>
          </cell>
          <cell r="HW500">
            <v>0</v>
          </cell>
          <cell r="HY500">
            <v>0</v>
          </cell>
          <cell r="IA500">
            <v>0</v>
          </cell>
          <cell r="IC500">
            <v>0</v>
          </cell>
          <cell r="IE500">
            <v>0</v>
          </cell>
          <cell r="IG500">
            <v>0</v>
          </cell>
          <cell r="II500">
            <v>0</v>
          </cell>
        </row>
        <row r="502">
          <cell r="C502" t="str">
            <v>2028/29</v>
          </cell>
          <cell r="D502" t="str">
            <v>IT equipment / VPE</v>
          </cell>
          <cell r="E502">
            <v>0</v>
          </cell>
          <cell r="F502">
            <v>5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X502">
            <v>0</v>
          </cell>
          <cell r="Y502">
            <v>0</v>
          </cell>
          <cell r="Z502">
            <v>0</v>
          </cell>
          <cell r="AB502">
            <v>0</v>
          </cell>
          <cell r="AC502">
            <v>0</v>
          </cell>
          <cell r="AD502">
            <v>0</v>
          </cell>
          <cell r="AF502">
            <v>0</v>
          </cell>
          <cell r="AG502">
            <v>0</v>
          </cell>
          <cell r="AH502">
            <v>0</v>
          </cell>
          <cell r="AJ502">
            <v>0</v>
          </cell>
          <cell r="AK502">
            <v>0</v>
          </cell>
          <cell r="AL502">
            <v>0</v>
          </cell>
          <cell r="AN502">
            <v>0</v>
          </cell>
          <cell r="AO502">
            <v>0</v>
          </cell>
          <cell r="AP502">
            <v>0</v>
          </cell>
          <cell r="AR502">
            <v>0</v>
          </cell>
          <cell r="AS502">
            <v>0</v>
          </cell>
          <cell r="AT502">
            <v>0</v>
          </cell>
          <cell r="AV502">
            <v>0</v>
          </cell>
          <cell r="AW502">
            <v>0</v>
          </cell>
          <cell r="AX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I502">
            <v>0</v>
          </cell>
          <cell r="BJ502">
            <v>0</v>
          </cell>
          <cell r="BK502">
            <v>0</v>
          </cell>
          <cell r="BM502">
            <v>0</v>
          </cell>
          <cell r="BN502">
            <v>0</v>
          </cell>
          <cell r="BO502">
            <v>0</v>
          </cell>
          <cell r="BQ502">
            <v>0</v>
          </cell>
          <cell r="BR502">
            <v>0</v>
          </cell>
          <cell r="BS502">
            <v>0</v>
          </cell>
          <cell r="BU502">
            <v>0</v>
          </cell>
          <cell r="BV502">
            <v>0</v>
          </cell>
          <cell r="BW502">
            <v>0</v>
          </cell>
          <cell r="BY502">
            <v>0</v>
          </cell>
          <cell r="BZ502">
            <v>0</v>
          </cell>
          <cell r="CA502">
            <v>0</v>
          </cell>
          <cell r="CC502">
            <v>0</v>
          </cell>
          <cell r="CD502">
            <v>0</v>
          </cell>
          <cell r="CE502">
            <v>0</v>
          </cell>
          <cell r="CG502">
            <v>0</v>
          </cell>
          <cell r="CH502">
            <v>0</v>
          </cell>
          <cell r="CI502">
            <v>0</v>
          </cell>
          <cell r="CK502">
            <v>0</v>
          </cell>
          <cell r="CL502">
            <v>5</v>
          </cell>
          <cell r="CM502">
            <v>0</v>
          </cell>
          <cell r="CO502">
            <v>0</v>
          </cell>
          <cell r="CP502">
            <v>4</v>
          </cell>
          <cell r="CQ502">
            <v>0</v>
          </cell>
          <cell r="CS502">
            <v>0</v>
          </cell>
          <cell r="CT502">
            <v>3</v>
          </cell>
          <cell r="CU502">
            <v>0</v>
          </cell>
          <cell r="CW502">
            <v>0</v>
          </cell>
          <cell r="CX502">
            <v>2</v>
          </cell>
          <cell r="CY502">
            <v>0</v>
          </cell>
          <cell r="DA502">
            <v>0</v>
          </cell>
          <cell r="DB502">
            <v>1</v>
          </cell>
          <cell r="DC502">
            <v>0</v>
          </cell>
          <cell r="DE502">
            <v>0</v>
          </cell>
          <cell r="DF502">
            <v>0</v>
          </cell>
          <cell r="DG502">
            <v>0</v>
          </cell>
          <cell r="DI502">
            <v>0</v>
          </cell>
          <cell r="DJ502">
            <v>0</v>
          </cell>
          <cell r="DK502">
            <v>0</v>
          </cell>
          <cell r="DM502">
            <v>0</v>
          </cell>
          <cell r="DN502">
            <v>0</v>
          </cell>
          <cell r="DO502">
            <v>0</v>
          </cell>
          <cell r="DQ502">
            <v>0</v>
          </cell>
          <cell r="DR502">
            <v>0</v>
          </cell>
          <cell r="DS502">
            <v>0</v>
          </cell>
          <cell r="DU502">
            <v>0</v>
          </cell>
          <cell r="DV502">
            <v>0</v>
          </cell>
          <cell r="DW502">
            <v>0</v>
          </cell>
          <cell r="DY502">
            <v>0</v>
          </cell>
          <cell r="DZ502">
            <v>0</v>
          </cell>
          <cell r="EA502">
            <v>0</v>
          </cell>
          <cell r="EC502">
            <v>0</v>
          </cell>
          <cell r="ED502">
            <v>0</v>
          </cell>
          <cell r="EE502">
            <v>0</v>
          </cell>
          <cell r="EG502">
            <v>0</v>
          </cell>
          <cell r="EH502">
            <v>0</v>
          </cell>
          <cell r="EI502">
            <v>0</v>
          </cell>
          <cell r="EK502">
            <v>0</v>
          </cell>
          <cell r="EL502">
            <v>0</v>
          </cell>
          <cell r="EM502">
            <v>0</v>
          </cell>
          <cell r="EO502">
            <v>0</v>
          </cell>
          <cell r="EP502">
            <v>0</v>
          </cell>
          <cell r="EQ502">
            <v>0</v>
          </cell>
          <cell r="ES502">
            <v>0</v>
          </cell>
          <cell r="ET502">
            <v>0</v>
          </cell>
          <cell r="EU502">
            <v>0</v>
          </cell>
          <cell r="EW502">
            <v>0</v>
          </cell>
          <cell r="EX502">
            <v>0</v>
          </cell>
          <cell r="EY502">
            <v>0</v>
          </cell>
          <cell r="FA502">
            <v>0</v>
          </cell>
          <cell r="FB502">
            <v>0</v>
          </cell>
          <cell r="FC502">
            <v>0</v>
          </cell>
          <cell r="FE502">
            <v>0</v>
          </cell>
          <cell r="FF502">
            <v>0</v>
          </cell>
          <cell r="FG502">
            <v>0</v>
          </cell>
          <cell r="FI502">
            <v>0</v>
          </cell>
          <cell r="FJ502">
            <v>0</v>
          </cell>
          <cell r="FK502">
            <v>0</v>
          </cell>
          <cell r="FM502">
            <v>0</v>
          </cell>
          <cell r="FN502">
            <v>0</v>
          </cell>
          <cell r="FO502">
            <v>0</v>
          </cell>
          <cell r="FQ502">
            <v>0</v>
          </cell>
          <cell r="FR502">
            <v>0</v>
          </cell>
          <cell r="FS502">
            <v>0</v>
          </cell>
          <cell r="FU502">
            <v>0</v>
          </cell>
          <cell r="FV502">
            <v>0</v>
          </cell>
          <cell r="FW502">
            <v>0</v>
          </cell>
          <cell r="FY502">
            <v>0</v>
          </cell>
          <cell r="FZ502">
            <v>0</v>
          </cell>
          <cell r="GA502">
            <v>0</v>
          </cell>
          <cell r="GC502">
            <v>0</v>
          </cell>
          <cell r="GD502">
            <v>0</v>
          </cell>
          <cell r="GE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M502">
            <v>0</v>
          </cell>
          <cell r="GO502">
            <v>0</v>
          </cell>
          <cell r="GP502">
            <v>0</v>
          </cell>
          <cell r="GQ502">
            <v>0</v>
          </cell>
          <cell r="GS502">
            <v>0</v>
          </cell>
          <cell r="GT502">
            <v>0</v>
          </cell>
          <cell r="GU502">
            <v>0</v>
          </cell>
          <cell r="GW502">
            <v>0</v>
          </cell>
          <cell r="GX502">
            <v>0</v>
          </cell>
          <cell r="GY502">
            <v>0</v>
          </cell>
          <cell r="HA502">
            <v>0</v>
          </cell>
          <cell r="HB502">
            <v>0</v>
          </cell>
          <cell r="HC502">
            <v>0</v>
          </cell>
          <cell r="HE502">
            <v>0</v>
          </cell>
          <cell r="HF502">
            <v>0</v>
          </cell>
          <cell r="HG502">
            <v>0</v>
          </cell>
          <cell r="HI502">
            <v>0</v>
          </cell>
          <cell r="HJ502">
            <v>0</v>
          </cell>
          <cell r="HK502">
            <v>0</v>
          </cell>
          <cell r="HM502">
            <v>0</v>
          </cell>
          <cell r="HN502">
            <v>0</v>
          </cell>
          <cell r="HO502">
            <v>0</v>
          </cell>
          <cell r="HQ502">
            <v>0</v>
          </cell>
          <cell r="HR502">
            <v>0</v>
          </cell>
          <cell r="HS502">
            <v>0</v>
          </cell>
          <cell r="HU502">
            <v>0</v>
          </cell>
          <cell r="HV502">
            <v>0</v>
          </cell>
          <cell r="HW502">
            <v>0</v>
          </cell>
          <cell r="HY502">
            <v>0</v>
          </cell>
          <cell r="HZ502">
            <v>0</v>
          </cell>
          <cell r="IA502">
            <v>0</v>
          </cell>
          <cell r="IC502">
            <v>0</v>
          </cell>
          <cell r="ID502">
            <v>0</v>
          </cell>
          <cell r="IE502">
            <v>0</v>
          </cell>
          <cell r="IG502">
            <v>0</v>
          </cell>
          <cell r="IH502">
            <v>0</v>
          </cell>
          <cell r="II502">
            <v>0</v>
          </cell>
        </row>
        <row r="503">
          <cell r="C503" t="str">
            <v>2028/29</v>
          </cell>
          <cell r="D503" t="str">
            <v>Third party spend (REFFCUS)</v>
          </cell>
          <cell r="F503">
            <v>2</v>
          </cell>
        </row>
        <row r="504">
          <cell r="C504" t="str">
            <v>2028/29</v>
          </cell>
          <cell r="D504" t="str">
            <v>Highways infrastructure</v>
          </cell>
          <cell r="E504">
            <v>41802000</v>
          </cell>
          <cell r="F504">
            <v>3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  <cell r="N504">
            <v>0</v>
          </cell>
          <cell r="P504">
            <v>0</v>
          </cell>
          <cell r="Q504">
            <v>0</v>
          </cell>
          <cell r="R504">
            <v>0</v>
          </cell>
          <cell r="T504">
            <v>0</v>
          </cell>
          <cell r="U504">
            <v>0</v>
          </cell>
          <cell r="V504">
            <v>0</v>
          </cell>
          <cell r="X504">
            <v>0</v>
          </cell>
          <cell r="Y504">
            <v>0</v>
          </cell>
          <cell r="Z504">
            <v>0</v>
          </cell>
          <cell r="AB504">
            <v>0</v>
          </cell>
          <cell r="AC504">
            <v>0</v>
          </cell>
          <cell r="AD504">
            <v>0</v>
          </cell>
          <cell r="AF504">
            <v>0</v>
          </cell>
          <cell r="AG504">
            <v>0</v>
          </cell>
          <cell r="AH504">
            <v>0</v>
          </cell>
          <cell r="AJ504">
            <v>0</v>
          </cell>
          <cell r="AK504">
            <v>0</v>
          </cell>
          <cell r="AL504">
            <v>0</v>
          </cell>
          <cell r="AN504">
            <v>0</v>
          </cell>
          <cell r="AO504">
            <v>0</v>
          </cell>
          <cell r="AP504">
            <v>0</v>
          </cell>
          <cell r="AR504">
            <v>0</v>
          </cell>
          <cell r="AS504">
            <v>0</v>
          </cell>
          <cell r="AT504">
            <v>0</v>
          </cell>
          <cell r="AV504">
            <v>0</v>
          </cell>
          <cell r="AW504">
            <v>0</v>
          </cell>
          <cell r="AX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I504">
            <v>0</v>
          </cell>
          <cell r="BJ504">
            <v>0</v>
          </cell>
          <cell r="BK504">
            <v>0</v>
          </cell>
          <cell r="BM504">
            <v>0</v>
          </cell>
          <cell r="BN504">
            <v>0</v>
          </cell>
          <cell r="BO504">
            <v>0</v>
          </cell>
          <cell r="BQ504">
            <v>0</v>
          </cell>
          <cell r="BR504">
            <v>0</v>
          </cell>
          <cell r="BS504">
            <v>0</v>
          </cell>
          <cell r="BU504">
            <v>0</v>
          </cell>
          <cell r="BV504">
            <v>0</v>
          </cell>
          <cell r="BW504">
            <v>0</v>
          </cell>
          <cell r="BY504">
            <v>0</v>
          </cell>
          <cell r="BZ504">
            <v>0</v>
          </cell>
          <cell r="CA504">
            <v>0</v>
          </cell>
          <cell r="CC504">
            <v>0</v>
          </cell>
          <cell r="CD504">
            <v>0</v>
          </cell>
          <cell r="CE504">
            <v>0</v>
          </cell>
          <cell r="CG504">
            <v>0</v>
          </cell>
          <cell r="CH504">
            <v>0</v>
          </cell>
          <cell r="CI504">
            <v>0</v>
          </cell>
          <cell r="CK504">
            <v>41802000</v>
          </cell>
          <cell r="CL504">
            <v>30</v>
          </cell>
          <cell r="CM504">
            <v>0</v>
          </cell>
          <cell r="CO504">
            <v>41802000</v>
          </cell>
          <cell r="CP504">
            <v>29</v>
          </cell>
          <cell r="CQ504">
            <v>1441448</v>
          </cell>
          <cell r="CS504">
            <v>40360552</v>
          </cell>
          <cell r="CT504">
            <v>28</v>
          </cell>
          <cell r="CU504">
            <v>1441448</v>
          </cell>
          <cell r="CW504">
            <v>38919104</v>
          </cell>
          <cell r="CX504">
            <v>27</v>
          </cell>
          <cell r="CY504">
            <v>1441448</v>
          </cell>
          <cell r="DA504">
            <v>37477656</v>
          </cell>
          <cell r="DB504">
            <v>26</v>
          </cell>
          <cell r="DC504">
            <v>1441448</v>
          </cell>
          <cell r="DE504">
            <v>36036208</v>
          </cell>
          <cell r="DF504">
            <v>25</v>
          </cell>
          <cell r="DG504">
            <v>1441448</v>
          </cell>
          <cell r="DI504">
            <v>34594760</v>
          </cell>
          <cell r="DJ504">
            <v>24</v>
          </cell>
          <cell r="DK504">
            <v>1441448</v>
          </cell>
          <cell r="DM504">
            <v>33153312</v>
          </cell>
          <cell r="DN504">
            <v>23</v>
          </cell>
          <cell r="DO504">
            <v>1441448</v>
          </cell>
          <cell r="DQ504">
            <v>31711864</v>
          </cell>
          <cell r="DR504">
            <v>22</v>
          </cell>
          <cell r="DS504">
            <v>1441448</v>
          </cell>
          <cell r="DU504">
            <v>30270416</v>
          </cell>
          <cell r="DV504">
            <v>21</v>
          </cell>
          <cell r="DW504">
            <v>1441448</v>
          </cell>
          <cell r="DY504">
            <v>28828968</v>
          </cell>
          <cell r="DZ504">
            <v>20</v>
          </cell>
          <cell r="EA504">
            <v>1441448</v>
          </cell>
          <cell r="EC504">
            <v>27387520</v>
          </cell>
          <cell r="ED504">
            <v>19</v>
          </cell>
          <cell r="EE504">
            <v>1441448</v>
          </cell>
          <cell r="EG504">
            <v>25946072</v>
          </cell>
          <cell r="EH504">
            <v>18</v>
          </cell>
          <cell r="EI504">
            <v>1441448</v>
          </cell>
          <cell r="EK504">
            <v>24504624</v>
          </cell>
          <cell r="EL504">
            <v>17</v>
          </cell>
          <cell r="EM504">
            <v>1441448</v>
          </cell>
          <cell r="EO504">
            <v>23063176</v>
          </cell>
          <cell r="EP504">
            <v>16</v>
          </cell>
          <cell r="EQ504">
            <v>1441449</v>
          </cell>
          <cell r="ES504">
            <v>21621727</v>
          </cell>
          <cell r="ET504">
            <v>15</v>
          </cell>
          <cell r="EU504">
            <v>1441448</v>
          </cell>
          <cell r="EW504">
            <v>20180279</v>
          </cell>
          <cell r="EX504">
            <v>14</v>
          </cell>
          <cell r="EY504">
            <v>1441449</v>
          </cell>
          <cell r="FA504">
            <v>18738830</v>
          </cell>
          <cell r="FB504">
            <v>13</v>
          </cell>
          <cell r="FC504">
            <v>1441448</v>
          </cell>
          <cell r="FE504">
            <v>17297382</v>
          </cell>
          <cell r="FF504">
            <v>12</v>
          </cell>
          <cell r="FG504">
            <v>1441449</v>
          </cell>
          <cell r="FI504">
            <v>15855933</v>
          </cell>
          <cell r="FJ504">
            <v>11</v>
          </cell>
          <cell r="FK504">
            <v>1441448</v>
          </cell>
          <cell r="FM504">
            <v>14414485</v>
          </cell>
          <cell r="FN504">
            <v>10</v>
          </cell>
          <cell r="FO504">
            <v>1441449</v>
          </cell>
          <cell r="FQ504">
            <v>12973036</v>
          </cell>
          <cell r="FR504">
            <v>9</v>
          </cell>
          <cell r="FS504">
            <v>1441448</v>
          </cell>
          <cell r="FU504">
            <v>11531588</v>
          </cell>
          <cell r="FV504">
            <v>8</v>
          </cell>
          <cell r="FW504">
            <v>1441449</v>
          </cell>
          <cell r="FY504">
            <v>10090139</v>
          </cell>
          <cell r="FZ504">
            <v>7</v>
          </cell>
          <cell r="GA504">
            <v>1441448</v>
          </cell>
          <cell r="GC504">
            <v>8648691</v>
          </cell>
          <cell r="GD504">
            <v>6</v>
          </cell>
          <cell r="GE504">
            <v>1441449</v>
          </cell>
          <cell r="GG504">
            <v>7207242</v>
          </cell>
          <cell r="GH504">
            <v>5</v>
          </cell>
          <cell r="GI504">
            <v>1441448</v>
          </cell>
          <cell r="GK504">
            <v>5765794</v>
          </cell>
          <cell r="GL504">
            <v>4</v>
          </cell>
          <cell r="GM504">
            <v>1441449</v>
          </cell>
          <cell r="GO504">
            <v>4324345</v>
          </cell>
          <cell r="GP504">
            <v>3</v>
          </cell>
          <cell r="GQ504">
            <v>1441448</v>
          </cell>
          <cell r="GS504">
            <v>2882897</v>
          </cell>
          <cell r="GT504">
            <v>2</v>
          </cell>
          <cell r="GU504">
            <v>1441449</v>
          </cell>
          <cell r="GW504">
            <v>1441448</v>
          </cell>
          <cell r="GX504">
            <v>1</v>
          </cell>
          <cell r="GY504">
            <v>1441448</v>
          </cell>
          <cell r="HA504">
            <v>0</v>
          </cell>
          <cell r="HB504">
            <v>0</v>
          </cell>
          <cell r="HC504">
            <v>0</v>
          </cell>
          <cell r="HE504">
            <v>0</v>
          </cell>
          <cell r="HF504">
            <v>0</v>
          </cell>
          <cell r="HG504">
            <v>0</v>
          </cell>
          <cell r="HI504">
            <v>0</v>
          </cell>
          <cell r="HJ504">
            <v>0</v>
          </cell>
          <cell r="HK504">
            <v>0</v>
          </cell>
          <cell r="HM504">
            <v>0</v>
          </cell>
          <cell r="HN504">
            <v>0</v>
          </cell>
          <cell r="HO504">
            <v>0</v>
          </cell>
          <cell r="HQ504">
            <v>0</v>
          </cell>
          <cell r="HR504">
            <v>0</v>
          </cell>
          <cell r="HS504">
            <v>0</v>
          </cell>
          <cell r="HU504">
            <v>0</v>
          </cell>
          <cell r="HV504">
            <v>0</v>
          </cell>
          <cell r="HW504">
            <v>0</v>
          </cell>
          <cell r="HY504">
            <v>0</v>
          </cell>
          <cell r="HZ504">
            <v>0</v>
          </cell>
          <cell r="IA504">
            <v>0</v>
          </cell>
          <cell r="IC504">
            <v>0</v>
          </cell>
          <cell r="ID504">
            <v>0</v>
          </cell>
          <cell r="IE504">
            <v>0</v>
          </cell>
          <cell r="IG504">
            <v>0</v>
          </cell>
          <cell r="IH504">
            <v>0</v>
          </cell>
          <cell r="II504">
            <v>0</v>
          </cell>
        </row>
        <row r="505">
          <cell r="C505" t="str">
            <v>2028/29</v>
          </cell>
          <cell r="D505" t="str">
            <v>Land</v>
          </cell>
          <cell r="E505">
            <v>0</v>
          </cell>
          <cell r="F505">
            <v>5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  <cell r="N505">
            <v>0</v>
          </cell>
          <cell r="P505">
            <v>0</v>
          </cell>
          <cell r="Q505">
            <v>0</v>
          </cell>
          <cell r="R505">
            <v>0</v>
          </cell>
          <cell r="T505">
            <v>0</v>
          </cell>
          <cell r="U505">
            <v>0</v>
          </cell>
          <cell r="V505">
            <v>0</v>
          </cell>
          <cell r="X505">
            <v>0</v>
          </cell>
          <cell r="Y505">
            <v>0</v>
          </cell>
          <cell r="Z505">
            <v>0</v>
          </cell>
          <cell r="AB505">
            <v>0</v>
          </cell>
          <cell r="AC505">
            <v>0</v>
          </cell>
          <cell r="AD505">
            <v>0</v>
          </cell>
          <cell r="AF505">
            <v>0</v>
          </cell>
          <cell r="AG505">
            <v>0</v>
          </cell>
          <cell r="AH505">
            <v>0</v>
          </cell>
          <cell r="AJ505">
            <v>0</v>
          </cell>
          <cell r="AK505">
            <v>0</v>
          </cell>
          <cell r="AL505">
            <v>0</v>
          </cell>
          <cell r="AN505">
            <v>0</v>
          </cell>
          <cell r="AO505">
            <v>0</v>
          </cell>
          <cell r="AP505">
            <v>0</v>
          </cell>
          <cell r="AR505">
            <v>0</v>
          </cell>
          <cell r="AS505">
            <v>0</v>
          </cell>
          <cell r="AT505">
            <v>0</v>
          </cell>
          <cell r="AV505">
            <v>0</v>
          </cell>
          <cell r="AW505">
            <v>0</v>
          </cell>
          <cell r="AX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I505">
            <v>0</v>
          </cell>
          <cell r="BJ505">
            <v>0</v>
          </cell>
          <cell r="BK505">
            <v>0</v>
          </cell>
          <cell r="BM505">
            <v>0</v>
          </cell>
          <cell r="BN505">
            <v>0</v>
          </cell>
          <cell r="BO505">
            <v>0</v>
          </cell>
          <cell r="BQ505">
            <v>0</v>
          </cell>
          <cell r="BR505">
            <v>0</v>
          </cell>
          <cell r="BS505">
            <v>0</v>
          </cell>
          <cell r="BU505">
            <v>0</v>
          </cell>
          <cell r="BV505">
            <v>0</v>
          </cell>
          <cell r="BW505">
            <v>0</v>
          </cell>
          <cell r="BY505">
            <v>0</v>
          </cell>
          <cell r="BZ505">
            <v>0</v>
          </cell>
          <cell r="CA505">
            <v>0</v>
          </cell>
          <cell r="CC505">
            <v>0</v>
          </cell>
          <cell r="CD505">
            <v>0</v>
          </cell>
          <cell r="CE505">
            <v>0</v>
          </cell>
          <cell r="CG505">
            <v>0</v>
          </cell>
          <cell r="CH505">
            <v>0</v>
          </cell>
          <cell r="CI505">
            <v>0</v>
          </cell>
          <cell r="CK505">
            <v>0</v>
          </cell>
          <cell r="CL505">
            <v>50</v>
          </cell>
          <cell r="CM505">
            <v>0</v>
          </cell>
          <cell r="CO505">
            <v>0</v>
          </cell>
          <cell r="CP505">
            <v>49</v>
          </cell>
          <cell r="CQ505">
            <v>0</v>
          </cell>
          <cell r="CS505">
            <v>0</v>
          </cell>
          <cell r="CT505">
            <v>48</v>
          </cell>
          <cell r="CU505">
            <v>0</v>
          </cell>
          <cell r="CW505">
            <v>0</v>
          </cell>
          <cell r="CX505">
            <v>47</v>
          </cell>
          <cell r="CY505">
            <v>0</v>
          </cell>
          <cell r="DA505">
            <v>0</v>
          </cell>
          <cell r="DB505">
            <v>46</v>
          </cell>
          <cell r="DC505">
            <v>0</v>
          </cell>
          <cell r="DE505">
            <v>0</v>
          </cell>
          <cell r="DF505">
            <v>45</v>
          </cell>
          <cell r="DG505">
            <v>0</v>
          </cell>
          <cell r="DI505">
            <v>0</v>
          </cell>
          <cell r="DJ505">
            <v>44</v>
          </cell>
          <cell r="DK505">
            <v>0</v>
          </cell>
          <cell r="DM505">
            <v>0</v>
          </cell>
          <cell r="DN505">
            <v>43</v>
          </cell>
          <cell r="DO505">
            <v>0</v>
          </cell>
          <cell r="DQ505">
            <v>0</v>
          </cell>
          <cell r="DR505">
            <v>42</v>
          </cell>
          <cell r="DS505">
            <v>0</v>
          </cell>
          <cell r="DU505">
            <v>0</v>
          </cell>
          <cell r="DV505">
            <v>41</v>
          </cell>
          <cell r="DW505">
            <v>0</v>
          </cell>
          <cell r="DY505">
            <v>0</v>
          </cell>
          <cell r="DZ505">
            <v>40</v>
          </cell>
          <cell r="EA505">
            <v>0</v>
          </cell>
          <cell r="EC505">
            <v>0</v>
          </cell>
          <cell r="ED505">
            <v>39</v>
          </cell>
          <cell r="EE505">
            <v>0</v>
          </cell>
          <cell r="EG505">
            <v>0</v>
          </cell>
          <cell r="EH505">
            <v>38</v>
          </cell>
          <cell r="EI505">
            <v>0</v>
          </cell>
          <cell r="EK505">
            <v>0</v>
          </cell>
          <cell r="EL505">
            <v>37</v>
          </cell>
          <cell r="EM505">
            <v>0</v>
          </cell>
          <cell r="EO505">
            <v>0</v>
          </cell>
          <cell r="EP505">
            <v>36</v>
          </cell>
          <cell r="EQ505">
            <v>0</v>
          </cell>
          <cell r="ES505">
            <v>0</v>
          </cell>
          <cell r="ET505">
            <v>35</v>
          </cell>
          <cell r="EU505">
            <v>0</v>
          </cell>
          <cell r="EW505">
            <v>0</v>
          </cell>
          <cell r="EX505">
            <v>34</v>
          </cell>
          <cell r="EY505">
            <v>0</v>
          </cell>
          <cell r="FA505">
            <v>0</v>
          </cell>
          <cell r="FB505">
            <v>33</v>
          </cell>
          <cell r="FC505">
            <v>0</v>
          </cell>
          <cell r="FE505">
            <v>0</v>
          </cell>
          <cell r="FF505">
            <v>32</v>
          </cell>
          <cell r="FG505">
            <v>0</v>
          </cell>
          <cell r="FI505">
            <v>0</v>
          </cell>
          <cell r="FJ505">
            <v>31</v>
          </cell>
          <cell r="FK505">
            <v>0</v>
          </cell>
          <cell r="FM505">
            <v>0</v>
          </cell>
          <cell r="FN505">
            <v>30</v>
          </cell>
          <cell r="FO505">
            <v>0</v>
          </cell>
          <cell r="FQ505">
            <v>0</v>
          </cell>
          <cell r="FR505">
            <v>29</v>
          </cell>
          <cell r="FS505">
            <v>0</v>
          </cell>
          <cell r="FU505">
            <v>0</v>
          </cell>
          <cell r="FV505">
            <v>28</v>
          </cell>
          <cell r="FW505">
            <v>0</v>
          </cell>
          <cell r="FY505">
            <v>0</v>
          </cell>
          <cell r="FZ505">
            <v>27</v>
          </cell>
          <cell r="GA505">
            <v>0</v>
          </cell>
          <cell r="GC505">
            <v>0</v>
          </cell>
          <cell r="GD505">
            <v>26</v>
          </cell>
          <cell r="GE505">
            <v>0</v>
          </cell>
          <cell r="GG505">
            <v>0</v>
          </cell>
          <cell r="GH505">
            <v>25</v>
          </cell>
          <cell r="GI505">
            <v>0</v>
          </cell>
          <cell r="GK505">
            <v>0</v>
          </cell>
          <cell r="GL505">
            <v>24</v>
          </cell>
          <cell r="GM505">
            <v>0</v>
          </cell>
          <cell r="GO505">
            <v>0</v>
          </cell>
          <cell r="GP505">
            <v>23</v>
          </cell>
          <cell r="GQ505">
            <v>0</v>
          </cell>
          <cell r="GS505">
            <v>0</v>
          </cell>
          <cell r="GT505">
            <v>22</v>
          </cell>
          <cell r="GU505">
            <v>0</v>
          </cell>
          <cell r="GW505">
            <v>0</v>
          </cell>
          <cell r="GX505">
            <v>21</v>
          </cell>
          <cell r="GY505">
            <v>0</v>
          </cell>
          <cell r="HA505">
            <v>0</v>
          </cell>
          <cell r="HB505">
            <v>20</v>
          </cell>
          <cell r="HC505">
            <v>0</v>
          </cell>
          <cell r="HE505">
            <v>0</v>
          </cell>
          <cell r="HF505">
            <v>19</v>
          </cell>
          <cell r="HG505">
            <v>0</v>
          </cell>
          <cell r="HI505">
            <v>0</v>
          </cell>
          <cell r="HJ505">
            <v>18</v>
          </cell>
          <cell r="HK505">
            <v>0</v>
          </cell>
          <cell r="HM505">
            <v>0</v>
          </cell>
          <cell r="HN505">
            <v>17</v>
          </cell>
          <cell r="HO505">
            <v>0</v>
          </cell>
          <cell r="HQ505">
            <v>0</v>
          </cell>
          <cell r="HR505">
            <v>16</v>
          </cell>
          <cell r="HS505">
            <v>0</v>
          </cell>
          <cell r="HU505">
            <v>0</v>
          </cell>
          <cell r="HV505">
            <v>15</v>
          </cell>
          <cell r="HW505">
            <v>0</v>
          </cell>
          <cell r="HY505">
            <v>0</v>
          </cell>
          <cell r="HZ505">
            <v>14</v>
          </cell>
          <cell r="IA505">
            <v>0</v>
          </cell>
          <cell r="IC505">
            <v>0</v>
          </cell>
          <cell r="ID505">
            <v>13</v>
          </cell>
          <cell r="IE505">
            <v>0</v>
          </cell>
          <cell r="IG505">
            <v>0</v>
          </cell>
          <cell r="IH505">
            <v>12</v>
          </cell>
          <cell r="II505">
            <v>0</v>
          </cell>
        </row>
        <row r="506">
          <cell r="C506" t="str">
            <v>2028/29</v>
          </cell>
          <cell r="D506" t="str">
            <v>Buildings</v>
          </cell>
          <cell r="E506">
            <v>31419000</v>
          </cell>
          <cell r="F506">
            <v>35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  <cell r="N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X506">
            <v>0</v>
          </cell>
          <cell r="Y506">
            <v>0</v>
          </cell>
          <cell r="Z506">
            <v>0</v>
          </cell>
          <cell r="AB506">
            <v>0</v>
          </cell>
          <cell r="AC506">
            <v>0</v>
          </cell>
          <cell r="AD506">
            <v>0</v>
          </cell>
          <cell r="AF506">
            <v>0</v>
          </cell>
          <cell r="AG506">
            <v>0</v>
          </cell>
          <cell r="AH506">
            <v>0</v>
          </cell>
          <cell r="AJ506">
            <v>0</v>
          </cell>
          <cell r="AK506">
            <v>0</v>
          </cell>
          <cell r="AL506">
            <v>0</v>
          </cell>
          <cell r="AN506">
            <v>0</v>
          </cell>
          <cell r="AO506">
            <v>0</v>
          </cell>
          <cell r="AP506">
            <v>0</v>
          </cell>
          <cell r="AR506">
            <v>0</v>
          </cell>
          <cell r="AS506">
            <v>0</v>
          </cell>
          <cell r="AT506">
            <v>0</v>
          </cell>
          <cell r="AV506">
            <v>0</v>
          </cell>
          <cell r="AW506">
            <v>0</v>
          </cell>
          <cell r="AX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I506">
            <v>0</v>
          </cell>
          <cell r="BJ506">
            <v>0</v>
          </cell>
          <cell r="BK506">
            <v>0</v>
          </cell>
          <cell r="BM506">
            <v>0</v>
          </cell>
          <cell r="BN506">
            <v>0</v>
          </cell>
          <cell r="BO506">
            <v>0</v>
          </cell>
          <cell r="BQ506">
            <v>0</v>
          </cell>
          <cell r="BR506">
            <v>0</v>
          </cell>
          <cell r="BS506">
            <v>0</v>
          </cell>
          <cell r="BU506">
            <v>0</v>
          </cell>
          <cell r="BV506">
            <v>0</v>
          </cell>
          <cell r="BW506">
            <v>0</v>
          </cell>
          <cell r="BY506">
            <v>0</v>
          </cell>
          <cell r="BZ506">
            <v>0</v>
          </cell>
          <cell r="CA506">
            <v>0</v>
          </cell>
          <cell r="CC506">
            <v>0</v>
          </cell>
          <cell r="CD506">
            <v>0</v>
          </cell>
          <cell r="CE506">
            <v>0</v>
          </cell>
          <cell r="CG506">
            <v>0</v>
          </cell>
          <cell r="CH506">
            <v>0</v>
          </cell>
          <cell r="CI506">
            <v>0</v>
          </cell>
          <cell r="CK506">
            <v>31419000</v>
          </cell>
          <cell r="CL506">
            <v>35</v>
          </cell>
          <cell r="CM506">
            <v>0</v>
          </cell>
          <cell r="CO506">
            <v>31419000</v>
          </cell>
          <cell r="CP506">
            <v>34</v>
          </cell>
          <cell r="CQ506">
            <v>924088</v>
          </cell>
          <cell r="CS506">
            <v>30494912</v>
          </cell>
          <cell r="CT506">
            <v>33</v>
          </cell>
          <cell r="CU506">
            <v>924088</v>
          </cell>
          <cell r="CW506">
            <v>29570824</v>
          </cell>
          <cell r="CX506">
            <v>32</v>
          </cell>
          <cell r="CY506">
            <v>924088</v>
          </cell>
          <cell r="DA506">
            <v>28646736</v>
          </cell>
          <cell r="DB506">
            <v>31</v>
          </cell>
          <cell r="DC506">
            <v>924088</v>
          </cell>
          <cell r="DE506">
            <v>27722648</v>
          </cell>
          <cell r="DF506">
            <v>30</v>
          </cell>
          <cell r="DG506">
            <v>924088</v>
          </cell>
          <cell r="DI506">
            <v>26798560</v>
          </cell>
          <cell r="DJ506">
            <v>29</v>
          </cell>
          <cell r="DK506">
            <v>924088</v>
          </cell>
          <cell r="DM506">
            <v>25874472</v>
          </cell>
          <cell r="DN506">
            <v>28</v>
          </cell>
          <cell r="DO506">
            <v>924088</v>
          </cell>
          <cell r="DQ506">
            <v>24950384</v>
          </cell>
          <cell r="DR506">
            <v>27</v>
          </cell>
          <cell r="DS506">
            <v>924088</v>
          </cell>
          <cell r="DU506">
            <v>24026296</v>
          </cell>
          <cell r="DV506">
            <v>26</v>
          </cell>
          <cell r="DW506">
            <v>924088</v>
          </cell>
          <cell r="DY506">
            <v>23102208</v>
          </cell>
          <cell r="DZ506">
            <v>25</v>
          </cell>
          <cell r="EA506">
            <v>924088</v>
          </cell>
          <cell r="EC506">
            <v>22178120</v>
          </cell>
          <cell r="ED506">
            <v>24</v>
          </cell>
          <cell r="EE506">
            <v>924088</v>
          </cell>
          <cell r="EG506">
            <v>21254032</v>
          </cell>
          <cell r="EH506">
            <v>23</v>
          </cell>
          <cell r="EI506">
            <v>924088</v>
          </cell>
          <cell r="EK506">
            <v>20329944</v>
          </cell>
          <cell r="EL506">
            <v>22</v>
          </cell>
          <cell r="EM506">
            <v>924088</v>
          </cell>
          <cell r="EO506">
            <v>19405856</v>
          </cell>
          <cell r="EP506">
            <v>21</v>
          </cell>
          <cell r="EQ506">
            <v>924088</v>
          </cell>
          <cell r="ES506">
            <v>18481768</v>
          </cell>
          <cell r="ET506">
            <v>20</v>
          </cell>
          <cell r="EU506">
            <v>924088</v>
          </cell>
          <cell r="EW506">
            <v>17557680</v>
          </cell>
          <cell r="EX506">
            <v>19</v>
          </cell>
          <cell r="EY506">
            <v>924088</v>
          </cell>
          <cell r="FA506">
            <v>16633592</v>
          </cell>
          <cell r="FB506">
            <v>18</v>
          </cell>
          <cell r="FC506">
            <v>924088</v>
          </cell>
          <cell r="FE506">
            <v>15709504</v>
          </cell>
          <cell r="FF506">
            <v>17</v>
          </cell>
          <cell r="FG506">
            <v>924088</v>
          </cell>
          <cell r="FI506">
            <v>14785416</v>
          </cell>
          <cell r="FJ506">
            <v>16</v>
          </cell>
          <cell r="FK506">
            <v>924089</v>
          </cell>
          <cell r="FM506">
            <v>13861327</v>
          </cell>
          <cell r="FN506">
            <v>15</v>
          </cell>
          <cell r="FO506">
            <v>924088</v>
          </cell>
          <cell r="FQ506">
            <v>12937239</v>
          </cell>
          <cell r="FR506">
            <v>14</v>
          </cell>
          <cell r="FS506">
            <v>924089</v>
          </cell>
          <cell r="FU506">
            <v>12013150</v>
          </cell>
          <cell r="FV506">
            <v>13</v>
          </cell>
          <cell r="FW506">
            <v>924088</v>
          </cell>
          <cell r="FY506">
            <v>11089062</v>
          </cell>
          <cell r="FZ506">
            <v>12</v>
          </cell>
          <cell r="GA506">
            <v>924089</v>
          </cell>
          <cell r="GC506">
            <v>10164973</v>
          </cell>
          <cell r="GD506">
            <v>11</v>
          </cell>
          <cell r="GE506">
            <v>924088</v>
          </cell>
          <cell r="GG506">
            <v>9240885</v>
          </cell>
          <cell r="GH506">
            <v>10</v>
          </cell>
          <cell r="GI506">
            <v>924089</v>
          </cell>
          <cell r="GK506">
            <v>8316796</v>
          </cell>
          <cell r="GL506">
            <v>9</v>
          </cell>
          <cell r="GM506">
            <v>924088</v>
          </cell>
          <cell r="GO506">
            <v>7392708</v>
          </cell>
          <cell r="GP506">
            <v>8</v>
          </cell>
          <cell r="GQ506">
            <v>924089</v>
          </cell>
          <cell r="GS506">
            <v>6468619</v>
          </cell>
          <cell r="GT506">
            <v>7</v>
          </cell>
          <cell r="GU506">
            <v>924088</v>
          </cell>
          <cell r="GW506">
            <v>5544531</v>
          </cell>
          <cell r="GX506">
            <v>6</v>
          </cell>
          <cell r="GY506">
            <v>924089</v>
          </cell>
          <cell r="HA506">
            <v>4620442</v>
          </cell>
          <cell r="HB506">
            <v>5</v>
          </cell>
          <cell r="HC506">
            <v>924088</v>
          </cell>
          <cell r="HE506">
            <v>3696354</v>
          </cell>
          <cell r="HF506">
            <v>4</v>
          </cell>
          <cell r="HG506">
            <v>924089</v>
          </cell>
          <cell r="HI506">
            <v>2772265</v>
          </cell>
          <cell r="HJ506">
            <v>3</v>
          </cell>
          <cell r="HK506">
            <v>924088</v>
          </cell>
          <cell r="HM506">
            <v>1848177</v>
          </cell>
          <cell r="HN506">
            <v>2</v>
          </cell>
          <cell r="HO506">
            <v>924089</v>
          </cell>
          <cell r="HQ506">
            <v>924088</v>
          </cell>
          <cell r="HR506">
            <v>1</v>
          </cell>
          <cell r="HS506">
            <v>924088</v>
          </cell>
          <cell r="HU506">
            <v>0</v>
          </cell>
          <cell r="HV506">
            <v>0</v>
          </cell>
          <cell r="HW506">
            <v>0</v>
          </cell>
          <cell r="HY506">
            <v>0</v>
          </cell>
          <cell r="HZ506">
            <v>0</v>
          </cell>
          <cell r="IA506">
            <v>0</v>
          </cell>
          <cell r="IC506">
            <v>0</v>
          </cell>
          <cell r="ID506">
            <v>0</v>
          </cell>
          <cell r="IE506">
            <v>0</v>
          </cell>
          <cell r="IG506">
            <v>0</v>
          </cell>
          <cell r="IH506">
            <v>0</v>
          </cell>
          <cell r="II506">
            <v>0</v>
          </cell>
        </row>
        <row r="508">
          <cell r="C508" t="str">
            <v>2028/29</v>
          </cell>
          <cell r="D508" t="str">
            <v>Total</v>
          </cell>
          <cell r="E508">
            <v>73221000</v>
          </cell>
          <cell r="H508">
            <v>0</v>
          </cell>
          <cell r="J508">
            <v>0</v>
          </cell>
          <cell r="L508">
            <v>0</v>
          </cell>
          <cell r="N508">
            <v>0</v>
          </cell>
          <cell r="P508">
            <v>0</v>
          </cell>
          <cell r="R508">
            <v>0</v>
          </cell>
          <cell r="T508">
            <v>0</v>
          </cell>
          <cell r="V508">
            <v>0</v>
          </cell>
          <cell r="X508">
            <v>0</v>
          </cell>
          <cell r="Z508">
            <v>0</v>
          </cell>
          <cell r="AB508">
            <v>0</v>
          </cell>
          <cell r="AD508">
            <v>0</v>
          </cell>
          <cell r="AF508">
            <v>0</v>
          </cell>
          <cell r="AH508">
            <v>0</v>
          </cell>
          <cell r="AJ508">
            <v>0</v>
          </cell>
          <cell r="AL508">
            <v>0</v>
          </cell>
          <cell r="AN508">
            <v>0</v>
          </cell>
          <cell r="AP508">
            <v>0</v>
          </cell>
          <cell r="AR508">
            <v>0</v>
          </cell>
          <cell r="AT508">
            <v>0</v>
          </cell>
          <cell r="AV508">
            <v>0</v>
          </cell>
          <cell r="AX508">
            <v>0</v>
          </cell>
          <cell r="AZ508">
            <v>0</v>
          </cell>
          <cell r="BB508">
            <v>0</v>
          </cell>
          <cell r="BD508">
            <v>0</v>
          </cell>
          <cell r="BF508">
            <v>0</v>
          </cell>
          <cell r="BG508">
            <v>0</v>
          </cell>
          <cell r="BI508">
            <v>0</v>
          </cell>
          <cell r="BK508">
            <v>0</v>
          </cell>
          <cell r="BM508">
            <v>0</v>
          </cell>
          <cell r="BO508">
            <v>0</v>
          </cell>
          <cell r="BQ508">
            <v>0</v>
          </cell>
          <cell r="BS508">
            <v>0</v>
          </cell>
          <cell r="BU508">
            <v>0</v>
          </cell>
          <cell r="BW508">
            <v>0</v>
          </cell>
          <cell r="BY508">
            <v>0</v>
          </cell>
          <cell r="CA508">
            <v>0</v>
          </cell>
          <cell r="CC508">
            <v>0</v>
          </cell>
          <cell r="CE508">
            <v>0</v>
          </cell>
          <cell r="CG508">
            <v>0</v>
          </cell>
          <cell r="CI508">
            <v>0</v>
          </cell>
          <cell r="CK508">
            <v>73221000</v>
          </cell>
          <cell r="CM508">
            <v>0</v>
          </cell>
          <cell r="CO508">
            <v>73221000</v>
          </cell>
          <cell r="CQ508">
            <v>2365536</v>
          </cell>
          <cell r="CS508">
            <v>70855464</v>
          </cell>
          <cell r="CU508">
            <v>2365536</v>
          </cell>
          <cell r="CW508">
            <v>68489928</v>
          </cell>
          <cell r="CY508">
            <v>2365536</v>
          </cell>
          <cell r="DA508">
            <v>66124392</v>
          </cell>
          <cell r="DC508">
            <v>2365536</v>
          </cell>
          <cell r="DE508">
            <v>63758856</v>
          </cell>
          <cell r="DG508">
            <v>2365536</v>
          </cell>
          <cell r="DI508">
            <v>61393320</v>
          </cell>
          <cell r="DK508">
            <v>2365536</v>
          </cell>
          <cell r="DM508">
            <v>59027784</v>
          </cell>
          <cell r="DO508">
            <v>2365536</v>
          </cell>
          <cell r="DQ508">
            <v>56662248</v>
          </cell>
          <cell r="DS508">
            <v>2365536</v>
          </cell>
          <cell r="DU508">
            <v>54296712</v>
          </cell>
          <cell r="DW508">
            <v>2365536</v>
          </cell>
          <cell r="DY508">
            <v>51931176</v>
          </cell>
          <cell r="EA508">
            <v>2365536</v>
          </cell>
          <cell r="EC508">
            <v>49565640</v>
          </cell>
          <cell r="EE508">
            <v>2365536</v>
          </cell>
          <cell r="EG508">
            <v>47200104</v>
          </cell>
          <cell r="EI508">
            <v>2365536</v>
          </cell>
          <cell r="EK508">
            <v>44834568</v>
          </cell>
          <cell r="EM508">
            <v>2365536</v>
          </cell>
          <cell r="EO508">
            <v>42469032</v>
          </cell>
          <cell r="EQ508">
            <v>2365537</v>
          </cell>
          <cell r="ES508">
            <v>40103495</v>
          </cell>
          <cell r="EU508">
            <v>2365536</v>
          </cell>
          <cell r="EW508">
            <v>37737959</v>
          </cell>
          <cell r="EY508">
            <v>2365537</v>
          </cell>
          <cell r="FA508">
            <v>35372422</v>
          </cell>
          <cell r="FC508">
            <v>2365536</v>
          </cell>
          <cell r="FE508">
            <v>33006886</v>
          </cell>
          <cell r="FG508">
            <v>2365537</v>
          </cell>
          <cell r="FI508">
            <v>30641349</v>
          </cell>
          <cell r="FK508">
            <v>2365537</v>
          </cell>
          <cell r="FM508">
            <v>28275812</v>
          </cell>
          <cell r="FO508">
            <v>2365537</v>
          </cell>
          <cell r="FQ508">
            <v>25910275</v>
          </cell>
          <cell r="FS508">
            <v>2365537</v>
          </cell>
          <cell r="FU508">
            <v>23544738</v>
          </cell>
          <cell r="FW508">
            <v>2365537</v>
          </cell>
          <cell r="FY508">
            <v>21179201</v>
          </cell>
          <cell r="GA508">
            <v>2365537</v>
          </cell>
          <cell r="GC508">
            <v>18813664</v>
          </cell>
          <cell r="GE508">
            <v>2365537</v>
          </cell>
          <cell r="GG508">
            <v>16448127</v>
          </cell>
          <cell r="GI508">
            <v>2365537</v>
          </cell>
          <cell r="GK508">
            <v>14082590</v>
          </cell>
          <cell r="GM508">
            <v>2365537</v>
          </cell>
          <cell r="GO508">
            <v>11717053</v>
          </cell>
          <cell r="GQ508">
            <v>2365537</v>
          </cell>
          <cell r="GS508">
            <v>9351516</v>
          </cell>
          <cell r="GU508">
            <v>2365537</v>
          </cell>
          <cell r="GW508">
            <v>6985979</v>
          </cell>
          <cell r="GY508">
            <v>2365537</v>
          </cell>
          <cell r="HA508">
            <v>4620442</v>
          </cell>
          <cell r="HC508">
            <v>924088</v>
          </cell>
          <cell r="HE508">
            <v>3696354</v>
          </cell>
          <cell r="HG508">
            <v>924089</v>
          </cell>
          <cell r="HI508">
            <v>2772265</v>
          </cell>
          <cell r="HK508">
            <v>924088</v>
          </cell>
          <cell r="HM508">
            <v>1848177</v>
          </cell>
          <cell r="HO508">
            <v>924089</v>
          </cell>
          <cell r="HQ508">
            <v>924088</v>
          </cell>
          <cell r="HS508">
            <v>924088</v>
          </cell>
          <cell r="HU508">
            <v>0</v>
          </cell>
          <cell r="HW508">
            <v>0</v>
          </cell>
          <cell r="HY508">
            <v>0</v>
          </cell>
          <cell r="IA508">
            <v>0</v>
          </cell>
          <cell r="IC508">
            <v>0</v>
          </cell>
          <cell r="IE508">
            <v>0</v>
          </cell>
          <cell r="IG508">
            <v>0</v>
          </cell>
          <cell r="II508">
            <v>0</v>
          </cell>
        </row>
        <row r="510">
          <cell r="C510" t="str">
            <v>2029/30 onwards</v>
          </cell>
          <cell r="T510">
            <v>0</v>
          </cell>
          <cell r="V510">
            <v>0</v>
          </cell>
          <cell r="X510">
            <v>0</v>
          </cell>
          <cell r="Z510">
            <v>0</v>
          </cell>
          <cell r="AB510">
            <v>0</v>
          </cell>
          <cell r="AD510">
            <v>0</v>
          </cell>
          <cell r="AF510">
            <v>0</v>
          </cell>
          <cell r="AH510">
            <v>0</v>
          </cell>
          <cell r="AJ510">
            <v>0</v>
          </cell>
          <cell r="AL510">
            <v>0</v>
          </cell>
          <cell r="AN510">
            <v>0</v>
          </cell>
          <cell r="AP510">
            <v>0</v>
          </cell>
          <cell r="AR510">
            <v>0</v>
          </cell>
          <cell r="AT510">
            <v>0</v>
          </cell>
          <cell r="AV510">
            <v>0</v>
          </cell>
          <cell r="AX510">
            <v>0</v>
          </cell>
          <cell r="AZ510">
            <v>0</v>
          </cell>
          <cell r="BB510">
            <v>0</v>
          </cell>
          <cell r="BD510">
            <v>0</v>
          </cell>
          <cell r="BF510">
            <v>0</v>
          </cell>
          <cell r="BG510">
            <v>0</v>
          </cell>
          <cell r="BI510">
            <v>0</v>
          </cell>
          <cell r="BK510">
            <v>0</v>
          </cell>
          <cell r="BM510">
            <v>0</v>
          </cell>
          <cell r="BO510">
            <v>0</v>
          </cell>
          <cell r="BQ510">
            <v>0</v>
          </cell>
          <cell r="BS510">
            <v>0</v>
          </cell>
          <cell r="BU510">
            <v>0</v>
          </cell>
          <cell r="BW510">
            <v>0</v>
          </cell>
          <cell r="BY510">
            <v>0</v>
          </cell>
          <cell r="CA510">
            <v>0</v>
          </cell>
          <cell r="CC510">
            <v>0</v>
          </cell>
          <cell r="CE510">
            <v>0</v>
          </cell>
          <cell r="CG510">
            <v>0</v>
          </cell>
          <cell r="CI510">
            <v>0</v>
          </cell>
          <cell r="CK510">
            <v>0</v>
          </cell>
          <cell r="CM510">
            <v>0</v>
          </cell>
          <cell r="CO510">
            <v>0</v>
          </cell>
          <cell r="CQ510">
            <v>0</v>
          </cell>
          <cell r="CS510">
            <v>0</v>
          </cell>
          <cell r="CU510">
            <v>0</v>
          </cell>
          <cell r="CW510">
            <v>0</v>
          </cell>
          <cell r="CY510">
            <v>0</v>
          </cell>
          <cell r="DA510">
            <v>0</v>
          </cell>
          <cell r="DC510">
            <v>0</v>
          </cell>
          <cell r="DE510">
            <v>0</v>
          </cell>
          <cell r="DG510">
            <v>0</v>
          </cell>
          <cell r="DI510">
            <v>0</v>
          </cell>
          <cell r="DK510">
            <v>0</v>
          </cell>
          <cell r="DM510">
            <v>0</v>
          </cell>
          <cell r="DO510">
            <v>0</v>
          </cell>
          <cell r="DQ510">
            <v>0</v>
          </cell>
          <cell r="DS510">
            <v>0</v>
          </cell>
          <cell r="DU510">
            <v>0</v>
          </cell>
          <cell r="DW510">
            <v>0</v>
          </cell>
          <cell r="DY510">
            <v>0</v>
          </cell>
          <cell r="EA510">
            <v>0</v>
          </cell>
          <cell r="EC510">
            <v>0</v>
          </cell>
          <cell r="EE510">
            <v>0</v>
          </cell>
          <cell r="EG510">
            <v>0</v>
          </cell>
          <cell r="EI510">
            <v>0</v>
          </cell>
          <cell r="EK510">
            <v>0</v>
          </cell>
          <cell r="EM510">
            <v>0</v>
          </cell>
          <cell r="EO510">
            <v>0</v>
          </cell>
          <cell r="EQ510">
            <v>0</v>
          </cell>
          <cell r="ES510">
            <v>0</v>
          </cell>
          <cell r="EU510">
            <v>0</v>
          </cell>
          <cell r="EW510">
            <v>0</v>
          </cell>
          <cell r="EY510">
            <v>0</v>
          </cell>
          <cell r="FA510">
            <v>0</v>
          </cell>
          <cell r="FC510">
            <v>0</v>
          </cell>
          <cell r="FE510">
            <v>0</v>
          </cell>
          <cell r="FG510">
            <v>0</v>
          </cell>
          <cell r="FI510">
            <v>0</v>
          </cell>
          <cell r="FJ510">
            <v>0</v>
          </cell>
          <cell r="FK510">
            <v>0</v>
          </cell>
          <cell r="FM510">
            <v>0</v>
          </cell>
          <cell r="FO510">
            <v>0</v>
          </cell>
          <cell r="FQ510">
            <v>0</v>
          </cell>
          <cell r="FS510">
            <v>0</v>
          </cell>
          <cell r="FU510">
            <v>0</v>
          </cell>
          <cell r="FW510">
            <v>0</v>
          </cell>
          <cell r="FY510">
            <v>0</v>
          </cell>
          <cell r="GA510">
            <v>0</v>
          </cell>
          <cell r="GC510">
            <v>0</v>
          </cell>
          <cell r="GE510">
            <v>0</v>
          </cell>
          <cell r="GG510">
            <v>0</v>
          </cell>
          <cell r="GI510">
            <v>0</v>
          </cell>
          <cell r="GK510">
            <v>0</v>
          </cell>
          <cell r="GM510">
            <v>0</v>
          </cell>
          <cell r="GO510">
            <v>0</v>
          </cell>
          <cell r="GQ510">
            <v>0</v>
          </cell>
          <cell r="GS510">
            <v>0</v>
          </cell>
          <cell r="GU510">
            <v>0</v>
          </cell>
          <cell r="GW510">
            <v>0</v>
          </cell>
          <cell r="GY510">
            <v>0</v>
          </cell>
          <cell r="HA510">
            <v>0</v>
          </cell>
          <cell r="HC510">
            <v>0</v>
          </cell>
          <cell r="HE510">
            <v>0</v>
          </cell>
          <cell r="HG510">
            <v>0</v>
          </cell>
          <cell r="HI510">
            <v>0</v>
          </cell>
          <cell r="HK510">
            <v>0</v>
          </cell>
          <cell r="HM510">
            <v>0</v>
          </cell>
          <cell r="HO510">
            <v>0</v>
          </cell>
          <cell r="HQ510">
            <v>0</v>
          </cell>
          <cell r="HS510">
            <v>0</v>
          </cell>
          <cell r="HU510">
            <v>0</v>
          </cell>
          <cell r="HW510">
            <v>0</v>
          </cell>
          <cell r="HY510">
            <v>0</v>
          </cell>
          <cell r="IA510">
            <v>0</v>
          </cell>
          <cell r="IC510">
            <v>0</v>
          </cell>
          <cell r="IE510">
            <v>0</v>
          </cell>
          <cell r="IG510">
            <v>0</v>
          </cell>
          <cell r="II510">
            <v>0</v>
          </cell>
        </row>
        <row r="512">
          <cell r="A512">
            <v>512</v>
          </cell>
          <cell r="C512" t="str">
            <v>Total</v>
          </cell>
          <cell r="T512">
            <v>126827969</v>
          </cell>
          <cell r="V512">
            <v>5813905</v>
          </cell>
          <cell r="X512">
            <v>121014064</v>
          </cell>
          <cell r="Z512">
            <v>6178138</v>
          </cell>
          <cell r="AB512">
            <v>114835926</v>
          </cell>
          <cell r="AD512">
            <v>6178138</v>
          </cell>
          <cell r="AF512">
            <v>143657788</v>
          </cell>
          <cell r="AH512">
            <v>4685138</v>
          </cell>
          <cell r="AJ512">
            <v>138972650</v>
          </cell>
          <cell r="AL512">
            <v>5088645</v>
          </cell>
          <cell r="AN512">
            <v>251219383.34999999</v>
          </cell>
          <cell r="AP512">
            <v>6717372</v>
          </cell>
          <cell r="AR512">
            <v>354918192.31999999</v>
          </cell>
          <cell r="AT512">
            <v>8795686</v>
          </cell>
          <cell r="AV512">
            <v>441557181.31999999</v>
          </cell>
          <cell r="AX512">
            <v>12526873</v>
          </cell>
          <cell r="AZ512">
            <v>481365527.00999999</v>
          </cell>
          <cell r="BB512">
            <v>15684637</v>
          </cell>
          <cell r="BD512">
            <v>533219002.83999997</v>
          </cell>
          <cell r="BF512">
            <v>17429309</v>
          </cell>
          <cell r="BG512">
            <v>1451235</v>
          </cell>
          <cell r="BI512">
            <v>604375458.83999991</v>
          </cell>
          <cell r="BK512">
            <v>19612305</v>
          </cell>
          <cell r="BM512">
            <v>675704153.83999991</v>
          </cell>
          <cell r="BO512">
            <v>22617561</v>
          </cell>
          <cell r="BQ512">
            <v>792208592.83999991</v>
          </cell>
          <cell r="BS512">
            <v>25667459</v>
          </cell>
          <cell r="BU512">
            <v>885681133.83999991</v>
          </cell>
          <cell r="BW512">
            <v>30120042</v>
          </cell>
          <cell r="BY512">
            <v>928782091.83999991</v>
          </cell>
          <cell r="CA512">
            <v>33971092</v>
          </cell>
          <cell r="CC512">
            <v>968031999.83999991</v>
          </cell>
          <cell r="CE512">
            <v>36336631</v>
          </cell>
          <cell r="CG512">
            <v>1004916368.8399999</v>
          </cell>
          <cell r="CI512">
            <v>38702163</v>
          </cell>
          <cell r="CK512">
            <v>1039435205.8399999</v>
          </cell>
          <cell r="CM512">
            <v>41067702</v>
          </cell>
          <cell r="CO512">
            <v>998367503.83999991</v>
          </cell>
          <cell r="CQ512">
            <v>43433236</v>
          </cell>
          <cell r="CS512">
            <v>954934267.83999991</v>
          </cell>
          <cell r="CU512">
            <v>43433238</v>
          </cell>
          <cell r="CW512">
            <v>911501029.83999991</v>
          </cell>
          <cell r="CY512">
            <v>43433236</v>
          </cell>
          <cell r="DA512">
            <v>868067793.83999991</v>
          </cell>
          <cell r="DC512">
            <v>43433237</v>
          </cell>
          <cell r="DE512">
            <v>824634556.83999991</v>
          </cell>
          <cell r="DG512">
            <v>43433235</v>
          </cell>
          <cell r="DI512">
            <v>781201321.83999991</v>
          </cell>
          <cell r="DK512">
            <v>43433236</v>
          </cell>
          <cell r="DM512">
            <v>737768085.83999991</v>
          </cell>
          <cell r="DO512">
            <v>43362148</v>
          </cell>
          <cell r="DQ512">
            <v>694405937.83999991</v>
          </cell>
          <cell r="DS512">
            <v>43362150</v>
          </cell>
          <cell r="DU512">
            <v>651043787.83999991</v>
          </cell>
          <cell r="DW512">
            <v>43362147</v>
          </cell>
          <cell r="DY512">
            <v>607681640.83999991</v>
          </cell>
          <cell r="EA512">
            <v>43082563</v>
          </cell>
          <cell r="EC512">
            <v>564599077.83999991</v>
          </cell>
          <cell r="EE512">
            <v>42145321</v>
          </cell>
          <cell r="EG512">
            <v>522453756.83999997</v>
          </cell>
          <cell r="EI512">
            <v>41411495</v>
          </cell>
          <cell r="EK512">
            <v>481042261.83999997</v>
          </cell>
          <cell r="EM512">
            <v>41159701</v>
          </cell>
          <cell r="EO512">
            <v>439882560.83999997</v>
          </cell>
          <cell r="EQ512">
            <v>41159702</v>
          </cell>
          <cell r="ES512">
            <v>398722858.84000003</v>
          </cell>
          <cell r="EU512">
            <v>41159699</v>
          </cell>
          <cell r="EW512">
            <v>357563159.84000003</v>
          </cell>
          <cell r="EY512">
            <v>39827686</v>
          </cell>
          <cell r="FA512">
            <v>317735473.84000003</v>
          </cell>
          <cell r="FC512">
            <v>38601301</v>
          </cell>
          <cell r="FE512">
            <v>279134172.84000003</v>
          </cell>
          <cell r="FG512">
            <v>36709331</v>
          </cell>
          <cell r="FI512">
            <v>242424841.84</v>
          </cell>
          <cell r="FK512">
            <v>33420497</v>
          </cell>
          <cell r="FM512">
            <v>209004344.84</v>
          </cell>
          <cell r="FO512">
            <v>31034634</v>
          </cell>
          <cell r="FQ512">
            <v>177969710.84</v>
          </cell>
          <cell r="FS512">
            <v>29480498</v>
          </cell>
          <cell r="FU512">
            <v>148489212.84</v>
          </cell>
          <cell r="FW512">
            <v>26166834</v>
          </cell>
          <cell r="FY512">
            <v>122322378.84</v>
          </cell>
          <cell r="GA512">
            <v>23524224</v>
          </cell>
          <cell r="GC512">
            <v>98798154.840000004</v>
          </cell>
          <cell r="GE512">
            <v>20530769</v>
          </cell>
          <cell r="GG512">
            <v>78267385.840000004</v>
          </cell>
          <cell r="GI512">
            <v>17305692.689999998</v>
          </cell>
          <cell r="GK512">
            <v>60961693.149999999</v>
          </cell>
          <cell r="GM512">
            <v>14598609.83</v>
          </cell>
          <cell r="GO512">
            <v>46363083.32</v>
          </cell>
          <cell r="GQ512">
            <v>12601156</v>
          </cell>
          <cell r="GS512">
            <v>33761927.32</v>
          </cell>
          <cell r="GU512">
            <v>10582797</v>
          </cell>
          <cell r="GW512">
            <v>23179130.32</v>
          </cell>
          <cell r="GY512">
            <v>8642553</v>
          </cell>
          <cell r="HA512">
            <v>14536577.319999998</v>
          </cell>
          <cell r="HC512">
            <v>5201694</v>
          </cell>
          <cell r="HE512">
            <v>9334883.3199999984</v>
          </cell>
          <cell r="HG512">
            <v>3709782</v>
          </cell>
          <cell r="HI512">
            <v>5625101.3199999984</v>
          </cell>
          <cell r="HK512">
            <v>2785694</v>
          </cell>
          <cell r="HM512">
            <v>2839407.319999998</v>
          </cell>
          <cell r="HO512">
            <v>1861605</v>
          </cell>
          <cell r="HQ512">
            <v>977802.31999999797</v>
          </cell>
          <cell r="HS512">
            <v>937517</v>
          </cell>
          <cell r="HU512">
            <v>40285.319999998028</v>
          </cell>
          <cell r="HW512">
            <v>13428</v>
          </cell>
          <cell r="HY512">
            <v>26857.319999998028</v>
          </cell>
          <cell r="IA512">
            <v>13429</v>
          </cell>
          <cell r="IC512">
            <v>13428.319999998028</v>
          </cell>
          <cell r="IE512">
            <v>13428</v>
          </cell>
          <cell r="IG512">
            <v>0.31999999802792445</v>
          </cell>
          <cell r="II512">
            <v>0</v>
          </cell>
        </row>
        <row r="514">
          <cell r="C514" t="str">
            <v>Additional revenue provision</v>
          </cell>
          <cell r="V514">
            <v>0</v>
          </cell>
          <cell r="Z514">
            <v>0</v>
          </cell>
          <cell r="AD514">
            <v>0</v>
          </cell>
          <cell r="AH514">
            <v>0</v>
          </cell>
          <cell r="AL514">
            <v>0</v>
          </cell>
          <cell r="AP514">
            <v>0</v>
          </cell>
          <cell r="AT514">
            <v>0</v>
          </cell>
          <cell r="AX514">
            <v>0</v>
          </cell>
          <cell r="BB514">
            <v>0</v>
          </cell>
          <cell r="BF514">
            <v>0</v>
          </cell>
          <cell r="BK514">
            <v>0</v>
          </cell>
          <cell r="BO514">
            <v>0</v>
          </cell>
          <cell r="BS514">
            <v>0</v>
          </cell>
          <cell r="BW514">
            <v>0</v>
          </cell>
          <cell r="CA514">
            <v>0</v>
          </cell>
          <cell r="CE514">
            <v>0</v>
          </cell>
          <cell r="CI514">
            <v>0</v>
          </cell>
          <cell r="CM514">
            <v>0</v>
          </cell>
          <cell r="CQ514">
            <v>0</v>
          </cell>
          <cell r="CU514">
            <v>0</v>
          </cell>
          <cell r="CY514">
            <v>0</v>
          </cell>
          <cell r="DC514">
            <v>0</v>
          </cell>
          <cell r="DG514">
            <v>0</v>
          </cell>
          <cell r="DK514">
            <v>0</v>
          </cell>
          <cell r="DO514">
            <v>0</v>
          </cell>
          <cell r="DS514">
            <v>0</v>
          </cell>
          <cell r="DW514">
            <v>0</v>
          </cell>
          <cell r="EA514">
            <v>0</v>
          </cell>
          <cell r="EE514">
            <v>0</v>
          </cell>
          <cell r="EI514">
            <v>0</v>
          </cell>
          <cell r="EM514">
            <v>0</v>
          </cell>
          <cell r="EQ514">
            <v>0</v>
          </cell>
          <cell r="EU514">
            <v>0</v>
          </cell>
          <cell r="EY514">
            <v>0</v>
          </cell>
          <cell r="FC514">
            <v>0</v>
          </cell>
          <cell r="FG514">
            <v>0</v>
          </cell>
          <cell r="FK514">
            <v>0</v>
          </cell>
          <cell r="FO514">
            <v>0</v>
          </cell>
          <cell r="FS514">
            <v>0</v>
          </cell>
          <cell r="FW514">
            <v>0</v>
          </cell>
          <cell r="GA514">
            <v>0</v>
          </cell>
          <cell r="GE514">
            <v>0</v>
          </cell>
          <cell r="GI514">
            <v>0</v>
          </cell>
          <cell r="GM514">
            <v>0</v>
          </cell>
          <cell r="GQ514">
            <v>0</v>
          </cell>
          <cell r="GU514">
            <v>0</v>
          </cell>
          <cell r="GY514">
            <v>0</v>
          </cell>
          <cell r="HC514">
            <v>0</v>
          </cell>
          <cell r="HG514">
            <v>0</v>
          </cell>
          <cell r="HK514">
            <v>0</v>
          </cell>
          <cell r="HO514">
            <v>0</v>
          </cell>
          <cell r="HS514">
            <v>0</v>
          </cell>
          <cell r="HW514">
            <v>0</v>
          </cell>
          <cell r="IA514">
            <v>0</v>
          </cell>
          <cell r="IE514">
            <v>0</v>
          </cell>
          <cell r="II514">
            <v>0</v>
          </cell>
        </row>
        <row r="519">
          <cell r="C519" t="str">
            <v>MRP on unsupported borrowing (New pipeline)</v>
          </cell>
        </row>
        <row r="521">
          <cell r="C521" t="str">
            <v>Year</v>
          </cell>
          <cell r="D521" t="str">
            <v>Item</v>
          </cell>
          <cell r="E521" t="str">
            <v>Capital</v>
          </cell>
          <cell r="F521" t="str">
            <v>Useful</v>
          </cell>
          <cell r="H521" t="str">
            <v>2008/09</v>
          </cell>
          <cell r="L521" t="str">
            <v>2009/10</v>
          </cell>
          <cell r="P521" t="str">
            <v>2010/11</v>
          </cell>
          <cell r="T521" t="str">
            <v>2011/12</v>
          </cell>
          <cell r="X521" t="str">
            <v>2012/13</v>
          </cell>
          <cell r="AB521" t="str">
            <v>2013/14</v>
          </cell>
          <cell r="AF521" t="str">
            <v>2014/15</v>
          </cell>
          <cell r="AJ521" t="str">
            <v>2015/16</v>
          </cell>
          <cell r="AN521" t="str">
            <v>2016/17</v>
          </cell>
          <cell r="AR521" t="str">
            <v>2017/18</v>
          </cell>
          <cell r="AV521" t="str">
            <v>2018/19</v>
          </cell>
          <cell r="AZ521" t="str">
            <v>2019/20</v>
          </cell>
          <cell r="BD521" t="str">
            <v>2020/21</v>
          </cell>
          <cell r="BI521" t="str">
            <v>2021/22</v>
          </cell>
          <cell r="BM521" t="str">
            <v>2022/23</v>
          </cell>
          <cell r="BQ521" t="str">
            <v>2023/24</v>
          </cell>
          <cell r="BU521" t="str">
            <v>2024/25</v>
          </cell>
          <cell r="BY521" t="str">
            <v>2025/26</v>
          </cell>
          <cell r="CC521" t="str">
            <v>2026/27</v>
          </cell>
          <cell r="CG521" t="str">
            <v>2027/28</v>
          </cell>
          <cell r="CK521" t="str">
            <v>2028/29</v>
          </cell>
          <cell r="CO521" t="str">
            <v>2029/30</v>
          </cell>
          <cell r="CS521" t="str">
            <v>2030/31</v>
          </cell>
          <cell r="CW521" t="str">
            <v>2031/32</v>
          </cell>
          <cell r="DA521" t="str">
            <v>2032/33</v>
          </cell>
          <cell r="DE521" t="str">
            <v>2033/34</v>
          </cell>
          <cell r="DI521" t="str">
            <v>2034/35</v>
          </cell>
          <cell r="DM521" t="str">
            <v>2035/36</v>
          </cell>
          <cell r="DQ521" t="str">
            <v>2036/37</v>
          </cell>
          <cell r="DU521" t="str">
            <v>2037/38</v>
          </cell>
          <cell r="DY521" t="str">
            <v>2038/39</v>
          </cell>
          <cell r="EC521" t="str">
            <v>2039/40</v>
          </cell>
          <cell r="EG521" t="str">
            <v>2040/41</v>
          </cell>
          <cell r="EK521" t="str">
            <v>2041/42</v>
          </cell>
          <cell r="EO521" t="str">
            <v>2042/43</v>
          </cell>
          <cell r="ES521" t="str">
            <v>2043/44</v>
          </cell>
          <cell r="EW521" t="str">
            <v>2044/45</v>
          </cell>
          <cell r="FA521" t="str">
            <v>2045/46</v>
          </cell>
          <cell r="FE521" t="str">
            <v>2046/47</v>
          </cell>
          <cell r="FI521" t="str">
            <v>2047/48</v>
          </cell>
          <cell r="FM521" t="str">
            <v>2048/49</v>
          </cell>
          <cell r="FQ521" t="str">
            <v>2049/50</v>
          </cell>
          <cell r="FU521" t="str">
            <v>2050/51</v>
          </cell>
          <cell r="FY521" t="str">
            <v>2051/52</v>
          </cell>
          <cell r="GC521" t="str">
            <v>2052/53</v>
          </cell>
          <cell r="GG521" t="str">
            <v>2053/54</v>
          </cell>
          <cell r="GK521" t="str">
            <v>2054/55</v>
          </cell>
          <cell r="GO521" t="str">
            <v>2055/56</v>
          </cell>
          <cell r="GS521" t="str">
            <v>2056/57</v>
          </cell>
          <cell r="GW521" t="str">
            <v>2057/58</v>
          </cell>
          <cell r="HA521" t="str">
            <v>2058/59</v>
          </cell>
          <cell r="HE521" t="str">
            <v>2059/60</v>
          </cell>
          <cell r="HI521" t="str">
            <v>2060/61</v>
          </cell>
          <cell r="HM521" t="str">
            <v>2060/61</v>
          </cell>
          <cell r="HQ521" t="str">
            <v>2060/61</v>
          </cell>
          <cell r="HU521" t="str">
            <v>2060/61</v>
          </cell>
          <cell r="HY521" t="str">
            <v>2060/61</v>
          </cell>
          <cell r="IC521" t="str">
            <v>2060/61</v>
          </cell>
          <cell r="IG521" t="str">
            <v>2060/61</v>
          </cell>
        </row>
        <row r="522">
          <cell r="E522" t="str">
            <v>Expenditure</v>
          </cell>
          <cell r="F522" t="str">
            <v>life</v>
          </cell>
          <cell r="H522" t="str">
            <v>Capital</v>
          </cell>
          <cell r="I522" t="str">
            <v>Estimated</v>
          </cell>
          <cell r="J522" t="str">
            <v>MRP</v>
          </cell>
          <cell r="L522" t="str">
            <v>Capital</v>
          </cell>
          <cell r="M522" t="str">
            <v>Estimated</v>
          </cell>
          <cell r="N522" t="str">
            <v>MRP</v>
          </cell>
          <cell r="P522" t="str">
            <v>Capital</v>
          </cell>
          <cell r="Q522" t="str">
            <v>Estimated</v>
          </cell>
          <cell r="R522" t="str">
            <v>MRP</v>
          </cell>
          <cell r="T522" t="str">
            <v>Capital</v>
          </cell>
          <cell r="U522" t="str">
            <v>Estimated</v>
          </cell>
          <cell r="V522" t="str">
            <v>MRP</v>
          </cell>
          <cell r="X522" t="str">
            <v>Capital</v>
          </cell>
          <cell r="Y522" t="str">
            <v>Estimated</v>
          </cell>
          <cell r="Z522" t="str">
            <v>MRP</v>
          </cell>
          <cell r="AB522" t="str">
            <v>Capital</v>
          </cell>
          <cell r="AC522" t="str">
            <v>Estimated</v>
          </cell>
          <cell r="AD522" t="str">
            <v>MRP</v>
          </cell>
          <cell r="AF522" t="str">
            <v>Capital</v>
          </cell>
          <cell r="AG522" t="str">
            <v>Estimated</v>
          </cell>
          <cell r="AH522" t="str">
            <v>MRP</v>
          </cell>
          <cell r="AJ522" t="str">
            <v>Capital</v>
          </cell>
          <cell r="AK522" t="str">
            <v>Estimated</v>
          </cell>
          <cell r="AL522" t="str">
            <v>MRP</v>
          </cell>
          <cell r="AN522" t="str">
            <v>Capital</v>
          </cell>
          <cell r="AO522" t="str">
            <v>Estimated</v>
          </cell>
          <cell r="AP522" t="str">
            <v>MRP</v>
          </cell>
          <cell r="AR522" t="str">
            <v>Capital</v>
          </cell>
          <cell r="AS522" t="str">
            <v>Estimated</v>
          </cell>
          <cell r="AT522" t="str">
            <v>MRP</v>
          </cell>
          <cell r="AV522" t="str">
            <v>Capital</v>
          </cell>
          <cell r="AW522" t="str">
            <v>Estimated</v>
          </cell>
          <cell r="AX522" t="str">
            <v>MRP</v>
          </cell>
          <cell r="AZ522" t="str">
            <v>Capital</v>
          </cell>
          <cell r="BA522" t="str">
            <v>Estimated</v>
          </cell>
          <cell r="BB522" t="str">
            <v>MRP</v>
          </cell>
          <cell r="BD522" t="str">
            <v>Capital</v>
          </cell>
          <cell r="BE522" t="str">
            <v>Estimated</v>
          </cell>
          <cell r="BF522" t="str">
            <v>MRP</v>
          </cell>
          <cell r="BG522" t="str">
            <v>Addnl MRP</v>
          </cell>
          <cell r="BI522" t="str">
            <v>Capital</v>
          </cell>
          <cell r="BJ522" t="str">
            <v>Estimated</v>
          </cell>
          <cell r="BK522" t="str">
            <v>MRP</v>
          </cell>
          <cell r="BM522" t="str">
            <v>Capital</v>
          </cell>
          <cell r="BN522" t="str">
            <v>Estimated</v>
          </cell>
          <cell r="BO522" t="str">
            <v>MRP</v>
          </cell>
          <cell r="BQ522" t="str">
            <v>Capital</v>
          </cell>
          <cell r="BR522" t="str">
            <v>Estimated</v>
          </cell>
          <cell r="BS522" t="str">
            <v>MRP</v>
          </cell>
          <cell r="BU522" t="str">
            <v>Capital</v>
          </cell>
          <cell r="BV522" t="str">
            <v>Estimated</v>
          </cell>
          <cell r="BW522" t="str">
            <v>MRP</v>
          </cell>
          <cell r="BY522" t="str">
            <v>Capital</v>
          </cell>
          <cell r="BZ522" t="str">
            <v>Estimated</v>
          </cell>
          <cell r="CA522" t="str">
            <v>MRP</v>
          </cell>
          <cell r="CC522" t="str">
            <v>Capital</v>
          </cell>
          <cell r="CD522" t="str">
            <v>Estimated</v>
          </cell>
          <cell r="CE522" t="str">
            <v>MRP</v>
          </cell>
          <cell r="CG522" t="str">
            <v>Capital</v>
          </cell>
          <cell r="CH522" t="str">
            <v>Estimated</v>
          </cell>
          <cell r="CI522" t="str">
            <v>MRP</v>
          </cell>
          <cell r="CK522" t="str">
            <v>Capital</v>
          </cell>
          <cell r="CL522" t="str">
            <v>Estimated</v>
          </cell>
          <cell r="CM522" t="str">
            <v>MRP</v>
          </cell>
          <cell r="CO522" t="str">
            <v>Capital</v>
          </cell>
          <cell r="CP522" t="str">
            <v>Estimated</v>
          </cell>
          <cell r="CQ522" t="str">
            <v>MRP</v>
          </cell>
          <cell r="CS522" t="str">
            <v>Capital</v>
          </cell>
          <cell r="CT522" t="str">
            <v>Estimated</v>
          </cell>
          <cell r="CU522" t="str">
            <v>MRP</v>
          </cell>
          <cell r="CW522" t="str">
            <v>Capital</v>
          </cell>
          <cell r="CX522" t="str">
            <v>Estimated</v>
          </cell>
          <cell r="CY522" t="str">
            <v>MRP</v>
          </cell>
          <cell r="DA522" t="str">
            <v>Capital</v>
          </cell>
          <cell r="DB522" t="str">
            <v>Estimated</v>
          </cell>
          <cell r="DC522" t="str">
            <v>MRP</v>
          </cell>
          <cell r="DE522" t="str">
            <v>Capital</v>
          </cell>
          <cell r="DF522" t="str">
            <v>Estimated</v>
          </cell>
          <cell r="DG522" t="str">
            <v>MRP</v>
          </cell>
          <cell r="DI522" t="str">
            <v>Capital</v>
          </cell>
          <cell r="DJ522" t="str">
            <v>Estimated</v>
          </cell>
          <cell r="DK522" t="str">
            <v>MRP</v>
          </cell>
          <cell r="DM522" t="str">
            <v>Capital</v>
          </cell>
          <cell r="DN522" t="str">
            <v>Estimated</v>
          </cell>
          <cell r="DO522" t="str">
            <v>MRP</v>
          </cell>
          <cell r="DQ522" t="str">
            <v>Capital</v>
          </cell>
          <cell r="DR522" t="str">
            <v>Estimated</v>
          </cell>
          <cell r="DS522" t="str">
            <v>MRP</v>
          </cell>
          <cell r="DU522" t="str">
            <v>Capital</v>
          </cell>
          <cell r="DV522" t="str">
            <v>Estimated</v>
          </cell>
          <cell r="DW522" t="str">
            <v>MRP</v>
          </cell>
          <cell r="DY522" t="str">
            <v>Capital</v>
          </cell>
          <cell r="DZ522" t="str">
            <v>Estimated</v>
          </cell>
          <cell r="EA522" t="str">
            <v>MRP</v>
          </cell>
          <cell r="EC522" t="str">
            <v>Capital</v>
          </cell>
          <cell r="ED522" t="str">
            <v>Estimated</v>
          </cell>
          <cell r="EE522" t="str">
            <v>MRP</v>
          </cell>
          <cell r="EG522" t="str">
            <v>Capital</v>
          </cell>
          <cell r="EH522" t="str">
            <v>Estimated</v>
          </cell>
          <cell r="EI522" t="str">
            <v>MRP</v>
          </cell>
          <cell r="EK522" t="str">
            <v>Capital</v>
          </cell>
          <cell r="EL522" t="str">
            <v>Estimated</v>
          </cell>
          <cell r="EM522" t="str">
            <v>MRP</v>
          </cell>
          <cell r="EO522" t="str">
            <v>Capital</v>
          </cell>
          <cell r="EP522" t="str">
            <v>Estimated</v>
          </cell>
          <cell r="EQ522" t="str">
            <v>MRP</v>
          </cell>
          <cell r="ES522" t="str">
            <v>Capital</v>
          </cell>
          <cell r="ET522" t="str">
            <v>Estimated</v>
          </cell>
          <cell r="EU522" t="str">
            <v>MRP</v>
          </cell>
          <cell r="EW522" t="str">
            <v>Capital</v>
          </cell>
          <cell r="EX522" t="str">
            <v>Estimated</v>
          </cell>
          <cell r="EY522" t="str">
            <v>MRP</v>
          </cell>
          <cell r="FA522" t="str">
            <v>Capital</v>
          </cell>
          <cell r="FB522" t="str">
            <v>Estimated</v>
          </cell>
          <cell r="FC522" t="str">
            <v>MRP</v>
          </cell>
          <cell r="FE522" t="str">
            <v>Capital</v>
          </cell>
          <cell r="FF522" t="str">
            <v>Estimated</v>
          </cell>
          <cell r="FG522" t="str">
            <v>MRP</v>
          </cell>
          <cell r="FI522" t="str">
            <v>Capital</v>
          </cell>
          <cell r="FJ522" t="str">
            <v>Estimated</v>
          </cell>
          <cell r="FK522" t="str">
            <v>MRP</v>
          </cell>
          <cell r="FM522" t="str">
            <v>Capital</v>
          </cell>
          <cell r="FN522" t="str">
            <v>Estimated</v>
          </cell>
          <cell r="FO522" t="str">
            <v>MRP</v>
          </cell>
          <cell r="FQ522" t="str">
            <v>Capital</v>
          </cell>
          <cell r="FR522" t="str">
            <v>Estimated</v>
          </cell>
          <cell r="FS522" t="str">
            <v>MRP</v>
          </cell>
          <cell r="FU522" t="str">
            <v>Capital</v>
          </cell>
          <cell r="FV522" t="str">
            <v>Estimated</v>
          </cell>
          <cell r="FW522" t="str">
            <v>MRP</v>
          </cell>
          <cell r="FY522" t="str">
            <v>Capital</v>
          </cell>
          <cell r="FZ522" t="str">
            <v>Estimated</v>
          </cell>
          <cell r="GA522" t="str">
            <v>MRP</v>
          </cell>
          <cell r="GC522" t="str">
            <v>Capital</v>
          </cell>
          <cell r="GD522" t="str">
            <v>Estimated</v>
          </cell>
          <cell r="GE522" t="str">
            <v>MRP</v>
          </cell>
          <cell r="GG522" t="str">
            <v>Capital</v>
          </cell>
          <cell r="GH522" t="str">
            <v>Estimated</v>
          </cell>
          <cell r="GI522" t="str">
            <v>MRP</v>
          </cell>
          <cell r="GK522" t="str">
            <v>Capital</v>
          </cell>
          <cell r="GL522" t="str">
            <v>Estimated</v>
          </cell>
          <cell r="GM522" t="str">
            <v>MRP</v>
          </cell>
          <cell r="GO522" t="str">
            <v>Capital</v>
          </cell>
          <cell r="GP522" t="str">
            <v>Estimated</v>
          </cell>
          <cell r="GQ522" t="str">
            <v>MRP</v>
          </cell>
          <cell r="GS522" t="str">
            <v>Capital</v>
          </cell>
          <cell r="GT522" t="str">
            <v>Estimated</v>
          </cell>
          <cell r="GU522" t="str">
            <v>MRP</v>
          </cell>
          <cell r="GW522" t="str">
            <v>Capital</v>
          </cell>
          <cell r="GX522" t="str">
            <v>Estimated</v>
          </cell>
          <cell r="GY522" t="str">
            <v>MRP</v>
          </cell>
          <cell r="HA522" t="str">
            <v>Capital</v>
          </cell>
          <cell r="HB522" t="str">
            <v>Estimated</v>
          </cell>
          <cell r="HC522" t="str">
            <v>MRP</v>
          </cell>
          <cell r="HE522" t="str">
            <v>Capital</v>
          </cell>
          <cell r="HF522" t="str">
            <v>Estimated</v>
          </cell>
          <cell r="HG522" t="str">
            <v>MRP</v>
          </cell>
          <cell r="HI522" t="str">
            <v>Capital</v>
          </cell>
          <cell r="HJ522" t="str">
            <v>Estimated</v>
          </cell>
          <cell r="HK522" t="str">
            <v>MRP</v>
          </cell>
          <cell r="HM522" t="str">
            <v>Capital</v>
          </cell>
          <cell r="HN522" t="str">
            <v>Estimated</v>
          </cell>
          <cell r="HO522" t="str">
            <v>MRP</v>
          </cell>
          <cell r="HQ522" t="str">
            <v>Capital</v>
          </cell>
          <cell r="HR522" t="str">
            <v>Estimated</v>
          </cell>
          <cell r="HS522" t="str">
            <v>MRP</v>
          </cell>
          <cell r="HU522" t="str">
            <v>Capital</v>
          </cell>
          <cell r="HV522" t="str">
            <v>Estimated</v>
          </cell>
          <cell r="HW522" t="str">
            <v>MRP</v>
          </cell>
          <cell r="HY522" t="str">
            <v>Capital</v>
          </cell>
          <cell r="HZ522" t="str">
            <v>Estimated</v>
          </cell>
          <cell r="IA522" t="str">
            <v>MRP</v>
          </cell>
          <cell r="IC522" t="str">
            <v>Capital</v>
          </cell>
          <cell r="ID522" t="str">
            <v>Estimated</v>
          </cell>
          <cell r="IE522" t="str">
            <v>MRP</v>
          </cell>
          <cell r="IG522" t="str">
            <v>Capital</v>
          </cell>
          <cell r="IH522" t="str">
            <v>Estimated</v>
          </cell>
          <cell r="II522" t="str">
            <v>MRP</v>
          </cell>
        </row>
        <row r="523">
          <cell r="H523" t="str">
            <v>Expenditure</v>
          </cell>
          <cell r="I523" t="str">
            <v>Life</v>
          </cell>
          <cell r="L523" t="str">
            <v>Expenditure</v>
          </cell>
          <cell r="M523" t="str">
            <v>Life</v>
          </cell>
          <cell r="P523" t="str">
            <v>Expenditure</v>
          </cell>
          <cell r="Q523" t="str">
            <v>Life</v>
          </cell>
          <cell r="T523" t="str">
            <v>Expenditure</v>
          </cell>
          <cell r="U523" t="str">
            <v>Life</v>
          </cell>
          <cell r="X523" t="str">
            <v>Expenditure</v>
          </cell>
          <cell r="Y523" t="str">
            <v>Life</v>
          </cell>
          <cell r="AB523" t="str">
            <v>Expenditure</v>
          </cell>
          <cell r="AC523" t="str">
            <v>Life</v>
          </cell>
          <cell r="AF523" t="str">
            <v>Expenditure</v>
          </cell>
          <cell r="AG523" t="str">
            <v>Life</v>
          </cell>
          <cell r="AJ523" t="str">
            <v>Expenditure</v>
          </cell>
          <cell r="AK523" t="str">
            <v>Life</v>
          </cell>
          <cell r="AN523" t="str">
            <v>Expenditure</v>
          </cell>
          <cell r="AO523" t="str">
            <v>Life</v>
          </cell>
          <cell r="AR523" t="str">
            <v>Expenditure</v>
          </cell>
          <cell r="AS523" t="str">
            <v>Life</v>
          </cell>
          <cell r="AV523" t="str">
            <v>Expenditure</v>
          </cell>
          <cell r="AW523" t="str">
            <v>Life</v>
          </cell>
          <cell r="AZ523" t="str">
            <v>Expenditure</v>
          </cell>
          <cell r="BA523" t="str">
            <v>Life</v>
          </cell>
          <cell r="BD523" t="str">
            <v>Expenditure</v>
          </cell>
          <cell r="BE523" t="str">
            <v>Life</v>
          </cell>
          <cell r="BG523" t="str">
            <v>&amp; Cap Rec to</v>
          </cell>
          <cell r="BI523" t="str">
            <v>Expenditure</v>
          </cell>
          <cell r="BJ523" t="str">
            <v>Life</v>
          </cell>
          <cell r="BM523" t="str">
            <v>Expenditure</v>
          </cell>
          <cell r="BN523" t="str">
            <v>Life</v>
          </cell>
          <cell r="BQ523" t="str">
            <v>Expenditure</v>
          </cell>
          <cell r="BR523" t="str">
            <v>Life</v>
          </cell>
          <cell r="BU523" t="str">
            <v>Expenditure</v>
          </cell>
          <cell r="BV523" t="str">
            <v>Life</v>
          </cell>
          <cell r="BY523" t="str">
            <v>Expenditure</v>
          </cell>
          <cell r="BZ523" t="str">
            <v>Life</v>
          </cell>
          <cell r="CC523" t="str">
            <v>Expenditure</v>
          </cell>
          <cell r="CD523" t="str">
            <v>Life</v>
          </cell>
          <cell r="CG523" t="str">
            <v>Expenditure</v>
          </cell>
          <cell r="CH523" t="str">
            <v>Life</v>
          </cell>
          <cell r="CK523" t="str">
            <v>Expenditure</v>
          </cell>
          <cell r="CL523" t="str">
            <v>Life</v>
          </cell>
          <cell r="CO523" t="str">
            <v>Expenditure</v>
          </cell>
          <cell r="CP523" t="str">
            <v>Life</v>
          </cell>
          <cell r="CS523" t="str">
            <v>Expenditure</v>
          </cell>
          <cell r="CT523" t="str">
            <v>Life</v>
          </cell>
          <cell r="CW523" t="str">
            <v>Expenditure</v>
          </cell>
          <cell r="CX523" t="str">
            <v>Life</v>
          </cell>
          <cell r="DA523" t="str">
            <v>Expenditure</v>
          </cell>
          <cell r="DB523" t="str">
            <v>Life</v>
          </cell>
          <cell r="DE523" t="str">
            <v>Expenditure</v>
          </cell>
          <cell r="DF523" t="str">
            <v>Life</v>
          </cell>
          <cell r="DI523" t="str">
            <v>Expenditure</v>
          </cell>
          <cell r="DJ523" t="str">
            <v>Life</v>
          </cell>
          <cell r="DM523" t="str">
            <v>Expenditure</v>
          </cell>
          <cell r="DN523" t="str">
            <v>Life</v>
          </cell>
          <cell r="DQ523" t="str">
            <v>Expenditure</v>
          </cell>
          <cell r="DR523" t="str">
            <v>Life</v>
          </cell>
          <cell r="DU523" t="str">
            <v>Expenditure</v>
          </cell>
          <cell r="DV523" t="str">
            <v>Life</v>
          </cell>
          <cell r="DY523" t="str">
            <v>Expenditure</v>
          </cell>
          <cell r="DZ523" t="str">
            <v>Life</v>
          </cell>
          <cell r="EC523" t="str">
            <v>Expenditure</v>
          </cell>
          <cell r="ED523" t="str">
            <v>Life</v>
          </cell>
          <cell r="EG523" t="str">
            <v>Expenditure</v>
          </cell>
          <cell r="EH523" t="str">
            <v>Life</v>
          </cell>
          <cell r="EK523" t="str">
            <v>Expenditure</v>
          </cell>
          <cell r="EL523" t="str">
            <v>Life</v>
          </cell>
          <cell r="EO523" t="str">
            <v>Expenditure</v>
          </cell>
          <cell r="EP523" t="str">
            <v>Life</v>
          </cell>
          <cell r="ES523" t="str">
            <v>Expenditure</v>
          </cell>
          <cell r="ET523" t="str">
            <v>Life</v>
          </cell>
          <cell r="EW523" t="str">
            <v>Expenditure</v>
          </cell>
          <cell r="EX523" t="str">
            <v>Life</v>
          </cell>
          <cell r="FA523" t="str">
            <v>Expenditure</v>
          </cell>
          <cell r="FB523" t="str">
            <v>Life</v>
          </cell>
          <cell r="FE523" t="str">
            <v>Expenditure</v>
          </cell>
          <cell r="FF523" t="str">
            <v>Life</v>
          </cell>
          <cell r="FI523" t="str">
            <v>Expenditure</v>
          </cell>
          <cell r="FJ523" t="str">
            <v>Life</v>
          </cell>
          <cell r="FM523" t="str">
            <v>Expenditure</v>
          </cell>
          <cell r="FN523" t="str">
            <v>Life</v>
          </cell>
          <cell r="FQ523" t="str">
            <v>Expenditure</v>
          </cell>
          <cell r="FR523" t="str">
            <v>Life</v>
          </cell>
          <cell r="FU523" t="str">
            <v>Expenditure</v>
          </cell>
          <cell r="FV523" t="str">
            <v>Life</v>
          </cell>
          <cell r="FY523" t="str">
            <v>Expenditure</v>
          </cell>
          <cell r="FZ523" t="str">
            <v>Life</v>
          </cell>
          <cell r="GC523" t="str">
            <v>Expenditure</v>
          </cell>
          <cell r="GD523" t="str">
            <v>Life</v>
          </cell>
          <cell r="GG523" t="str">
            <v>Expenditure</v>
          </cell>
          <cell r="GH523" t="str">
            <v>Life</v>
          </cell>
          <cell r="GK523" t="str">
            <v>Expenditure</v>
          </cell>
          <cell r="GL523" t="str">
            <v>Life</v>
          </cell>
          <cell r="GO523" t="str">
            <v>Expenditure</v>
          </cell>
          <cell r="GP523" t="str">
            <v>Life</v>
          </cell>
          <cell r="GS523" t="str">
            <v>Expenditure</v>
          </cell>
          <cell r="GT523" t="str">
            <v>Life</v>
          </cell>
          <cell r="GW523" t="str">
            <v>Expenditure</v>
          </cell>
          <cell r="GX523" t="str">
            <v>Life</v>
          </cell>
          <cell r="HA523" t="str">
            <v>Expenditure</v>
          </cell>
          <cell r="HB523" t="str">
            <v>Life</v>
          </cell>
          <cell r="HE523" t="str">
            <v>Expenditure</v>
          </cell>
          <cell r="HF523" t="str">
            <v>Life</v>
          </cell>
          <cell r="HI523" t="str">
            <v>Expenditure</v>
          </cell>
          <cell r="HJ523" t="str">
            <v>Life</v>
          </cell>
          <cell r="HM523" t="str">
            <v>Expenditure</v>
          </cell>
          <cell r="HN523" t="str">
            <v>Life</v>
          </cell>
          <cell r="HQ523" t="str">
            <v>Expenditure</v>
          </cell>
          <cell r="HR523" t="str">
            <v>Life</v>
          </cell>
          <cell r="HU523" t="str">
            <v>Expenditure</v>
          </cell>
          <cell r="HV523" t="str">
            <v>Life</v>
          </cell>
          <cell r="HY523" t="str">
            <v>Expenditure</v>
          </cell>
          <cell r="HZ523" t="str">
            <v>Life</v>
          </cell>
          <cell r="IC523" t="str">
            <v>Expenditure</v>
          </cell>
          <cell r="ID523" t="str">
            <v>Life</v>
          </cell>
          <cell r="IG523" t="str">
            <v>Expenditure</v>
          </cell>
          <cell r="IH523" t="str">
            <v>Life</v>
          </cell>
        </row>
        <row r="524">
          <cell r="BG524" t="str">
            <v>repay debt</v>
          </cell>
        </row>
        <row r="525">
          <cell r="E525" t="str">
            <v>£</v>
          </cell>
          <cell r="H525" t="str">
            <v>£</v>
          </cell>
          <cell r="I525" t="str">
            <v>£</v>
          </cell>
          <cell r="J525" t="str">
            <v>£</v>
          </cell>
          <cell r="L525" t="str">
            <v>£</v>
          </cell>
          <cell r="M525" t="str">
            <v>£</v>
          </cell>
          <cell r="N525" t="str">
            <v>£</v>
          </cell>
          <cell r="P525" t="str">
            <v>£</v>
          </cell>
          <cell r="Q525" t="str">
            <v>£</v>
          </cell>
          <cell r="R525" t="str">
            <v>£</v>
          </cell>
          <cell r="T525" t="str">
            <v>£</v>
          </cell>
          <cell r="U525" t="str">
            <v>£</v>
          </cell>
          <cell r="V525" t="str">
            <v>£</v>
          </cell>
          <cell r="X525" t="str">
            <v>£</v>
          </cell>
          <cell r="Y525" t="str">
            <v>£</v>
          </cell>
          <cell r="Z525" t="str">
            <v>£</v>
          </cell>
          <cell r="AB525" t="str">
            <v>£</v>
          </cell>
          <cell r="AC525" t="str">
            <v>£</v>
          </cell>
          <cell r="AD525" t="str">
            <v>£</v>
          </cell>
          <cell r="AF525" t="str">
            <v>£</v>
          </cell>
          <cell r="AG525" t="str">
            <v>£</v>
          </cell>
          <cell r="AH525" t="str">
            <v>£</v>
          </cell>
          <cell r="AJ525" t="str">
            <v>£</v>
          </cell>
          <cell r="AK525" t="str">
            <v>£</v>
          </cell>
          <cell r="AL525" t="str">
            <v>£</v>
          </cell>
          <cell r="AN525" t="str">
            <v>£</v>
          </cell>
          <cell r="AO525" t="str">
            <v>£</v>
          </cell>
          <cell r="AP525" t="str">
            <v>£</v>
          </cell>
          <cell r="AR525" t="str">
            <v>£</v>
          </cell>
          <cell r="AS525" t="str">
            <v>£</v>
          </cell>
          <cell r="AT525" t="str">
            <v>£</v>
          </cell>
          <cell r="AV525" t="str">
            <v>£</v>
          </cell>
          <cell r="AW525" t="str">
            <v>£</v>
          </cell>
          <cell r="AX525" t="str">
            <v>£</v>
          </cell>
          <cell r="AZ525" t="str">
            <v>£</v>
          </cell>
          <cell r="BA525" t="str">
            <v>£</v>
          </cell>
          <cell r="BB525" t="str">
            <v>£</v>
          </cell>
          <cell r="BD525" t="str">
            <v>£</v>
          </cell>
          <cell r="BE525" t="str">
            <v>£</v>
          </cell>
          <cell r="BF525" t="str">
            <v>£</v>
          </cell>
          <cell r="BG525" t="str">
            <v>£</v>
          </cell>
          <cell r="BI525" t="str">
            <v>£</v>
          </cell>
          <cell r="BJ525" t="str">
            <v>£</v>
          </cell>
          <cell r="BK525" t="str">
            <v>£</v>
          </cell>
          <cell r="BM525" t="str">
            <v>£</v>
          </cell>
          <cell r="BN525" t="str">
            <v>£</v>
          </cell>
          <cell r="BO525" t="str">
            <v>£</v>
          </cell>
          <cell r="BQ525" t="str">
            <v>£</v>
          </cell>
          <cell r="BR525" t="str">
            <v>£</v>
          </cell>
          <cell r="BS525" t="str">
            <v>£</v>
          </cell>
          <cell r="BU525" t="str">
            <v>£</v>
          </cell>
          <cell r="BV525" t="str">
            <v>£</v>
          </cell>
          <cell r="BW525" t="str">
            <v>£</v>
          </cell>
          <cell r="BY525" t="str">
            <v>£</v>
          </cell>
          <cell r="BZ525" t="str">
            <v>£</v>
          </cell>
          <cell r="CA525" t="str">
            <v>£</v>
          </cell>
          <cell r="CC525" t="str">
            <v>£</v>
          </cell>
          <cell r="CD525" t="str">
            <v>£</v>
          </cell>
          <cell r="CE525" t="str">
            <v>£</v>
          </cell>
          <cell r="CG525" t="str">
            <v>£</v>
          </cell>
          <cell r="CH525" t="str">
            <v>£</v>
          </cell>
          <cell r="CI525" t="str">
            <v>£</v>
          </cell>
          <cell r="CK525" t="str">
            <v>£</v>
          </cell>
          <cell r="CL525" t="str">
            <v>£</v>
          </cell>
          <cell r="CM525" t="str">
            <v>£</v>
          </cell>
          <cell r="CO525" t="str">
            <v>£</v>
          </cell>
          <cell r="CP525" t="str">
            <v>£</v>
          </cell>
          <cell r="CQ525" t="str">
            <v>£</v>
          </cell>
          <cell r="CS525" t="str">
            <v>£</v>
          </cell>
          <cell r="CT525" t="str">
            <v>£</v>
          </cell>
          <cell r="CU525" t="str">
            <v>£</v>
          </cell>
          <cell r="CW525" t="str">
            <v>£</v>
          </cell>
          <cell r="CX525" t="str">
            <v>£</v>
          </cell>
          <cell r="CY525" t="str">
            <v>£</v>
          </cell>
          <cell r="DA525" t="str">
            <v>£</v>
          </cell>
          <cell r="DB525" t="str">
            <v>£</v>
          </cell>
          <cell r="DC525" t="str">
            <v>£</v>
          </cell>
          <cell r="DE525" t="str">
            <v>£</v>
          </cell>
          <cell r="DF525" t="str">
            <v>£</v>
          </cell>
          <cell r="DG525" t="str">
            <v>£</v>
          </cell>
          <cell r="DI525" t="str">
            <v>£</v>
          </cell>
          <cell r="DJ525" t="str">
            <v>£</v>
          </cell>
          <cell r="DK525" t="str">
            <v>£</v>
          </cell>
          <cell r="DM525" t="str">
            <v>£</v>
          </cell>
          <cell r="DN525" t="str">
            <v>£</v>
          </cell>
          <cell r="DO525" t="str">
            <v>£</v>
          </cell>
          <cell r="DQ525" t="str">
            <v>£</v>
          </cell>
          <cell r="DR525" t="str">
            <v>£</v>
          </cell>
          <cell r="DS525" t="str">
            <v>£</v>
          </cell>
          <cell r="DU525" t="str">
            <v>£</v>
          </cell>
          <cell r="DV525" t="str">
            <v>£</v>
          </cell>
          <cell r="DW525" t="str">
            <v>£</v>
          </cell>
          <cell r="DY525" t="str">
            <v>£</v>
          </cell>
          <cell r="DZ525" t="str">
            <v>£</v>
          </cell>
          <cell r="EA525" t="str">
            <v>£</v>
          </cell>
          <cell r="EC525" t="str">
            <v>£</v>
          </cell>
          <cell r="ED525" t="str">
            <v>£</v>
          </cell>
          <cell r="EE525" t="str">
            <v>£</v>
          </cell>
          <cell r="EG525" t="str">
            <v>£</v>
          </cell>
          <cell r="EH525" t="str">
            <v>£</v>
          </cell>
          <cell r="EI525" t="str">
            <v>£</v>
          </cell>
          <cell r="EK525" t="str">
            <v>£</v>
          </cell>
          <cell r="EL525" t="str">
            <v>£</v>
          </cell>
          <cell r="EM525" t="str">
            <v>£</v>
          </cell>
          <cell r="EO525" t="str">
            <v>£</v>
          </cell>
          <cell r="EP525" t="str">
            <v>£</v>
          </cell>
          <cell r="EQ525" t="str">
            <v>£</v>
          </cell>
          <cell r="ES525" t="str">
            <v>£</v>
          </cell>
          <cell r="ET525" t="str">
            <v>£</v>
          </cell>
          <cell r="EU525" t="str">
            <v>£</v>
          </cell>
          <cell r="EW525" t="str">
            <v>£</v>
          </cell>
          <cell r="EX525" t="str">
            <v>£</v>
          </cell>
          <cell r="EY525" t="str">
            <v>£</v>
          </cell>
          <cell r="FA525" t="str">
            <v>£</v>
          </cell>
          <cell r="FB525" t="str">
            <v>£</v>
          </cell>
          <cell r="FC525" t="str">
            <v>£</v>
          </cell>
          <cell r="FE525" t="str">
            <v>£</v>
          </cell>
          <cell r="FF525" t="str">
            <v>£</v>
          </cell>
          <cell r="FG525" t="str">
            <v>£</v>
          </cell>
          <cell r="FI525" t="str">
            <v>£</v>
          </cell>
          <cell r="FJ525" t="str">
            <v>£</v>
          </cell>
          <cell r="FK525" t="str">
            <v>£</v>
          </cell>
          <cell r="FM525" t="str">
            <v>£</v>
          </cell>
          <cell r="FN525" t="str">
            <v>£</v>
          </cell>
          <cell r="FO525" t="str">
            <v>£</v>
          </cell>
          <cell r="FQ525" t="str">
            <v>£</v>
          </cell>
          <cell r="FR525" t="str">
            <v>£</v>
          </cell>
          <cell r="FS525" t="str">
            <v>£</v>
          </cell>
          <cell r="FU525" t="str">
            <v>£</v>
          </cell>
          <cell r="FV525" t="str">
            <v>£</v>
          </cell>
          <cell r="FW525" t="str">
            <v>£</v>
          </cell>
          <cell r="FY525" t="str">
            <v>£</v>
          </cell>
          <cell r="FZ525" t="str">
            <v>£</v>
          </cell>
          <cell r="GA525" t="str">
            <v>£</v>
          </cell>
          <cell r="GC525" t="str">
            <v>£</v>
          </cell>
          <cell r="GD525" t="str">
            <v>£</v>
          </cell>
          <cell r="GE525" t="str">
            <v>£</v>
          </cell>
          <cell r="GG525" t="str">
            <v>£</v>
          </cell>
          <cell r="GH525" t="str">
            <v>£</v>
          </cell>
          <cell r="GI525" t="str">
            <v>£</v>
          </cell>
          <cell r="GK525" t="str">
            <v>£</v>
          </cell>
          <cell r="GL525" t="str">
            <v>£</v>
          </cell>
          <cell r="GM525" t="str">
            <v>£</v>
          </cell>
          <cell r="GO525" t="str">
            <v>£</v>
          </cell>
          <cell r="GP525" t="str">
            <v>£</v>
          </cell>
          <cell r="GQ525" t="str">
            <v>£</v>
          </cell>
          <cell r="GS525" t="str">
            <v>£</v>
          </cell>
          <cell r="GT525" t="str">
            <v>£</v>
          </cell>
          <cell r="GU525" t="str">
            <v>£</v>
          </cell>
          <cell r="GW525" t="str">
            <v>£</v>
          </cell>
          <cell r="GX525" t="str">
            <v>£</v>
          </cell>
          <cell r="GY525" t="str">
            <v>£</v>
          </cell>
          <cell r="HA525" t="str">
            <v>£</v>
          </cell>
          <cell r="HB525" t="str">
            <v>£</v>
          </cell>
          <cell r="HC525" t="str">
            <v>£</v>
          </cell>
          <cell r="HE525" t="str">
            <v>£</v>
          </cell>
          <cell r="HF525" t="str">
            <v>£</v>
          </cell>
          <cell r="HG525" t="str">
            <v>£</v>
          </cell>
          <cell r="HI525" t="str">
            <v>£</v>
          </cell>
          <cell r="HJ525" t="str">
            <v>£</v>
          </cell>
          <cell r="HK525" t="str">
            <v>£</v>
          </cell>
          <cell r="HM525" t="str">
            <v>£</v>
          </cell>
          <cell r="HN525" t="str">
            <v>£</v>
          </cell>
          <cell r="HO525" t="str">
            <v>£</v>
          </cell>
          <cell r="HQ525" t="str">
            <v>£</v>
          </cell>
          <cell r="HR525" t="str">
            <v>£</v>
          </cell>
          <cell r="HS525" t="str">
            <v>£</v>
          </cell>
          <cell r="HU525" t="str">
            <v>£</v>
          </cell>
          <cell r="HV525" t="str">
            <v>£</v>
          </cell>
          <cell r="HW525" t="str">
            <v>£</v>
          </cell>
          <cell r="HY525" t="str">
            <v>£</v>
          </cell>
          <cell r="HZ525" t="str">
            <v>£</v>
          </cell>
          <cell r="IA525" t="str">
            <v>£</v>
          </cell>
          <cell r="IC525" t="str">
            <v>£</v>
          </cell>
          <cell r="ID525" t="str">
            <v>£</v>
          </cell>
          <cell r="IE525" t="str">
            <v>£</v>
          </cell>
          <cell r="IG525" t="str">
            <v>£</v>
          </cell>
          <cell r="IH525" t="str">
            <v>£</v>
          </cell>
          <cell r="II525" t="str">
            <v>£</v>
          </cell>
        </row>
        <row r="527">
          <cell r="C527" t="str">
            <v>2016/17 and earlier</v>
          </cell>
          <cell r="H527">
            <v>8108000</v>
          </cell>
          <cell r="I527">
            <v>0</v>
          </cell>
          <cell r="J527">
            <v>0</v>
          </cell>
          <cell r="L527">
            <v>54740000</v>
          </cell>
          <cell r="M527">
            <v>0</v>
          </cell>
          <cell r="N527">
            <v>279586</v>
          </cell>
          <cell r="P527">
            <v>120543414</v>
          </cell>
          <cell r="Q527">
            <v>0</v>
          </cell>
          <cell r="R527">
            <v>4058445</v>
          </cell>
          <cell r="T527">
            <v>126827969</v>
          </cell>
          <cell r="U527">
            <v>0</v>
          </cell>
          <cell r="V527">
            <v>5813905</v>
          </cell>
          <cell r="X527">
            <v>121014064</v>
          </cell>
          <cell r="Y527">
            <v>0</v>
          </cell>
          <cell r="Z527">
            <v>6178138</v>
          </cell>
          <cell r="AB527">
            <v>114835926</v>
          </cell>
          <cell r="AC527">
            <v>0</v>
          </cell>
          <cell r="AD527">
            <v>6178138</v>
          </cell>
          <cell r="AF527">
            <v>143657788</v>
          </cell>
          <cell r="AG527">
            <v>0</v>
          </cell>
          <cell r="AH527">
            <v>4685138</v>
          </cell>
          <cell r="AJ527">
            <v>138972650</v>
          </cell>
          <cell r="AK527">
            <v>0</v>
          </cell>
          <cell r="AL527">
            <v>5088645</v>
          </cell>
          <cell r="AN527">
            <v>251219383.34999999</v>
          </cell>
          <cell r="AO527">
            <v>0</v>
          </cell>
          <cell r="AP527">
            <v>6717372</v>
          </cell>
          <cell r="AR527">
            <v>244502011.34999999</v>
          </cell>
          <cell r="AS527">
            <v>0</v>
          </cell>
          <cell r="AT527">
            <v>8795686</v>
          </cell>
          <cell r="AV527">
            <v>235706325.34999999</v>
          </cell>
          <cell r="AW527">
            <v>0</v>
          </cell>
          <cell r="AX527">
            <v>8795686</v>
          </cell>
          <cell r="AZ527">
            <v>226910639.34999999</v>
          </cell>
          <cell r="BA527">
            <v>0</v>
          </cell>
          <cell r="BB527">
            <v>8795686</v>
          </cell>
          <cell r="BD527">
            <v>218114953.34999999</v>
          </cell>
          <cell r="BE527">
            <v>0</v>
          </cell>
          <cell r="BF527">
            <v>8795686</v>
          </cell>
          <cell r="BG527">
            <v>0</v>
          </cell>
          <cell r="BI527">
            <v>209319267.34999999</v>
          </cell>
          <cell r="BJ527">
            <v>0</v>
          </cell>
          <cell r="BK527">
            <v>8795687</v>
          </cell>
          <cell r="BM527">
            <v>200523580.34999999</v>
          </cell>
          <cell r="BN527">
            <v>0</v>
          </cell>
          <cell r="BO527">
            <v>8795686</v>
          </cell>
          <cell r="BQ527">
            <v>191727894.34999999</v>
          </cell>
          <cell r="BR527">
            <v>0</v>
          </cell>
          <cell r="BS527">
            <v>8795687</v>
          </cell>
          <cell r="BU527">
            <v>182932207.34999999</v>
          </cell>
          <cell r="BV527">
            <v>0</v>
          </cell>
          <cell r="BW527">
            <v>8795686</v>
          </cell>
          <cell r="BY527">
            <v>174136521.34999999</v>
          </cell>
          <cell r="BZ527">
            <v>0</v>
          </cell>
          <cell r="CA527">
            <v>8795686</v>
          </cell>
          <cell r="CC527">
            <v>165340835.34999999</v>
          </cell>
          <cell r="CD527">
            <v>0</v>
          </cell>
          <cell r="CE527">
            <v>8795688</v>
          </cell>
          <cell r="CG527">
            <v>156545147.34999999</v>
          </cell>
          <cell r="CH527">
            <v>0</v>
          </cell>
          <cell r="CI527">
            <v>8795685</v>
          </cell>
          <cell r="CK527">
            <v>147749462.34999999</v>
          </cell>
          <cell r="CL527">
            <v>0</v>
          </cell>
          <cell r="CM527">
            <v>8795688</v>
          </cell>
          <cell r="CO527">
            <v>138953774.34999999</v>
          </cell>
          <cell r="CP527">
            <v>0</v>
          </cell>
          <cell r="CQ527">
            <v>8795685</v>
          </cell>
          <cell r="CS527">
            <v>130158089.34999999</v>
          </cell>
          <cell r="CT527">
            <v>0</v>
          </cell>
          <cell r="CU527">
            <v>8795688</v>
          </cell>
          <cell r="CW527">
            <v>121362401.34999999</v>
          </cell>
          <cell r="CX527">
            <v>0</v>
          </cell>
          <cell r="CY527">
            <v>8795685</v>
          </cell>
          <cell r="DA527">
            <v>112566716.34999999</v>
          </cell>
          <cell r="DB527">
            <v>0</v>
          </cell>
          <cell r="DC527">
            <v>8795687</v>
          </cell>
          <cell r="DE527">
            <v>103771029.34999999</v>
          </cell>
          <cell r="DF527">
            <v>0</v>
          </cell>
          <cell r="DG527">
            <v>8795684</v>
          </cell>
          <cell r="DI527">
            <v>94975345.349999994</v>
          </cell>
          <cell r="DJ527">
            <v>0</v>
          </cell>
          <cell r="DK527">
            <v>8795685</v>
          </cell>
          <cell r="DM527">
            <v>86179660.349999994</v>
          </cell>
          <cell r="DN527">
            <v>0</v>
          </cell>
          <cell r="DO527">
            <v>8724597</v>
          </cell>
          <cell r="DQ527">
            <v>77455063.349999994</v>
          </cell>
          <cell r="DR527">
            <v>0</v>
          </cell>
          <cell r="DS527">
            <v>8724599</v>
          </cell>
          <cell r="DU527">
            <v>68730464.349999994</v>
          </cell>
          <cell r="DV527">
            <v>0</v>
          </cell>
          <cell r="DW527">
            <v>8724597</v>
          </cell>
          <cell r="DY527">
            <v>60005867.350000001</v>
          </cell>
          <cell r="DZ527">
            <v>0</v>
          </cell>
          <cell r="EA527">
            <v>8445012</v>
          </cell>
          <cell r="EC527">
            <v>51560855.350000001</v>
          </cell>
          <cell r="ED527">
            <v>0</v>
          </cell>
          <cell r="EE527">
            <v>7507769</v>
          </cell>
          <cell r="EG527">
            <v>44053086.350000001</v>
          </cell>
          <cell r="EH527">
            <v>0</v>
          </cell>
          <cell r="EI527">
            <v>6773943</v>
          </cell>
          <cell r="EK527">
            <v>37279143.350000001</v>
          </cell>
          <cell r="EL527">
            <v>0</v>
          </cell>
          <cell r="EM527">
            <v>6522148</v>
          </cell>
          <cell r="EO527">
            <v>30756995.350000001</v>
          </cell>
          <cell r="EP527">
            <v>0</v>
          </cell>
          <cell r="EQ527">
            <v>6522150</v>
          </cell>
          <cell r="ES527">
            <v>24234845.350000001</v>
          </cell>
          <cell r="ET527">
            <v>0</v>
          </cell>
          <cell r="EU527">
            <v>6522147</v>
          </cell>
          <cell r="EW527">
            <v>17712698.350000001</v>
          </cell>
          <cell r="EX527">
            <v>0</v>
          </cell>
          <cell r="EY527">
            <v>5190133</v>
          </cell>
          <cell r="FA527">
            <v>12522565.350000001</v>
          </cell>
          <cell r="FB527">
            <v>0</v>
          </cell>
          <cell r="FC527">
            <v>3963749</v>
          </cell>
          <cell r="FE527">
            <v>8558816.3500000015</v>
          </cell>
          <cell r="FF527">
            <v>0</v>
          </cell>
          <cell r="FG527">
            <v>2071777</v>
          </cell>
          <cell r="FI527">
            <v>6487039.3500000015</v>
          </cell>
          <cell r="FJ527">
            <v>0</v>
          </cell>
          <cell r="FK527">
            <v>2071777</v>
          </cell>
          <cell r="FM527">
            <v>4415262.3500000015</v>
          </cell>
          <cell r="FN527">
            <v>0</v>
          </cell>
          <cell r="FO527">
            <v>2071777</v>
          </cell>
          <cell r="FQ527">
            <v>2343485.3500000015</v>
          </cell>
          <cell r="FR527">
            <v>0</v>
          </cell>
          <cell r="FS527">
            <v>1914365</v>
          </cell>
          <cell r="FU527">
            <v>429120.35000000149</v>
          </cell>
          <cell r="FV527">
            <v>0</v>
          </cell>
          <cell r="FW527">
            <v>227693</v>
          </cell>
          <cell r="FY527">
            <v>201427.35000000149</v>
          </cell>
          <cell r="FZ527">
            <v>0</v>
          </cell>
          <cell r="GA527">
            <v>13428</v>
          </cell>
          <cell r="GC527">
            <v>187999.35000000149</v>
          </cell>
          <cell r="GD527">
            <v>0</v>
          </cell>
          <cell r="GE527">
            <v>13429</v>
          </cell>
          <cell r="GG527">
            <v>174570.35000000149</v>
          </cell>
          <cell r="GH527">
            <v>0</v>
          </cell>
          <cell r="GI527">
            <v>13428</v>
          </cell>
          <cell r="GK527">
            <v>161142.35000000149</v>
          </cell>
          <cell r="GL527">
            <v>0</v>
          </cell>
          <cell r="GM527">
            <v>13429</v>
          </cell>
          <cell r="GO527">
            <v>147713.35000000149</v>
          </cell>
          <cell r="GP527">
            <v>0</v>
          </cell>
          <cell r="GQ527">
            <v>13428</v>
          </cell>
          <cell r="GS527">
            <v>134285.35000000149</v>
          </cell>
          <cell r="GT527">
            <v>0</v>
          </cell>
          <cell r="GU527">
            <v>13429</v>
          </cell>
          <cell r="GW527">
            <v>120856.35000000149</v>
          </cell>
          <cell r="GX527">
            <v>0</v>
          </cell>
          <cell r="GY527">
            <v>13428</v>
          </cell>
          <cell r="HA527">
            <v>107428.35000000149</v>
          </cell>
          <cell r="HB527">
            <v>0</v>
          </cell>
          <cell r="HC527">
            <v>13429</v>
          </cell>
          <cell r="HE527">
            <v>93999.35000000149</v>
          </cell>
          <cell r="HF527">
            <v>0</v>
          </cell>
          <cell r="HG527">
            <v>13428</v>
          </cell>
          <cell r="HI527">
            <v>80571.35000000149</v>
          </cell>
          <cell r="HJ527">
            <v>0</v>
          </cell>
          <cell r="HK527">
            <v>13429</v>
          </cell>
          <cell r="HM527">
            <v>67142.35000000149</v>
          </cell>
          <cell r="HN527">
            <v>0</v>
          </cell>
          <cell r="HO527">
            <v>13428</v>
          </cell>
          <cell r="HQ527">
            <v>53714.35000000149</v>
          </cell>
          <cell r="HR527">
            <v>0</v>
          </cell>
          <cell r="HS527">
            <v>13429</v>
          </cell>
          <cell r="HU527">
            <v>40285.35000000149</v>
          </cell>
          <cell r="HV527">
            <v>0</v>
          </cell>
          <cell r="HW527">
            <v>13428</v>
          </cell>
          <cell r="HY527">
            <v>26857.35000000149</v>
          </cell>
          <cell r="HZ527">
            <v>0</v>
          </cell>
          <cell r="IA527">
            <v>13429</v>
          </cell>
          <cell r="IC527">
            <v>13428.35000000149</v>
          </cell>
          <cell r="ID527">
            <v>0</v>
          </cell>
          <cell r="IE527">
            <v>13428</v>
          </cell>
          <cell r="IG527">
            <v>0.35000000149011612</v>
          </cell>
          <cell r="IH527">
            <v>0</v>
          </cell>
          <cell r="II527">
            <v>0</v>
          </cell>
        </row>
        <row r="528">
          <cell r="C528" t="str">
            <v>2017/18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X528">
            <v>0</v>
          </cell>
          <cell r="Y528">
            <v>0</v>
          </cell>
          <cell r="Z528">
            <v>0</v>
          </cell>
          <cell r="AB528">
            <v>0</v>
          </cell>
          <cell r="AC528">
            <v>0</v>
          </cell>
          <cell r="AD528">
            <v>0</v>
          </cell>
          <cell r="AF528">
            <v>0</v>
          </cell>
          <cell r="AG528">
            <v>0</v>
          </cell>
          <cell r="AH528">
            <v>0</v>
          </cell>
          <cell r="AJ528">
            <v>0</v>
          </cell>
          <cell r="AK528">
            <v>0</v>
          </cell>
          <cell r="AL528">
            <v>0</v>
          </cell>
          <cell r="AN528">
            <v>0</v>
          </cell>
          <cell r="AO528">
            <v>0</v>
          </cell>
          <cell r="AP528">
            <v>0</v>
          </cell>
          <cell r="AR528">
            <v>110416180.97</v>
          </cell>
          <cell r="AS528">
            <v>0</v>
          </cell>
          <cell r="AT528">
            <v>0</v>
          </cell>
          <cell r="AV528">
            <v>110416180.97</v>
          </cell>
          <cell r="AW528">
            <v>0</v>
          </cell>
          <cell r="AX528">
            <v>3731187</v>
          </cell>
          <cell r="AZ528">
            <v>106684993.97</v>
          </cell>
          <cell r="BA528">
            <v>0</v>
          </cell>
          <cell r="BB528">
            <v>3731187</v>
          </cell>
          <cell r="BD528">
            <v>102953806.97</v>
          </cell>
          <cell r="BE528">
            <v>0</v>
          </cell>
          <cell r="BF528">
            <v>3731187</v>
          </cell>
          <cell r="BG528">
            <v>0</v>
          </cell>
          <cell r="BI528">
            <v>99222619.969999999</v>
          </cell>
          <cell r="BJ528">
            <v>0</v>
          </cell>
          <cell r="BK528">
            <v>3731187</v>
          </cell>
          <cell r="BM528">
            <v>95491432.969999999</v>
          </cell>
          <cell r="BN528">
            <v>0</v>
          </cell>
          <cell r="BO528">
            <v>3731187</v>
          </cell>
          <cell r="BQ528">
            <v>91760245.969999999</v>
          </cell>
          <cell r="BR528">
            <v>0</v>
          </cell>
          <cell r="BS528">
            <v>3731187</v>
          </cell>
          <cell r="BU528">
            <v>88029058.969999999</v>
          </cell>
          <cell r="BV528">
            <v>0</v>
          </cell>
          <cell r="BW528">
            <v>3731187</v>
          </cell>
          <cell r="BY528">
            <v>84297871.969999999</v>
          </cell>
          <cell r="BZ528">
            <v>0</v>
          </cell>
          <cell r="CA528">
            <v>3731187</v>
          </cell>
          <cell r="CC528">
            <v>80566684.969999999</v>
          </cell>
          <cell r="CD528">
            <v>0</v>
          </cell>
          <cell r="CE528">
            <v>3731187</v>
          </cell>
          <cell r="CG528">
            <v>76835497.969999999</v>
          </cell>
          <cell r="CH528">
            <v>0</v>
          </cell>
          <cell r="CI528">
            <v>3731187</v>
          </cell>
          <cell r="CK528">
            <v>73104310.969999999</v>
          </cell>
          <cell r="CL528">
            <v>0</v>
          </cell>
          <cell r="CM528">
            <v>3731187</v>
          </cell>
          <cell r="CO528">
            <v>69373123.969999999</v>
          </cell>
          <cell r="CP528">
            <v>0</v>
          </cell>
          <cell r="CQ528">
            <v>3731187</v>
          </cell>
          <cell r="CS528">
            <v>65641936.969999999</v>
          </cell>
          <cell r="CT528">
            <v>0</v>
          </cell>
          <cell r="CU528">
            <v>3731187</v>
          </cell>
          <cell r="CW528">
            <v>61910749.969999999</v>
          </cell>
          <cell r="CX528">
            <v>0</v>
          </cell>
          <cell r="CY528">
            <v>3731187</v>
          </cell>
          <cell r="DA528">
            <v>58179562.969999999</v>
          </cell>
          <cell r="DB528">
            <v>0</v>
          </cell>
          <cell r="DC528">
            <v>3731187</v>
          </cell>
          <cell r="DE528">
            <v>54448375.969999999</v>
          </cell>
          <cell r="DF528">
            <v>0</v>
          </cell>
          <cell r="DG528">
            <v>3731187</v>
          </cell>
          <cell r="DI528">
            <v>50717188.969999999</v>
          </cell>
          <cell r="DJ528">
            <v>0</v>
          </cell>
          <cell r="DK528">
            <v>3731187</v>
          </cell>
          <cell r="DM528">
            <v>46986001.969999999</v>
          </cell>
          <cell r="DN528">
            <v>0</v>
          </cell>
          <cell r="DO528">
            <v>3731187</v>
          </cell>
          <cell r="DQ528">
            <v>43254814.969999999</v>
          </cell>
          <cell r="DR528">
            <v>0</v>
          </cell>
          <cell r="DS528">
            <v>3731187</v>
          </cell>
          <cell r="DU528">
            <v>39523627.969999999</v>
          </cell>
          <cell r="DV528">
            <v>0</v>
          </cell>
          <cell r="DW528">
            <v>3731186</v>
          </cell>
          <cell r="DY528">
            <v>35792441.969999999</v>
          </cell>
          <cell r="DZ528">
            <v>0</v>
          </cell>
          <cell r="EA528">
            <v>3731187</v>
          </cell>
          <cell r="EC528">
            <v>32061254.969999999</v>
          </cell>
          <cell r="ED528">
            <v>0</v>
          </cell>
          <cell r="EE528">
            <v>3731186</v>
          </cell>
          <cell r="EG528">
            <v>28330068.969999999</v>
          </cell>
          <cell r="EH528">
            <v>0</v>
          </cell>
          <cell r="EI528">
            <v>3731187</v>
          </cell>
          <cell r="EK528">
            <v>24598881.969999999</v>
          </cell>
          <cell r="EL528">
            <v>0</v>
          </cell>
          <cell r="EM528">
            <v>3731186</v>
          </cell>
          <cell r="EO528">
            <v>20867695.969999999</v>
          </cell>
          <cell r="EP528">
            <v>0</v>
          </cell>
          <cell r="EQ528">
            <v>3731187</v>
          </cell>
          <cell r="ES528">
            <v>17136508.969999999</v>
          </cell>
          <cell r="ET528">
            <v>0</v>
          </cell>
          <cell r="EU528">
            <v>3731186</v>
          </cell>
          <cell r="EW528">
            <v>13405322.969999999</v>
          </cell>
          <cell r="EX528">
            <v>0</v>
          </cell>
          <cell r="EY528">
            <v>3731187</v>
          </cell>
          <cell r="FA528">
            <v>9674135.9699999988</v>
          </cell>
          <cell r="FB528">
            <v>0</v>
          </cell>
          <cell r="FC528">
            <v>3731186</v>
          </cell>
          <cell r="FE528">
            <v>5942949.9699999988</v>
          </cell>
          <cell r="FF528">
            <v>0</v>
          </cell>
          <cell r="FG528">
            <v>3731187</v>
          </cell>
          <cell r="FI528">
            <v>2211762.9699999988</v>
          </cell>
          <cell r="FJ528">
            <v>0</v>
          </cell>
          <cell r="FK528">
            <v>442353</v>
          </cell>
          <cell r="FM528">
            <v>1769409.9699999988</v>
          </cell>
          <cell r="FN528">
            <v>0</v>
          </cell>
          <cell r="FO528">
            <v>442353</v>
          </cell>
          <cell r="FQ528">
            <v>1327056.9699999988</v>
          </cell>
          <cell r="FR528">
            <v>0</v>
          </cell>
          <cell r="FS528">
            <v>442352</v>
          </cell>
          <cell r="FU528">
            <v>884704.96999999881</v>
          </cell>
          <cell r="FV528">
            <v>0</v>
          </cell>
          <cell r="FW528">
            <v>442353</v>
          </cell>
          <cell r="FY528">
            <v>442351.96999999881</v>
          </cell>
          <cell r="FZ528">
            <v>0</v>
          </cell>
          <cell r="GA528">
            <v>442352</v>
          </cell>
          <cell r="GC528">
            <v>-3.0000001192092896E-2</v>
          </cell>
          <cell r="GD528">
            <v>0</v>
          </cell>
          <cell r="GE528">
            <v>0</v>
          </cell>
          <cell r="GG528">
            <v>-3.0000001192092896E-2</v>
          </cell>
          <cell r="GH528">
            <v>0</v>
          </cell>
          <cell r="GI528">
            <v>0</v>
          </cell>
          <cell r="GK528">
            <v>-3.0000001192092896E-2</v>
          </cell>
          <cell r="GL528">
            <v>0</v>
          </cell>
          <cell r="GM528">
            <v>0</v>
          </cell>
          <cell r="GO528">
            <v>-3.0000001192092896E-2</v>
          </cell>
          <cell r="GP528">
            <v>0</v>
          </cell>
          <cell r="GQ528">
            <v>0</v>
          </cell>
          <cell r="GS528">
            <v>-3.0000001192092896E-2</v>
          </cell>
          <cell r="GT528">
            <v>0</v>
          </cell>
          <cell r="GU528">
            <v>0</v>
          </cell>
          <cell r="GW528">
            <v>-3.0000001192092896E-2</v>
          </cell>
          <cell r="GX528">
            <v>0</v>
          </cell>
          <cell r="GY528">
            <v>0</v>
          </cell>
          <cell r="HA528">
            <v>-3.0000001192092896E-2</v>
          </cell>
          <cell r="HB528">
            <v>0</v>
          </cell>
          <cell r="HC528">
            <v>0</v>
          </cell>
          <cell r="HE528">
            <v>-3.0000001192092896E-2</v>
          </cell>
          <cell r="HF528">
            <v>0</v>
          </cell>
          <cell r="HG528">
            <v>0</v>
          </cell>
          <cell r="HI528">
            <v>-3.0000001192092896E-2</v>
          </cell>
          <cell r="HJ528">
            <v>0</v>
          </cell>
          <cell r="HK528">
            <v>0</v>
          </cell>
          <cell r="HM528">
            <v>-3.0000001192092896E-2</v>
          </cell>
          <cell r="HN528">
            <v>0</v>
          </cell>
          <cell r="HO528">
            <v>0</v>
          </cell>
          <cell r="HQ528">
            <v>-3.0000001192092896E-2</v>
          </cell>
          <cell r="HR528">
            <v>0</v>
          </cell>
          <cell r="HS528">
            <v>0</v>
          </cell>
          <cell r="HU528">
            <v>-3.0000001192092896E-2</v>
          </cell>
          <cell r="HV528">
            <v>0</v>
          </cell>
          <cell r="HW528">
            <v>0</v>
          </cell>
          <cell r="HY528">
            <v>-3.0000001192092896E-2</v>
          </cell>
          <cell r="HZ528">
            <v>0</v>
          </cell>
          <cell r="IA528">
            <v>0</v>
          </cell>
          <cell r="IC528">
            <v>-3.0000001192092896E-2</v>
          </cell>
          <cell r="ID528">
            <v>0</v>
          </cell>
          <cell r="IE528">
            <v>0</v>
          </cell>
          <cell r="IG528">
            <v>-3.0000001192092896E-2</v>
          </cell>
          <cell r="IH528">
            <v>0</v>
          </cell>
          <cell r="II528">
            <v>0</v>
          </cell>
        </row>
        <row r="529">
          <cell r="C529" t="str">
            <v>2018/19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M529">
            <v>0</v>
          </cell>
          <cell r="N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X529">
            <v>0</v>
          </cell>
          <cell r="Y529">
            <v>0</v>
          </cell>
          <cell r="Z529">
            <v>0</v>
          </cell>
          <cell r="AB529">
            <v>0</v>
          </cell>
          <cell r="AC529">
            <v>0</v>
          </cell>
          <cell r="AD529">
            <v>0</v>
          </cell>
          <cell r="AF529">
            <v>0</v>
          </cell>
          <cell r="AG529">
            <v>0</v>
          </cell>
          <cell r="AH529">
            <v>0</v>
          </cell>
          <cell r="AJ529">
            <v>0</v>
          </cell>
          <cell r="AK529">
            <v>0</v>
          </cell>
          <cell r="AL529">
            <v>0</v>
          </cell>
          <cell r="AN529">
            <v>0</v>
          </cell>
          <cell r="AO529">
            <v>0</v>
          </cell>
          <cell r="AP529">
            <v>0</v>
          </cell>
          <cell r="AR529">
            <v>0</v>
          </cell>
          <cell r="AS529">
            <v>0</v>
          </cell>
          <cell r="AT529">
            <v>0</v>
          </cell>
          <cell r="AV529">
            <v>95434675</v>
          </cell>
          <cell r="AW529">
            <v>0</v>
          </cell>
          <cell r="AX529">
            <v>0</v>
          </cell>
          <cell r="AZ529">
            <v>95434675</v>
          </cell>
          <cell r="BA529">
            <v>0</v>
          </cell>
          <cell r="BB529">
            <v>3157764</v>
          </cell>
          <cell r="BD529">
            <v>92276911</v>
          </cell>
          <cell r="BE529">
            <v>0</v>
          </cell>
          <cell r="BF529">
            <v>3157764</v>
          </cell>
          <cell r="BG529">
            <v>0</v>
          </cell>
          <cell r="BI529">
            <v>89119147</v>
          </cell>
          <cell r="BJ529">
            <v>0</v>
          </cell>
          <cell r="BK529">
            <v>3157764</v>
          </cell>
          <cell r="BM529">
            <v>85961383</v>
          </cell>
          <cell r="BN529">
            <v>0</v>
          </cell>
          <cell r="BO529">
            <v>3157764</v>
          </cell>
          <cell r="BQ529">
            <v>82803619</v>
          </cell>
          <cell r="BR529">
            <v>0</v>
          </cell>
          <cell r="BS529">
            <v>3157764</v>
          </cell>
          <cell r="BU529">
            <v>79645855</v>
          </cell>
          <cell r="BV529">
            <v>0</v>
          </cell>
          <cell r="BW529">
            <v>3157764</v>
          </cell>
          <cell r="BY529">
            <v>76488091</v>
          </cell>
          <cell r="BZ529">
            <v>0</v>
          </cell>
          <cell r="CA529">
            <v>3157764</v>
          </cell>
          <cell r="CC529">
            <v>73330327</v>
          </cell>
          <cell r="CD529">
            <v>0</v>
          </cell>
          <cell r="CE529">
            <v>3157764</v>
          </cell>
          <cell r="CG529">
            <v>70172563</v>
          </cell>
          <cell r="CH529">
            <v>0</v>
          </cell>
          <cell r="CI529">
            <v>3157764</v>
          </cell>
          <cell r="CK529">
            <v>67014799</v>
          </cell>
          <cell r="CL529">
            <v>0</v>
          </cell>
          <cell r="CM529">
            <v>3157764</v>
          </cell>
          <cell r="CO529">
            <v>63857035</v>
          </cell>
          <cell r="CP529">
            <v>0</v>
          </cell>
          <cell r="CQ529">
            <v>3157764</v>
          </cell>
          <cell r="CS529">
            <v>60699271</v>
          </cell>
          <cell r="CT529">
            <v>0</v>
          </cell>
          <cell r="CU529">
            <v>3157764</v>
          </cell>
          <cell r="CW529">
            <v>57541507</v>
          </cell>
          <cell r="CX529">
            <v>0</v>
          </cell>
          <cell r="CY529">
            <v>3157764</v>
          </cell>
          <cell r="DA529">
            <v>54383743</v>
          </cell>
          <cell r="DB529">
            <v>0</v>
          </cell>
          <cell r="DC529">
            <v>3157764</v>
          </cell>
          <cell r="DE529">
            <v>51225979</v>
          </cell>
          <cell r="DF529">
            <v>0</v>
          </cell>
          <cell r="DG529">
            <v>3157764</v>
          </cell>
          <cell r="DI529">
            <v>48068215</v>
          </cell>
          <cell r="DJ529">
            <v>0</v>
          </cell>
          <cell r="DK529">
            <v>3157764</v>
          </cell>
          <cell r="DM529">
            <v>44910451</v>
          </cell>
          <cell r="DN529">
            <v>0</v>
          </cell>
          <cell r="DO529">
            <v>3157764</v>
          </cell>
          <cell r="DQ529">
            <v>41752687</v>
          </cell>
          <cell r="DR529">
            <v>0</v>
          </cell>
          <cell r="DS529">
            <v>3157764</v>
          </cell>
          <cell r="DU529">
            <v>38594923</v>
          </cell>
          <cell r="DV529">
            <v>0</v>
          </cell>
          <cell r="DW529">
            <v>3157764</v>
          </cell>
          <cell r="DY529">
            <v>35437159</v>
          </cell>
          <cell r="DZ529">
            <v>0</v>
          </cell>
          <cell r="EA529">
            <v>3157764</v>
          </cell>
          <cell r="EC529">
            <v>32279395</v>
          </cell>
          <cell r="ED529">
            <v>0</v>
          </cell>
          <cell r="EE529">
            <v>3157765</v>
          </cell>
          <cell r="EG529">
            <v>29121630</v>
          </cell>
          <cell r="EH529">
            <v>0</v>
          </cell>
          <cell r="EI529">
            <v>3157764</v>
          </cell>
          <cell r="EK529">
            <v>25963866</v>
          </cell>
          <cell r="EL529">
            <v>0</v>
          </cell>
          <cell r="EM529">
            <v>3157765</v>
          </cell>
          <cell r="EO529">
            <v>22806101</v>
          </cell>
          <cell r="EP529">
            <v>0</v>
          </cell>
          <cell r="EQ529">
            <v>3157764</v>
          </cell>
          <cell r="ES529">
            <v>19648337</v>
          </cell>
          <cell r="ET529">
            <v>0</v>
          </cell>
          <cell r="EU529">
            <v>3157765</v>
          </cell>
          <cell r="EW529">
            <v>16490572</v>
          </cell>
          <cell r="EX529">
            <v>0</v>
          </cell>
          <cell r="EY529">
            <v>3157765</v>
          </cell>
          <cell r="FA529">
            <v>13332807</v>
          </cell>
          <cell r="FB529">
            <v>0</v>
          </cell>
          <cell r="FC529">
            <v>3157765</v>
          </cell>
          <cell r="FE529">
            <v>10175042</v>
          </cell>
          <cell r="FF529">
            <v>0</v>
          </cell>
          <cell r="FG529">
            <v>3157765</v>
          </cell>
          <cell r="FI529">
            <v>7017277</v>
          </cell>
          <cell r="FJ529">
            <v>0</v>
          </cell>
          <cell r="FK529">
            <v>3157765</v>
          </cell>
          <cell r="FM529">
            <v>3859512</v>
          </cell>
          <cell r="FN529">
            <v>0</v>
          </cell>
          <cell r="FO529">
            <v>771902</v>
          </cell>
          <cell r="FQ529">
            <v>3087610</v>
          </cell>
          <cell r="FR529">
            <v>0</v>
          </cell>
          <cell r="FS529">
            <v>771903</v>
          </cell>
          <cell r="FU529">
            <v>2315707</v>
          </cell>
          <cell r="FV529">
            <v>0</v>
          </cell>
          <cell r="FW529">
            <v>771902</v>
          </cell>
          <cell r="FY529">
            <v>1543805</v>
          </cell>
          <cell r="FZ529">
            <v>0</v>
          </cell>
          <cell r="GA529">
            <v>771903</v>
          </cell>
          <cell r="GC529">
            <v>771902</v>
          </cell>
          <cell r="GD529">
            <v>0</v>
          </cell>
          <cell r="GE529">
            <v>771902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M529">
            <v>0</v>
          </cell>
          <cell r="GO529">
            <v>0</v>
          </cell>
          <cell r="GP529">
            <v>0</v>
          </cell>
          <cell r="GQ529">
            <v>0</v>
          </cell>
          <cell r="GS529">
            <v>0</v>
          </cell>
          <cell r="GT529">
            <v>0</v>
          </cell>
          <cell r="GU529">
            <v>0</v>
          </cell>
          <cell r="GW529">
            <v>0</v>
          </cell>
          <cell r="GX529">
            <v>0</v>
          </cell>
          <cell r="GY529">
            <v>0</v>
          </cell>
          <cell r="HA529">
            <v>0</v>
          </cell>
          <cell r="HB529">
            <v>0</v>
          </cell>
          <cell r="HC529">
            <v>0</v>
          </cell>
          <cell r="HE529">
            <v>0</v>
          </cell>
          <cell r="HF529">
            <v>0</v>
          </cell>
          <cell r="HG529">
            <v>0</v>
          </cell>
          <cell r="HI529">
            <v>0</v>
          </cell>
          <cell r="HJ529">
            <v>0</v>
          </cell>
          <cell r="HK529">
            <v>0</v>
          </cell>
          <cell r="HM529">
            <v>0</v>
          </cell>
          <cell r="HN529">
            <v>0</v>
          </cell>
          <cell r="HO529">
            <v>0</v>
          </cell>
          <cell r="HQ529">
            <v>0</v>
          </cell>
          <cell r="HR529">
            <v>0</v>
          </cell>
          <cell r="HS529">
            <v>0</v>
          </cell>
          <cell r="HU529">
            <v>0</v>
          </cell>
          <cell r="HV529">
            <v>0</v>
          </cell>
          <cell r="HW529">
            <v>0</v>
          </cell>
          <cell r="HY529">
            <v>0</v>
          </cell>
          <cell r="HZ529">
            <v>0</v>
          </cell>
          <cell r="IA529">
            <v>0</v>
          </cell>
          <cell r="IC529">
            <v>0</v>
          </cell>
          <cell r="ID529">
            <v>0</v>
          </cell>
          <cell r="IE529">
            <v>0</v>
          </cell>
          <cell r="IG529">
            <v>0</v>
          </cell>
          <cell r="IH529">
            <v>0</v>
          </cell>
          <cell r="II529">
            <v>0</v>
          </cell>
        </row>
        <row r="530">
          <cell r="C530" t="str">
            <v>2019/2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X530">
            <v>0</v>
          </cell>
          <cell r="Y530">
            <v>0</v>
          </cell>
          <cell r="Z530">
            <v>0</v>
          </cell>
          <cell r="AB530">
            <v>0</v>
          </cell>
          <cell r="AC530">
            <v>0</v>
          </cell>
          <cell r="AD530">
            <v>0</v>
          </cell>
          <cell r="AF530">
            <v>0</v>
          </cell>
          <cell r="AG530">
            <v>0</v>
          </cell>
          <cell r="AH530">
            <v>0</v>
          </cell>
          <cell r="AJ530">
            <v>0</v>
          </cell>
          <cell r="AK530">
            <v>0</v>
          </cell>
          <cell r="AL530">
            <v>0</v>
          </cell>
          <cell r="AN530">
            <v>0</v>
          </cell>
          <cell r="AO530">
            <v>0</v>
          </cell>
          <cell r="AP530">
            <v>0</v>
          </cell>
          <cell r="AR530">
            <v>0</v>
          </cell>
          <cell r="AS530">
            <v>0</v>
          </cell>
          <cell r="AT530">
            <v>0</v>
          </cell>
          <cell r="AV530">
            <v>0</v>
          </cell>
          <cell r="AW530">
            <v>0</v>
          </cell>
          <cell r="AX530">
            <v>0</v>
          </cell>
          <cell r="AZ530">
            <v>52335218.689999998</v>
          </cell>
          <cell r="BA530">
            <v>0</v>
          </cell>
          <cell r="BB530">
            <v>0</v>
          </cell>
          <cell r="BD530">
            <v>52335218.689999998</v>
          </cell>
          <cell r="BE530">
            <v>0</v>
          </cell>
          <cell r="BF530">
            <v>1744672</v>
          </cell>
          <cell r="BG530">
            <v>0</v>
          </cell>
          <cell r="BI530">
            <v>50590546.689999998</v>
          </cell>
          <cell r="BJ530">
            <v>0</v>
          </cell>
          <cell r="BK530">
            <v>1744672</v>
          </cell>
          <cell r="BM530">
            <v>48845874.689999998</v>
          </cell>
          <cell r="BN530">
            <v>0</v>
          </cell>
          <cell r="BO530">
            <v>1744672</v>
          </cell>
          <cell r="BQ530">
            <v>47101202.689999998</v>
          </cell>
          <cell r="BR530">
            <v>0</v>
          </cell>
          <cell r="BS530">
            <v>1744672</v>
          </cell>
          <cell r="BU530">
            <v>45356530.689999998</v>
          </cell>
          <cell r="BV530">
            <v>0</v>
          </cell>
          <cell r="BW530">
            <v>1744672</v>
          </cell>
          <cell r="BY530">
            <v>43611858.689999998</v>
          </cell>
          <cell r="BZ530">
            <v>0</v>
          </cell>
          <cell r="CA530">
            <v>1744672</v>
          </cell>
          <cell r="CC530">
            <v>41867186.689999998</v>
          </cell>
          <cell r="CD530">
            <v>0</v>
          </cell>
          <cell r="CE530">
            <v>1744672</v>
          </cell>
          <cell r="CG530">
            <v>40122514.689999998</v>
          </cell>
          <cell r="CH530">
            <v>0</v>
          </cell>
          <cell r="CI530">
            <v>1744672</v>
          </cell>
          <cell r="CK530">
            <v>38377842.689999998</v>
          </cell>
          <cell r="CL530">
            <v>0</v>
          </cell>
          <cell r="CM530">
            <v>1744671</v>
          </cell>
          <cell r="CO530">
            <v>36633171.689999998</v>
          </cell>
          <cell r="CP530">
            <v>0</v>
          </cell>
          <cell r="CQ530">
            <v>1744672</v>
          </cell>
          <cell r="CS530">
            <v>34888499.689999998</v>
          </cell>
          <cell r="CT530">
            <v>0</v>
          </cell>
          <cell r="CU530">
            <v>1744671</v>
          </cell>
          <cell r="CW530">
            <v>33143828.689999998</v>
          </cell>
          <cell r="CX530">
            <v>0</v>
          </cell>
          <cell r="CY530">
            <v>1744672</v>
          </cell>
          <cell r="DA530">
            <v>31399156.689999998</v>
          </cell>
          <cell r="DB530">
            <v>0</v>
          </cell>
          <cell r="DC530">
            <v>1744671</v>
          </cell>
          <cell r="DE530">
            <v>29654485.689999998</v>
          </cell>
          <cell r="DF530">
            <v>0</v>
          </cell>
          <cell r="DG530">
            <v>1744672</v>
          </cell>
          <cell r="DI530">
            <v>27909813.689999998</v>
          </cell>
          <cell r="DJ530">
            <v>0</v>
          </cell>
          <cell r="DK530">
            <v>1744671</v>
          </cell>
          <cell r="DM530">
            <v>26165142.689999998</v>
          </cell>
          <cell r="DN530">
            <v>0</v>
          </cell>
          <cell r="DO530">
            <v>1744672</v>
          </cell>
          <cell r="DQ530">
            <v>24420470.689999998</v>
          </cell>
          <cell r="DR530">
            <v>0</v>
          </cell>
          <cell r="DS530">
            <v>1744671</v>
          </cell>
          <cell r="DU530">
            <v>22675799.689999998</v>
          </cell>
          <cell r="DV530">
            <v>0</v>
          </cell>
          <cell r="DW530">
            <v>1744672</v>
          </cell>
          <cell r="DY530">
            <v>20931127.689999998</v>
          </cell>
          <cell r="DZ530">
            <v>0</v>
          </cell>
          <cell r="EA530">
            <v>1744671</v>
          </cell>
          <cell r="EC530">
            <v>19186456.689999998</v>
          </cell>
          <cell r="ED530">
            <v>0</v>
          </cell>
          <cell r="EE530">
            <v>1744672</v>
          </cell>
          <cell r="EG530">
            <v>17441784.689999998</v>
          </cell>
          <cell r="EH530">
            <v>0</v>
          </cell>
          <cell r="EI530">
            <v>1744671</v>
          </cell>
          <cell r="EK530">
            <v>15697113.689999999</v>
          </cell>
          <cell r="EL530">
            <v>0</v>
          </cell>
          <cell r="EM530">
            <v>1744673</v>
          </cell>
          <cell r="EO530">
            <v>13952440.689999999</v>
          </cell>
          <cell r="EP530">
            <v>0</v>
          </cell>
          <cell r="EQ530">
            <v>1744671</v>
          </cell>
          <cell r="ES530">
            <v>12207769.689999999</v>
          </cell>
          <cell r="ET530">
            <v>0</v>
          </cell>
          <cell r="EU530">
            <v>1744673</v>
          </cell>
          <cell r="EW530">
            <v>10463096.689999999</v>
          </cell>
          <cell r="EX530">
            <v>0</v>
          </cell>
          <cell r="EY530">
            <v>1744671</v>
          </cell>
          <cell r="FA530">
            <v>8718425.6899999995</v>
          </cell>
          <cell r="FB530">
            <v>0</v>
          </cell>
          <cell r="FC530">
            <v>1744673</v>
          </cell>
          <cell r="FE530">
            <v>6973752.6899999995</v>
          </cell>
          <cell r="FF530">
            <v>0</v>
          </cell>
          <cell r="FG530">
            <v>1744671</v>
          </cell>
          <cell r="FI530">
            <v>5229081.6899999995</v>
          </cell>
          <cell r="FJ530">
            <v>0</v>
          </cell>
          <cell r="FK530">
            <v>1744673</v>
          </cell>
          <cell r="FM530">
            <v>3484408.6899999995</v>
          </cell>
          <cell r="FN530">
            <v>0</v>
          </cell>
          <cell r="FO530">
            <v>1744671</v>
          </cell>
          <cell r="FQ530">
            <v>1739737.6899999995</v>
          </cell>
          <cell r="FR530">
            <v>0</v>
          </cell>
          <cell r="FS530">
            <v>347948</v>
          </cell>
          <cell r="FU530">
            <v>1391789.6899999995</v>
          </cell>
          <cell r="FV530">
            <v>0</v>
          </cell>
          <cell r="FW530">
            <v>347947</v>
          </cell>
          <cell r="FY530">
            <v>1043842.6899999995</v>
          </cell>
          <cell r="FZ530">
            <v>0</v>
          </cell>
          <cell r="GA530">
            <v>347948</v>
          </cell>
          <cell r="GC530">
            <v>695894.68999999948</v>
          </cell>
          <cell r="GD530">
            <v>0</v>
          </cell>
          <cell r="GE530">
            <v>347947</v>
          </cell>
          <cell r="GG530">
            <v>347947.68999999948</v>
          </cell>
          <cell r="GH530">
            <v>0</v>
          </cell>
          <cell r="GI530">
            <v>347947.69</v>
          </cell>
          <cell r="GK530">
            <v>-5.2386894822120667E-10</v>
          </cell>
          <cell r="GL530">
            <v>0</v>
          </cell>
          <cell r="GM530">
            <v>0</v>
          </cell>
          <cell r="GO530">
            <v>-5.2386894822120667E-10</v>
          </cell>
          <cell r="GP530">
            <v>0</v>
          </cell>
          <cell r="GQ530">
            <v>0</v>
          </cell>
          <cell r="GS530">
            <v>-5.2386894822120667E-10</v>
          </cell>
          <cell r="GT530">
            <v>0</v>
          </cell>
          <cell r="GU530">
            <v>0</v>
          </cell>
          <cell r="GW530">
            <v>-5.2386894822120667E-10</v>
          </cell>
          <cell r="GX530">
            <v>0</v>
          </cell>
          <cell r="GY530">
            <v>0</v>
          </cell>
          <cell r="HA530">
            <v>-5.2386894822120667E-10</v>
          </cell>
          <cell r="HB530">
            <v>0</v>
          </cell>
          <cell r="HC530">
            <v>0</v>
          </cell>
          <cell r="HE530">
            <v>-5.2386894822120667E-10</v>
          </cell>
          <cell r="HF530">
            <v>0</v>
          </cell>
          <cell r="HG530">
            <v>0</v>
          </cell>
          <cell r="HI530">
            <v>-5.2386894822120667E-10</v>
          </cell>
          <cell r="HJ530">
            <v>0</v>
          </cell>
          <cell r="HK530">
            <v>0</v>
          </cell>
          <cell r="HM530">
            <v>-5.2386894822120667E-10</v>
          </cell>
          <cell r="HN530">
            <v>0</v>
          </cell>
          <cell r="HO530">
            <v>0</v>
          </cell>
          <cell r="HQ530">
            <v>-5.2386894822120667E-10</v>
          </cell>
          <cell r="HR530">
            <v>0</v>
          </cell>
          <cell r="HS530">
            <v>0</v>
          </cell>
          <cell r="HU530">
            <v>-5.2386894822120667E-10</v>
          </cell>
          <cell r="HV530">
            <v>0</v>
          </cell>
          <cell r="HW530">
            <v>0</v>
          </cell>
          <cell r="HY530">
            <v>-5.2386894822120667E-10</v>
          </cell>
          <cell r="HZ530">
            <v>0</v>
          </cell>
          <cell r="IA530">
            <v>0</v>
          </cell>
          <cell r="IC530">
            <v>-5.2386894822120667E-10</v>
          </cell>
          <cell r="ID530">
            <v>0</v>
          </cell>
          <cell r="IE530">
            <v>0</v>
          </cell>
          <cell r="IG530">
            <v>-5.2386894822120667E-10</v>
          </cell>
          <cell r="IH530">
            <v>0</v>
          </cell>
          <cell r="II530">
            <v>0</v>
          </cell>
        </row>
        <row r="531">
          <cell r="C531" t="str">
            <v>2020/21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X531">
            <v>0</v>
          </cell>
          <cell r="Y531">
            <v>0</v>
          </cell>
          <cell r="Z531">
            <v>0</v>
          </cell>
          <cell r="AB531">
            <v>0</v>
          </cell>
          <cell r="AC531">
            <v>0</v>
          </cell>
          <cell r="AD531">
            <v>0</v>
          </cell>
          <cell r="AF531">
            <v>0</v>
          </cell>
          <cell r="AG531">
            <v>0</v>
          </cell>
          <cell r="AH531">
            <v>0</v>
          </cell>
          <cell r="AJ531">
            <v>0</v>
          </cell>
          <cell r="AK531">
            <v>0</v>
          </cell>
          <cell r="AL531">
            <v>0</v>
          </cell>
          <cell r="AN531">
            <v>0</v>
          </cell>
          <cell r="AO531">
            <v>0</v>
          </cell>
          <cell r="AP531">
            <v>0</v>
          </cell>
          <cell r="AR531">
            <v>0</v>
          </cell>
          <cell r="AS531">
            <v>0</v>
          </cell>
          <cell r="AT531">
            <v>0</v>
          </cell>
          <cell r="AV531">
            <v>0</v>
          </cell>
          <cell r="AW531">
            <v>0</v>
          </cell>
          <cell r="AX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67538112.829999998</v>
          </cell>
          <cell r="BE531">
            <v>0</v>
          </cell>
          <cell r="BF531">
            <v>0</v>
          </cell>
          <cell r="BG531">
            <v>1451235</v>
          </cell>
          <cell r="BI531">
            <v>66086877.829999998</v>
          </cell>
          <cell r="BJ531">
            <v>0</v>
          </cell>
          <cell r="BK531">
            <v>2182995</v>
          </cell>
          <cell r="BM531">
            <v>63903882.829999998</v>
          </cell>
          <cell r="BN531">
            <v>0</v>
          </cell>
          <cell r="BO531">
            <v>2182995</v>
          </cell>
          <cell r="BQ531">
            <v>61720887.829999998</v>
          </cell>
          <cell r="BR531">
            <v>0</v>
          </cell>
          <cell r="BS531">
            <v>2182995</v>
          </cell>
          <cell r="BU531">
            <v>59537892.829999998</v>
          </cell>
          <cell r="BV531">
            <v>0</v>
          </cell>
          <cell r="BW531">
            <v>2182995</v>
          </cell>
          <cell r="BY531">
            <v>57354897.829999998</v>
          </cell>
          <cell r="BZ531">
            <v>0</v>
          </cell>
          <cell r="CA531">
            <v>2182995</v>
          </cell>
          <cell r="CC531">
            <v>55171902.829999998</v>
          </cell>
          <cell r="CD531">
            <v>0</v>
          </cell>
          <cell r="CE531">
            <v>2182995</v>
          </cell>
          <cell r="CG531">
            <v>52988907.829999998</v>
          </cell>
          <cell r="CH531">
            <v>0</v>
          </cell>
          <cell r="CI531">
            <v>2182995</v>
          </cell>
          <cell r="CK531">
            <v>50805912.829999998</v>
          </cell>
          <cell r="CL531">
            <v>0</v>
          </cell>
          <cell r="CM531">
            <v>2182995</v>
          </cell>
          <cell r="CO531">
            <v>48622917.829999998</v>
          </cell>
          <cell r="CP531">
            <v>0</v>
          </cell>
          <cell r="CQ531">
            <v>2182995</v>
          </cell>
          <cell r="CS531">
            <v>46439922.829999998</v>
          </cell>
          <cell r="CT531">
            <v>0</v>
          </cell>
          <cell r="CU531">
            <v>2182995</v>
          </cell>
          <cell r="CW531">
            <v>44256927.829999998</v>
          </cell>
          <cell r="CX531">
            <v>0</v>
          </cell>
          <cell r="CY531">
            <v>2182995</v>
          </cell>
          <cell r="DA531">
            <v>42073932.829999998</v>
          </cell>
          <cell r="DB531">
            <v>0</v>
          </cell>
          <cell r="DC531">
            <v>2182995</v>
          </cell>
          <cell r="DE531">
            <v>39890937.829999998</v>
          </cell>
          <cell r="DF531">
            <v>0</v>
          </cell>
          <cell r="DG531">
            <v>2182995</v>
          </cell>
          <cell r="DI531">
            <v>37707942.829999998</v>
          </cell>
          <cell r="DJ531">
            <v>0</v>
          </cell>
          <cell r="DK531">
            <v>2182996</v>
          </cell>
          <cell r="DM531">
            <v>35524946.829999998</v>
          </cell>
          <cell r="DN531">
            <v>0</v>
          </cell>
          <cell r="DO531">
            <v>2182995</v>
          </cell>
          <cell r="DQ531">
            <v>33341951.829999998</v>
          </cell>
          <cell r="DR531">
            <v>0</v>
          </cell>
          <cell r="DS531">
            <v>2182996</v>
          </cell>
          <cell r="DU531">
            <v>31158955.829999998</v>
          </cell>
          <cell r="DV531">
            <v>0</v>
          </cell>
          <cell r="DW531">
            <v>2182995</v>
          </cell>
          <cell r="DY531">
            <v>28975960.829999998</v>
          </cell>
          <cell r="DZ531">
            <v>0</v>
          </cell>
          <cell r="EA531">
            <v>2182996</v>
          </cell>
          <cell r="EC531">
            <v>26792964.829999998</v>
          </cell>
          <cell r="ED531">
            <v>0</v>
          </cell>
          <cell r="EE531">
            <v>2182995</v>
          </cell>
          <cell r="EG531">
            <v>24609969.829999998</v>
          </cell>
          <cell r="EH531">
            <v>0</v>
          </cell>
          <cell r="EI531">
            <v>2182996</v>
          </cell>
          <cell r="EK531">
            <v>22426973.829999998</v>
          </cell>
          <cell r="EL531">
            <v>0</v>
          </cell>
          <cell r="EM531">
            <v>2182995</v>
          </cell>
          <cell r="EO531">
            <v>20243978.829999998</v>
          </cell>
          <cell r="EP531">
            <v>0</v>
          </cell>
          <cell r="EQ531">
            <v>2182996</v>
          </cell>
          <cell r="ES531">
            <v>18060982.829999998</v>
          </cell>
          <cell r="ET531">
            <v>0</v>
          </cell>
          <cell r="EU531">
            <v>2182995</v>
          </cell>
          <cell r="EW531">
            <v>15877987.829999998</v>
          </cell>
          <cell r="EX531">
            <v>0</v>
          </cell>
          <cell r="EY531">
            <v>2182996</v>
          </cell>
          <cell r="FA531">
            <v>13694991.829999998</v>
          </cell>
          <cell r="FB531">
            <v>0</v>
          </cell>
          <cell r="FC531">
            <v>2182994</v>
          </cell>
          <cell r="FE531">
            <v>11511997.829999998</v>
          </cell>
          <cell r="FF531">
            <v>0</v>
          </cell>
          <cell r="FG531">
            <v>2182996</v>
          </cell>
          <cell r="FI531">
            <v>9329001.8299999982</v>
          </cell>
          <cell r="FJ531">
            <v>0</v>
          </cell>
          <cell r="FK531">
            <v>2182994</v>
          </cell>
          <cell r="FM531">
            <v>7146007.8299999982</v>
          </cell>
          <cell r="FN531">
            <v>0</v>
          </cell>
          <cell r="FO531">
            <v>2182996</v>
          </cell>
          <cell r="FQ531">
            <v>4963011.8299999982</v>
          </cell>
          <cell r="FR531">
            <v>0</v>
          </cell>
          <cell r="FS531">
            <v>2182994</v>
          </cell>
          <cell r="FU531">
            <v>2780017.8299999982</v>
          </cell>
          <cell r="FV531">
            <v>0</v>
          </cell>
          <cell r="FW531">
            <v>556004</v>
          </cell>
          <cell r="FY531">
            <v>2224013.8299999982</v>
          </cell>
          <cell r="FZ531">
            <v>0</v>
          </cell>
          <cell r="GA531">
            <v>556003</v>
          </cell>
          <cell r="GC531">
            <v>1668010.8299999982</v>
          </cell>
          <cell r="GD531">
            <v>0</v>
          </cell>
          <cell r="GE531">
            <v>556004</v>
          </cell>
          <cell r="GG531">
            <v>1112006.8299999982</v>
          </cell>
          <cell r="GH531">
            <v>0</v>
          </cell>
          <cell r="GI531">
            <v>556003</v>
          </cell>
          <cell r="GK531">
            <v>556003.82999999821</v>
          </cell>
          <cell r="GL531">
            <v>0</v>
          </cell>
          <cell r="GM531">
            <v>556003.82999999996</v>
          </cell>
          <cell r="GO531">
            <v>-1.7462298274040222E-9</v>
          </cell>
          <cell r="GP531">
            <v>0</v>
          </cell>
          <cell r="GQ531">
            <v>0</v>
          </cell>
          <cell r="GS531">
            <v>-1.7462298274040222E-9</v>
          </cell>
          <cell r="GT531">
            <v>0</v>
          </cell>
          <cell r="GU531">
            <v>0</v>
          </cell>
          <cell r="GW531">
            <v>-1.7462298274040222E-9</v>
          </cell>
          <cell r="GX531">
            <v>0</v>
          </cell>
          <cell r="GY531">
            <v>0</v>
          </cell>
          <cell r="HA531">
            <v>-1.7462298274040222E-9</v>
          </cell>
          <cell r="HB531">
            <v>0</v>
          </cell>
          <cell r="HC531">
            <v>0</v>
          </cell>
          <cell r="HE531">
            <v>-1.7462298274040222E-9</v>
          </cell>
          <cell r="HF531">
            <v>0</v>
          </cell>
          <cell r="HG531">
            <v>0</v>
          </cell>
          <cell r="HI531">
            <v>-1.7462298274040222E-9</v>
          </cell>
          <cell r="HJ531">
            <v>0</v>
          </cell>
          <cell r="HK531">
            <v>0</v>
          </cell>
          <cell r="HM531">
            <v>-1.7462298274040222E-9</v>
          </cell>
          <cell r="HN531">
            <v>0</v>
          </cell>
          <cell r="HO531">
            <v>0</v>
          </cell>
          <cell r="HQ531">
            <v>-1.7462298274040222E-9</v>
          </cell>
          <cell r="HR531">
            <v>0</v>
          </cell>
          <cell r="HS531">
            <v>0</v>
          </cell>
          <cell r="HU531">
            <v>-1.7462298274040222E-9</v>
          </cell>
          <cell r="HV531">
            <v>0</v>
          </cell>
          <cell r="HW531">
            <v>0</v>
          </cell>
          <cell r="HY531">
            <v>-1.7462298274040222E-9</v>
          </cell>
          <cell r="HZ531">
            <v>0</v>
          </cell>
          <cell r="IA531">
            <v>0</v>
          </cell>
          <cell r="IC531">
            <v>-1.7462298274040222E-9</v>
          </cell>
          <cell r="ID531">
            <v>0</v>
          </cell>
          <cell r="IE531">
            <v>0</v>
          </cell>
          <cell r="IG531">
            <v>-1.7462298274040222E-9</v>
          </cell>
          <cell r="IH531">
            <v>0</v>
          </cell>
          <cell r="II531">
            <v>0</v>
          </cell>
        </row>
        <row r="533">
          <cell r="C533" t="str">
            <v>2019/20 &amp; earlier</v>
          </cell>
          <cell r="H533">
            <v>8108000</v>
          </cell>
          <cell r="J533">
            <v>0</v>
          </cell>
          <cell r="L533">
            <v>54740000</v>
          </cell>
          <cell r="N533">
            <v>279586</v>
          </cell>
          <cell r="P533">
            <v>120543414</v>
          </cell>
          <cell r="R533">
            <v>4058445</v>
          </cell>
          <cell r="T533">
            <v>126827969</v>
          </cell>
          <cell r="V533">
            <v>5813905</v>
          </cell>
          <cell r="X533">
            <v>121014064</v>
          </cell>
          <cell r="Z533">
            <v>6178138</v>
          </cell>
          <cell r="AB533">
            <v>114835926</v>
          </cell>
          <cell r="AD533">
            <v>6178138</v>
          </cell>
          <cell r="AF533">
            <v>143657788</v>
          </cell>
          <cell r="AH533">
            <v>4685138</v>
          </cell>
          <cell r="AJ533">
            <v>138972650</v>
          </cell>
          <cell r="AL533">
            <v>5088645</v>
          </cell>
          <cell r="AN533">
            <v>251219383.34999999</v>
          </cell>
          <cell r="AP533">
            <v>6717372</v>
          </cell>
          <cell r="AR533">
            <v>354918192.31999999</v>
          </cell>
          <cell r="AT533">
            <v>8795686</v>
          </cell>
          <cell r="AV533">
            <v>346122506.31999999</v>
          </cell>
          <cell r="AX533">
            <v>12526873</v>
          </cell>
          <cell r="AZ533">
            <v>333595633.31999999</v>
          </cell>
          <cell r="BB533">
            <v>12526873</v>
          </cell>
          <cell r="BD533">
            <v>321068760.31999999</v>
          </cell>
          <cell r="BF533">
            <v>12526873</v>
          </cell>
          <cell r="BG533">
            <v>0</v>
          </cell>
          <cell r="BI533">
            <v>308541887.31999999</v>
          </cell>
          <cell r="BK533">
            <v>12526874</v>
          </cell>
          <cell r="BM533">
            <v>296015013.31999999</v>
          </cell>
          <cell r="BO533">
            <v>12526873</v>
          </cell>
          <cell r="BQ533">
            <v>283488140.31999999</v>
          </cell>
          <cell r="BS533">
            <v>12526874</v>
          </cell>
          <cell r="BU533">
            <v>270961266.31999999</v>
          </cell>
          <cell r="BW533">
            <v>12526873</v>
          </cell>
          <cell r="BY533">
            <v>258434393.31999999</v>
          </cell>
          <cell r="CA533">
            <v>12526873</v>
          </cell>
          <cell r="CC533">
            <v>245907520.31999999</v>
          </cell>
          <cell r="CE533">
            <v>12526875</v>
          </cell>
          <cell r="CG533">
            <v>233380645.31999999</v>
          </cell>
          <cell r="CI533">
            <v>12526872</v>
          </cell>
          <cell r="CK533">
            <v>220853773.31999999</v>
          </cell>
          <cell r="CM533">
            <v>12526875</v>
          </cell>
          <cell r="CO533">
            <v>208326898.31999999</v>
          </cell>
          <cell r="CQ533">
            <v>12526872</v>
          </cell>
          <cell r="CS533">
            <v>195800026.31999999</v>
          </cell>
          <cell r="CU533">
            <v>12526875</v>
          </cell>
          <cell r="CW533">
            <v>183273151.31999999</v>
          </cell>
          <cell r="CY533">
            <v>12526872</v>
          </cell>
          <cell r="DA533">
            <v>170746279.31999999</v>
          </cell>
          <cell r="DC533">
            <v>12526874</v>
          </cell>
          <cell r="DE533">
            <v>158219405.31999999</v>
          </cell>
          <cell r="DG533">
            <v>12526871</v>
          </cell>
          <cell r="DI533">
            <v>145692534.31999999</v>
          </cell>
          <cell r="DK533">
            <v>12526872</v>
          </cell>
          <cell r="DM533">
            <v>133165662.31999999</v>
          </cell>
          <cell r="DO533">
            <v>12455784</v>
          </cell>
          <cell r="DQ533">
            <v>120709878.31999999</v>
          </cell>
          <cell r="DS533">
            <v>12455786</v>
          </cell>
          <cell r="DU533">
            <v>108254092.31999999</v>
          </cell>
          <cell r="DW533">
            <v>12455783</v>
          </cell>
          <cell r="DY533">
            <v>95798309.319999993</v>
          </cell>
          <cell r="EA533">
            <v>12176199</v>
          </cell>
          <cell r="EC533">
            <v>83622110.319999993</v>
          </cell>
          <cell r="EE533">
            <v>11238955</v>
          </cell>
          <cell r="EG533">
            <v>72383155.319999993</v>
          </cell>
          <cell r="EI533">
            <v>10505130</v>
          </cell>
          <cell r="EK533">
            <v>61878025.32</v>
          </cell>
          <cell r="EM533">
            <v>10253334</v>
          </cell>
          <cell r="EO533">
            <v>51624691.32</v>
          </cell>
          <cell r="EQ533">
            <v>10253337</v>
          </cell>
          <cell r="ES533">
            <v>41371354.32</v>
          </cell>
          <cell r="EU533">
            <v>10253333</v>
          </cell>
          <cell r="EW533">
            <v>31118021.32</v>
          </cell>
          <cell r="EY533">
            <v>8921320</v>
          </cell>
          <cell r="FA533">
            <v>22196701.32</v>
          </cell>
          <cell r="FC533">
            <v>7694935</v>
          </cell>
          <cell r="FE533">
            <v>14501766.32</v>
          </cell>
          <cell r="FG533">
            <v>5802964</v>
          </cell>
          <cell r="FI533">
            <v>8698802.3200000003</v>
          </cell>
          <cell r="FK533">
            <v>2514130</v>
          </cell>
          <cell r="FM533">
            <v>6184672.3200000003</v>
          </cell>
          <cell r="FO533">
            <v>2514130</v>
          </cell>
          <cell r="FQ533">
            <v>3670542.3200000003</v>
          </cell>
          <cell r="FS533">
            <v>2356717</v>
          </cell>
          <cell r="FU533">
            <v>1313825.3200000003</v>
          </cell>
          <cell r="FW533">
            <v>670046</v>
          </cell>
          <cell r="FY533">
            <v>643779.3200000003</v>
          </cell>
          <cell r="GA533">
            <v>455780</v>
          </cell>
          <cell r="GC533">
            <v>187999.3200000003</v>
          </cell>
          <cell r="GE533">
            <v>13429</v>
          </cell>
          <cell r="GG533">
            <v>174570.3200000003</v>
          </cell>
          <cell r="GI533">
            <v>13428</v>
          </cell>
          <cell r="GK533">
            <v>161142.3200000003</v>
          </cell>
          <cell r="GM533">
            <v>13429</v>
          </cell>
          <cell r="GO533">
            <v>147713.3200000003</v>
          </cell>
          <cell r="GQ533">
            <v>13428</v>
          </cell>
          <cell r="GS533">
            <v>134285.3200000003</v>
          </cell>
          <cell r="GU533">
            <v>13429</v>
          </cell>
          <cell r="GW533">
            <v>120856.3200000003</v>
          </cell>
          <cell r="GY533">
            <v>13428</v>
          </cell>
          <cell r="HA533">
            <v>107428.3200000003</v>
          </cell>
          <cell r="HC533">
            <v>13429</v>
          </cell>
          <cell r="HE533">
            <v>93999.320000000298</v>
          </cell>
          <cell r="HG533">
            <v>13428</v>
          </cell>
          <cell r="HI533">
            <v>80571.320000000298</v>
          </cell>
          <cell r="HK533">
            <v>13429</v>
          </cell>
          <cell r="HM533">
            <v>67142.320000000298</v>
          </cell>
          <cell r="HO533">
            <v>13428</v>
          </cell>
          <cell r="HQ533">
            <v>53714.320000000298</v>
          </cell>
          <cell r="HS533">
            <v>13429</v>
          </cell>
          <cell r="HU533">
            <v>40285.320000000298</v>
          </cell>
          <cell r="HW533">
            <v>13428</v>
          </cell>
          <cell r="HY533">
            <v>26857.320000000298</v>
          </cell>
          <cell r="IA533">
            <v>13429</v>
          </cell>
          <cell r="IC533">
            <v>13428.320000000298</v>
          </cell>
          <cell r="IE533">
            <v>13428</v>
          </cell>
          <cell r="IG533">
            <v>0.32000000029802322</v>
          </cell>
          <cell r="II533">
            <v>0</v>
          </cell>
        </row>
        <row r="535">
          <cell r="C535" t="str">
            <v>2021/22</v>
          </cell>
          <cell r="D535" t="str">
            <v>IT equipment / VPE</v>
          </cell>
          <cell r="E535">
            <v>0</v>
          </cell>
          <cell r="F535">
            <v>5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X535">
            <v>0</v>
          </cell>
          <cell r="Y535">
            <v>0</v>
          </cell>
          <cell r="Z535">
            <v>0</v>
          </cell>
          <cell r="AB535">
            <v>0</v>
          </cell>
          <cell r="AC535">
            <v>0</v>
          </cell>
          <cell r="AD535">
            <v>0</v>
          </cell>
          <cell r="AF535">
            <v>0</v>
          </cell>
          <cell r="AG535">
            <v>0</v>
          </cell>
          <cell r="AH535">
            <v>0</v>
          </cell>
          <cell r="AJ535">
            <v>0</v>
          </cell>
          <cell r="AK535">
            <v>0</v>
          </cell>
          <cell r="AL535">
            <v>0</v>
          </cell>
          <cell r="AN535">
            <v>0</v>
          </cell>
          <cell r="AO535">
            <v>0</v>
          </cell>
          <cell r="AP535">
            <v>0</v>
          </cell>
          <cell r="AR535">
            <v>0</v>
          </cell>
          <cell r="AS535">
            <v>0</v>
          </cell>
          <cell r="AT535">
            <v>0</v>
          </cell>
          <cell r="AV535">
            <v>0</v>
          </cell>
          <cell r="AW535">
            <v>0</v>
          </cell>
          <cell r="AX535">
            <v>0</v>
          </cell>
          <cell r="AZ535">
            <v>0</v>
          </cell>
          <cell r="BA535">
            <v>0</v>
          </cell>
          <cell r="BB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I535">
            <v>0</v>
          </cell>
          <cell r="BJ535">
            <v>5</v>
          </cell>
          <cell r="BK535">
            <v>0</v>
          </cell>
          <cell r="BM535">
            <v>0</v>
          </cell>
          <cell r="BN535">
            <v>4</v>
          </cell>
          <cell r="BO535">
            <v>0</v>
          </cell>
          <cell r="BQ535">
            <v>0</v>
          </cell>
          <cell r="BR535">
            <v>3</v>
          </cell>
          <cell r="BS535">
            <v>0</v>
          </cell>
          <cell r="BU535">
            <v>0</v>
          </cell>
          <cell r="BV535">
            <v>2</v>
          </cell>
          <cell r="BW535">
            <v>0</v>
          </cell>
          <cell r="BY535">
            <v>0</v>
          </cell>
          <cell r="BZ535">
            <v>1</v>
          </cell>
          <cell r="CA535">
            <v>0</v>
          </cell>
          <cell r="CC535">
            <v>0</v>
          </cell>
          <cell r="CD535">
            <v>0</v>
          </cell>
          <cell r="CE535">
            <v>0</v>
          </cell>
          <cell r="CG535">
            <v>0</v>
          </cell>
          <cell r="CH535">
            <v>0</v>
          </cell>
          <cell r="CI535">
            <v>0</v>
          </cell>
          <cell r="CK535">
            <v>0</v>
          </cell>
          <cell r="CL535">
            <v>0</v>
          </cell>
          <cell r="CM535">
            <v>0</v>
          </cell>
          <cell r="CO535">
            <v>0</v>
          </cell>
          <cell r="CP535">
            <v>0</v>
          </cell>
          <cell r="CQ535">
            <v>0</v>
          </cell>
          <cell r="CS535">
            <v>0</v>
          </cell>
          <cell r="CT535">
            <v>0</v>
          </cell>
          <cell r="CU535">
            <v>0</v>
          </cell>
          <cell r="CW535">
            <v>0</v>
          </cell>
          <cell r="CX535">
            <v>0</v>
          </cell>
          <cell r="CY535">
            <v>0</v>
          </cell>
          <cell r="DA535">
            <v>0</v>
          </cell>
          <cell r="DB535">
            <v>0</v>
          </cell>
          <cell r="DC535">
            <v>0</v>
          </cell>
          <cell r="DE535">
            <v>0</v>
          </cell>
          <cell r="DF535">
            <v>0</v>
          </cell>
          <cell r="DG535">
            <v>0</v>
          </cell>
          <cell r="DI535">
            <v>0</v>
          </cell>
          <cell r="DJ535">
            <v>0</v>
          </cell>
          <cell r="DK535">
            <v>0</v>
          </cell>
          <cell r="DM535">
            <v>0</v>
          </cell>
          <cell r="DN535">
            <v>0</v>
          </cell>
          <cell r="DO535">
            <v>0</v>
          </cell>
          <cell r="DQ535">
            <v>0</v>
          </cell>
          <cell r="DR535">
            <v>0</v>
          </cell>
          <cell r="DS535">
            <v>0</v>
          </cell>
          <cell r="DU535">
            <v>0</v>
          </cell>
          <cell r="DV535">
            <v>0</v>
          </cell>
          <cell r="DW535">
            <v>0</v>
          </cell>
          <cell r="DY535">
            <v>0</v>
          </cell>
          <cell r="DZ535">
            <v>0</v>
          </cell>
          <cell r="EA535">
            <v>0</v>
          </cell>
          <cell r="EC535">